   </c>
      <c r="C9453" t="s">
        <v>50</v>
      </c>
      <c r="D9453" t="s">
        <v>51</v>
      </c>
      <c r="E9453" t="s">
        <v>28</v>
      </c>
      <c r="F9453" t="s">
        <v>25</v>
      </c>
      <c r="G9453" s="6">
        <v>130825.96</v>
      </c>
      <c r="H9453" s="11">
        <f>IF(AND(Cash_Flows[[#This Row],[Metric]]="Principal - Cash Investment",Cash_Flows[[#This Row],[Security Type]]&lt;&gt;"Equity"),Cash_Flows[[#This Row],[Amount ($)]]*-1,0)</f>
        <v>0</v>
      </c>
      <c r="I9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3" s="11">
        <f>IF(AND(Cash_Flows[[#This Row],[Security Type]]&lt;&gt;"Equity",Cash_Flows[[#This Row],[Metric]]&lt;&gt;"Principal - Cash Investment",Cash_Flows[[#This Row],[Metric]]&lt;&gt;"Balance (GAAP)"),Cash_Flows[[#This Row],[Amount ($)]],0)</f>
        <v>130825.96</v>
      </c>
      <c r="K9453" s="11">
        <f>IF(AND(Cash_Flows[[#This Row],[Security Type]]="Warrant",Cash_Flows[[#This Row],[Metric]]="Balance (GAAP)"),Cash_Flows[[#This Row],[Amount ($)]],0)</f>
        <v>0</v>
      </c>
      <c r="L9453" s="11">
        <f>IF(AND(Cash_Flows[[#This Row],[Security Type]]="Equity",Cash_Flows[[#This Row],[Metric]]="Principal - Cash Investment"),Cash_Flows[[#This Row],[Amount ($)]]*-1,0)</f>
        <v>0</v>
      </c>
      <c r="M9453" s="11">
        <f>IF(AND(Cash_Flows[[#This Row],[Security Type]]="Equity",Cash_Flows[[#This Row],[Metric]]="Balance (GAAP)"),Cash_Flows[[#This Row],[Amount ($)]],0)</f>
        <v>0</v>
      </c>
      <c r="N9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3" s="11">
        <f>Cash_Flows[[#This Row],[Debt Invested]]+Cash_Flows[[#This Row],[Equity Invested]]</f>
        <v>0</v>
      </c>
      <c r="P9453" s="11">
        <f>Cash_Flows[[#This Row],[Debt FMV]]+Cash_Flows[[#This Row],[Warrant FMV]]+Cash_Flows[[#This Row],[Equity FMV]]</f>
        <v>0</v>
      </c>
      <c r="Q9453" s="11">
        <f>Cash_Flows[[#This Row],[Debt RP]]+Cash_Flows[[#This Row],[Equity RP]]</f>
        <v>130825.96</v>
      </c>
      <c r="R9453" t="str">
        <f>IF(Cash_Flows[[#This Row],[Deal]]="Inspired Beauty Brands",Cash_Flows[[#This Row],[X]],_xlfn.CONCAT(Cash_Flows[[#This Row],[Deal]],"-",Cash_Flows[[#This Row],[Fund Name]]))</f>
        <v>QC Ally-Fund V</v>
      </c>
      <c r="S9453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454" spans="1:19" hidden="1" x14ac:dyDescent="0.35">
      <c r="A9454" s="2">
        <v>44712</v>
      </c>
      <c r="B9454" t="s">
        <v>44</v>
      </c>
      <c r="C9454" t="s">
        <v>45</v>
      </c>
      <c r="D9454" t="s">
        <v>21</v>
      </c>
      <c r="E9454" t="s">
        <v>28</v>
      </c>
      <c r="F9454" t="s">
        <v>25</v>
      </c>
      <c r="G9454" s="6">
        <v>141666.67000000001</v>
      </c>
      <c r="H9454" s="11">
        <f>IF(AND(Cash_Flows[[#This Row],[Metric]]="Principal - Cash Investment",Cash_Flows[[#This Row],[Security Type]]&lt;&gt;"Equity"),Cash_Flows[[#This Row],[Amount ($)]]*-1,0)</f>
        <v>0</v>
      </c>
      <c r="I9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4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454" s="11">
        <f>IF(AND(Cash_Flows[[#This Row],[Security Type]]="Warrant",Cash_Flows[[#This Row],[Metric]]="Balance (GAAP)"),Cash_Flows[[#This Row],[Amount ($)]],0)</f>
        <v>0</v>
      </c>
      <c r="L9454" s="11">
        <f>IF(AND(Cash_Flows[[#This Row],[Security Type]]="Equity",Cash_Flows[[#This Row],[Metric]]="Principal - Cash Investment"),Cash_Flows[[#This Row],[Amount ($)]]*-1,0)</f>
        <v>0</v>
      </c>
      <c r="M9454" s="11">
        <f>IF(AND(Cash_Flows[[#This Row],[Security Type]]="Equity",Cash_Flows[[#This Row],[Metric]]="Balance (GAAP)"),Cash_Flows[[#This Row],[Amount ($)]],0)</f>
        <v>0</v>
      </c>
      <c r="N9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4" s="11">
        <f>Cash_Flows[[#This Row],[Debt Invested]]+Cash_Flows[[#This Row],[Equity Invested]]</f>
        <v>0</v>
      </c>
      <c r="P9454" s="11">
        <f>Cash_Flows[[#This Row],[Debt FMV]]+Cash_Flows[[#This Row],[Warrant FMV]]+Cash_Flows[[#This Row],[Equity FMV]]</f>
        <v>0</v>
      </c>
      <c r="Q9454" s="11">
        <f>Cash_Flows[[#This Row],[Debt RP]]+Cash_Flows[[#This Row],[Equity RP]]</f>
        <v>141666.67000000001</v>
      </c>
      <c r="R9454" t="str">
        <f>IF(Cash_Flows[[#This Row],[Deal]]="Inspired Beauty Brands",Cash_Flows[[#This Row],[X]],_xlfn.CONCAT(Cash_Flows[[#This Row],[Deal]],"-",Cash_Flows[[#This Row],[Fund Name]]))</f>
        <v>Shenandoah Construction-Fund IV</v>
      </c>
      <c r="S9454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455" spans="1:19" hidden="1" x14ac:dyDescent="0.35">
      <c r="A9455" s="2">
        <v>44712</v>
      </c>
      <c r="B9455" t="s">
        <v>132</v>
      </c>
      <c r="C9455" t="s">
        <v>45</v>
      </c>
      <c r="D9455" t="s">
        <v>21</v>
      </c>
      <c r="E9455" t="s">
        <v>28</v>
      </c>
      <c r="F9455" t="s">
        <v>25</v>
      </c>
      <c r="G9455" s="6">
        <v>142582.31</v>
      </c>
      <c r="H9455" s="11">
        <f>IF(AND(Cash_Flows[[#This Row],[Metric]]="Principal - Cash Investment",Cash_Flows[[#This Row],[Security Type]]&lt;&gt;"Equity"),Cash_Flows[[#This Row],[Amount ($)]]*-1,0)</f>
        <v>0</v>
      </c>
      <c r="I9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5" s="11">
        <f>IF(AND(Cash_Flows[[#This Row],[Security Type]]&lt;&gt;"Equity",Cash_Flows[[#This Row],[Metric]]&lt;&gt;"Principal - Cash Investment",Cash_Flows[[#This Row],[Metric]]&lt;&gt;"Balance (GAAP)"),Cash_Flows[[#This Row],[Amount ($)]],0)</f>
        <v>142582.31</v>
      </c>
      <c r="K9455" s="11">
        <f>IF(AND(Cash_Flows[[#This Row],[Security Type]]="Warrant",Cash_Flows[[#This Row],[Metric]]="Balance (GAAP)"),Cash_Flows[[#This Row],[Amount ($)]],0)</f>
        <v>0</v>
      </c>
      <c r="L9455" s="11">
        <f>IF(AND(Cash_Flows[[#This Row],[Security Type]]="Equity",Cash_Flows[[#This Row],[Metric]]="Principal - Cash Investment"),Cash_Flows[[#This Row],[Amount ($)]]*-1,0)</f>
        <v>0</v>
      </c>
      <c r="M9455" s="11">
        <f>IF(AND(Cash_Flows[[#This Row],[Security Type]]="Equity",Cash_Flows[[#This Row],[Metric]]="Balance (GAAP)"),Cash_Flows[[#This Row],[Amount ($)]],0)</f>
        <v>0</v>
      </c>
      <c r="N9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5" s="11">
        <f>Cash_Flows[[#This Row],[Debt Invested]]+Cash_Flows[[#This Row],[Equity Invested]]</f>
        <v>0</v>
      </c>
      <c r="P9455" s="11">
        <f>Cash_Flows[[#This Row],[Debt FMV]]+Cash_Flows[[#This Row],[Warrant FMV]]+Cash_Flows[[#This Row],[Equity FMV]]</f>
        <v>0</v>
      </c>
      <c r="Q9455" s="11">
        <f>Cash_Flows[[#This Row],[Debt RP]]+Cash_Flows[[#This Row],[Equity RP]]</f>
        <v>142582.31</v>
      </c>
      <c r="R9455" t="str">
        <f>IF(Cash_Flows[[#This Row],[Deal]]="Inspired Beauty Brands",Cash_Flows[[#This Row],[X]],_xlfn.CONCAT(Cash_Flows[[#This Row],[Deal]],"-",Cash_Flows[[#This Row],[Fund Name]]))</f>
        <v>Medicus IT-Fund IV</v>
      </c>
      <c r="S945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456" spans="1:19" hidden="1" x14ac:dyDescent="0.35">
      <c r="A9456" s="2">
        <v>44712</v>
      </c>
      <c r="B9456" t="s">
        <v>123</v>
      </c>
      <c r="C9456" t="s">
        <v>53</v>
      </c>
      <c r="D9456" t="s">
        <v>109</v>
      </c>
      <c r="E9456" t="s">
        <v>28</v>
      </c>
      <c r="F9456" t="s">
        <v>25</v>
      </c>
      <c r="G9456" s="6">
        <v>144169.46</v>
      </c>
      <c r="H9456" s="11">
        <f>IF(AND(Cash_Flows[[#This Row],[Metric]]="Principal - Cash Investment",Cash_Flows[[#This Row],[Security Type]]&lt;&gt;"Equity"),Cash_Flows[[#This Row],[Amount ($)]]*-1,0)</f>
        <v>0</v>
      </c>
      <c r="I9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6" s="11">
        <f>IF(AND(Cash_Flows[[#This Row],[Security Type]]&lt;&gt;"Equity",Cash_Flows[[#This Row],[Metric]]&lt;&gt;"Principal - Cash Investment",Cash_Flows[[#This Row],[Metric]]&lt;&gt;"Balance (GAAP)"),Cash_Flows[[#This Row],[Amount ($)]],0)</f>
        <v>144169.46</v>
      </c>
      <c r="K9456" s="11">
        <f>IF(AND(Cash_Flows[[#This Row],[Security Type]]="Warrant",Cash_Flows[[#This Row],[Metric]]="Balance (GAAP)"),Cash_Flows[[#This Row],[Amount ($)]],0)</f>
        <v>0</v>
      </c>
      <c r="L9456" s="11">
        <f>IF(AND(Cash_Flows[[#This Row],[Security Type]]="Equity",Cash_Flows[[#This Row],[Metric]]="Principal - Cash Investment"),Cash_Flows[[#This Row],[Amount ($)]]*-1,0)</f>
        <v>0</v>
      </c>
      <c r="M9456" s="11">
        <f>IF(AND(Cash_Flows[[#This Row],[Security Type]]="Equity",Cash_Flows[[#This Row],[Metric]]="Balance (GAAP)"),Cash_Flows[[#This Row],[Amount ($)]],0)</f>
        <v>0</v>
      </c>
      <c r="N9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6" s="11">
        <f>Cash_Flows[[#This Row],[Debt Invested]]+Cash_Flows[[#This Row],[Equity Invested]]</f>
        <v>0</v>
      </c>
      <c r="P9456" s="11">
        <f>Cash_Flows[[#This Row],[Debt FMV]]+Cash_Flows[[#This Row],[Warrant FMV]]+Cash_Flows[[#This Row],[Equity FMV]]</f>
        <v>0</v>
      </c>
      <c r="Q9456" s="11">
        <f>Cash_Flows[[#This Row],[Debt RP]]+Cash_Flows[[#This Row],[Equity RP]]</f>
        <v>144169.46</v>
      </c>
      <c r="R9456" t="str">
        <f>IF(Cash_Flows[[#This Row],[Deal]]="Inspired Beauty Brands",Cash_Flows[[#This Row],[X]],_xlfn.CONCAT(Cash_Flows[[#This Row],[Deal]],"-",Cash_Flows[[#This Row],[Fund Name]]))</f>
        <v>BMI Merchandise-Fund III</v>
      </c>
      <c r="S945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457" spans="1:19" hidden="1" x14ac:dyDescent="0.35">
      <c r="A9457" s="2">
        <v>44712</v>
      </c>
      <c r="B9457" t="s">
        <v>165</v>
      </c>
      <c r="C9457" t="s">
        <v>50</v>
      </c>
      <c r="D9457" t="s">
        <v>51</v>
      </c>
      <c r="E9457" t="s">
        <v>28</v>
      </c>
      <c r="F9457" t="s">
        <v>25</v>
      </c>
      <c r="G9457" s="6">
        <v>178223.16</v>
      </c>
      <c r="H9457" s="11">
        <f>IF(AND(Cash_Flows[[#This Row],[Metric]]="Principal - Cash Investment",Cash_Flows[[#This Row],[Security Type]]&lt;&gt;"Equity"),Cash_Flows[[#This Row],[Amount ($)]]*-1,0)</f>
        <v>0</v>
      </c>
      <c r="I9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7" s="11">
        <f>IF(AND(Cash_Flows[[#This Row],[Security Type]]&lt;&gt;"Equity",Cash_Flows[[#This Row],[Metric]]&lt;&gt;"Principal - Cash Investment",Cash_Flows[[#This Row],[Metric]]&lt;&gt;"Balance (GAAP)"),Cash_Flows[[#This Row],[Amount ($)]],0)</f>
        <v>178223.16</v>
      </c>
      <c r="K9457" s="11">
        <f>IF(AND(Cash_Flows[[#This Row],[Security Type]]="Warrant",Cash_Flows[[#This Row],[Metric]]="Balance (GAAP)"),Cash_Flows[[#This Row],[Amount ($)]],0)</f>
        <v>0</v>
      </c>
      <c r="L9457" s="11">
        <f>IF(AND(Cash_Flows[[#This Row],[Security Type]]="Equity",Cash_Flows[[#This Row],[Metric]]="Principal - Cash Investment"),Cash_Flows[[#This Row],[Amount ($)]]*-1,0)</f>
        <v>0</v>
      </c>
      <c r="M9457" s="11">
        <f>IF(AND(Cash_Flows[[#This Row],[Security Type]]="Equity",Cash_Flows[[#This Row],[Metric]]="Balance (GAAP)"),Cash_Flows[[#This Row],[Amount ($)]],0)</f>
        <v>0</v>
      </c>
      <c r="N9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7" s="11">
        <f>Cash_Flows[[#This Row],[Debt Invested]]+Cash_Flows[[#This Row],[Equity Invested]]</f>
        <v>0</v>
      </c>
      <c r="P9457" s="11">
        <f>Cash_Flows[[#This Row],[Debt FMV]]+Cash_Flows[[#This Row],[Warrant FMV]]+Cash_Flows[[#This Row],[Equity FMV]]</f>
        <v>0</v>
      </c>
      <c r="Q9457" s="11">
        <f>Cash_Flows[[#This Row],[Debt RP]]+Cash_Flows[[#This Row],[Equity RP]]</f>
        <v>178223.16</v>
      </c>
      <c r="R9457" t="str">
        <f>IF(Cash_Flows[[#This Row],[Deal]]="Inspired Beauty Brands",Cash_Flows[[#This Row],[X]],_xlfn.CONCAT(Cash_Flows[[#This Row],[Deal]],"-",Cash_Flows[[#This Row],[Fund Name]]))</f>
        <v>360 Quote-Fund V</v>
      </c>
      <c r="S945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458" spans="1:19" hidden="1" x14ac:dyDescent="0.35">
      <c r="A9458" s="2">
        <v>44712</v>
      </c>
      <c r="B9458" t="s">
        <v>112</v>
      </c>
      <c r="C9458" t="s">
        <v>45</v>
      </c>
      <c r="D9458" t="s">
        <v>21</v>
      </c>
      <c r="E9458" t="s">
        <v>28</v>
      </c>
      <c r="F9458" t="s">
        <v>25</v>
      </c>
      <c r="G9458" s="6">
        <v>223980.93</v>
      </c>
      <c r="H9458" s="11">
        <f>IF(AND(Cash_Flows[[#This Row],[Metric]]="Principal - Cash Investment",Cash_Flows[[#This Row],[Security Type]]&lt;&gt;"Equity"),Cash_Flows[[#This Row],[Amount ($)]]*-1,0)</f>
        <v>0</v>
      </c>
      <c r="I9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8" s="11">
        <f>IF(AND(Cash_Flows[[#This Row],[Security Type]]&lt;&gt;"Equity",Cash_Flows[[#This Row],[Metric]]&lt;&gt;"Principal - Cash Investment",Cash_Flows[[#This Row],[Metric]]&lt;&gt;"Balance (GAAP)"),Cash_Flows[[#This Row],[Amount ($)]],0)</f>
        <v>223980.93</v>
      </c>
      <c r="K9458" s="11">
        <f>IF(AND(Cash_Flows[[#This Row],[Security Type]]="Warrant",Cash_Flows[[#This Row],[Metric]]="Balance (GAAP)"),Cash_Flows[[#This Row],[Amount ($)]],0)</f>
        <v>0</v>
      </c>
      <c r="L9458" s="11">
        <f>IF(AND(Cash_Flows[[#This Row],[Security Type]]="Equity",Cash_Flows[[#This Row],[Metric]]="Principal - Cash Investment"),Cash_Flows[[#This Row],[Amount ($)]]*-1,0)</f>
        <v>0</v>
      </c>
      <c r="M9458" s="11">
        <f>IF(AND(Cash_Flows[[#This Row],[Security Type]]="Equity",Cash_Flows[[#This Row],[Metric]]="Balance (GAAP)"),Cash_Flows[[#This Row],[Amount ($)]],0)</f>
        <v>0</v>
      </c>
      <c r="N9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8" s="11">
        <f>Cash_Flows[[#This Row],[Debt Invested]]+Cash_Flows[[#This Row],[Equity Invested]]</f>
        <v>0</v>
      </c>
      <c r="P9458" s="11">
        <f>Cash_Flows[[#This Row],[Debt FMV]]+Cash_Flows[[#This Row],[Warrant FMV]]+Cash_Flows[[#This Row],[Equity FMV]]</f>
        <v>0</v>
      </c>
      <c r="Q9458" s="11">
        <f>Cash_Flows[[#This Row],[Debt RP]]+Cash_Flows[[#This Row],[Equity RP]]</f>
        <v>223980.93</v>
      </c>
      <c r="R9458" t="str">
        <f>IF(Cash_Flows[[#This Row],[Deal]]="Inspired Beauty Brands",Cash_Flows[[#This Row],[X]],_xlfn.CONCAT(Cash_Flows[[#This Row],[Deal]],"-",Cash_Flows[[#This Row],[Fund Name]]))</f>
        <v>Coronis Health-Fund IV</v>
      </c>
      <c r="S945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459" spans="1:19" hidden="1" x14ac:dyDescent="0.35">
      <c r="A9459" s="2">
        <v>44712</v>
      </c>
      <c r="B9459" t="s">
        <v>112</v>
      </c>
      <c r="C9459" t="s">
        <v>50</v>
      </c>
      <c r="D9459" t="s">
        <v>21</v>
      </c>
      <c r="E9459" t="s">
        <v>28</v>
      </c>
      <c r="F9459" t="s">
        <v>25</v>
      </c>
      <c r="G9459" s="6">
        <v>225004.53</v>
      </c>
      <c r="H9459" s="11">
        <f>IF(AND(Cash_Flows[[#This Row],[Metric]]="Principal - Cash Investment",Cash_Flows[[#This Row],[Security Type]]&lt;&gt;"Equity"),Cash_Flows[[#This Row],[Amount ($)]]*-1,0)</f>
        <v>0</v>
      </c>
      <c r="I9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9" s="11">
        <f>IF(AND(Cash_Flows[[#This Row],[Security Type]]&lt;&gt;"Equity",Cash_Flows[[#This Row],[Metric]]&lt;&gt;"Principal - Cash Investment",Cash_Flows[[#This Row],[Metric]]&lt;&gt;"Balance (GAAP)"),Cash_Flows[[#This Row],[Amount ($)]],0)</f>
        <v>225004.53</v>
      </c>
      <c r="K9459" s="11">
        <f>IF(AND(Cash_Flows[[#This Row],[Security Type]]="Warrant",Cash_Flows[[#This Row],[Metric]]="Balance (GAAP)"),Cash_Flows[[#This Row],[Amount ($)]],0)</f>
        <v>0</v>
      </c>
      <c r="L9459" s="11">
        <f>IF(AND(Cash_Flows[[#This Row],[Security Type]]="Equity",Cash_Flows[[#This Row],[Metric]]="Principal - Cash Investment"),Cash_Flows[[#This Row],[Amount ($)]]*-1,0)</f>
        <v>0</v>
      </c>
      <c r="M9459" s="11">
        <f>IF(AND(Cash_Flows[[#This Row],[Security Type]]="Equity",Cash_Flows[[#This Row],[Metric]]="Balance (GAAP)"),Cash_Flows[[#This Row],[Amount ($)]],0)</f>
        <v>0</v>
      </c>
      <c r="N9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9" s="11">
        <f>Cash_Flows[[#This Row],[Debt Invested]]+Cash_Flows[[#This Row],[Equity Invested]]</f>
        <v>0</v>
      </c>
      <c r="P9459" s="11">
        <f>Cash_Flows[[#This Row],[Debt FMV]]+Cash_Flows[[#This Row],[Warrant FMV]]+Cash_Flows[[#This Row],[Equity FMV]]</f>
        <v>0</v>
      </c>
      <c r="Q9459" s="11">
        <f>Cash_Flows[[#This Row],[Debt RP]]+Cash_Flows[[#This Row],[Equity RP]]</f>
        <v>225004.53</v>
      </c>
      <c r="R9459" t="str">
        <f>IF(Cash_Flows[[#This Row],[Deal]]="Inspired Beauty Brands",Cash_Flows[[#This Row],[X]],_xlfn.CONCAT(Cash_Flows[[#This Row],[Deal]],"-",Cash_Flows[[#This Row],[Fund Name]]))</f>
        <v>Coronis Health-Fund V</v>
      </c>
      <c r="S945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460" spans="1:19" hidden="1" x14ac:dyDescent="0.35">
      <c r="A9460" s="2">
        <v>44713</v>
      </c>
      <c r="B9460" t="s">
        <v>136</v>
      </c>
      <c r="C9460" t="s">
        <v>45</v>
      </c>
      <c r="D9460" t="s">
        <v>51</v>
      </c>
      <c r="E9460" t="s">
        <v>34</v>
      </c>
      <c r="F9460" t="s">
        <v>46</v>
      </c>
      <c r="G9460" s="6">
        <v>6250</v>
      </c>
      <c r="H9460" s="11">
        <f>IF(AND(Cash_Flows[[#This Row],[Metric]]="Principal - Cash Investment",Cash_Flows[[#This Row],[Security Type]]&lt;&gt;"Equity"),Cash_Flows[[#This Row],[Amount ($)]]*-1,0)</f>
        <v>0</v>
      </c>
      <c r="I9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60" s="11">
        <f>IF(AND(Cash_Flows[[#This Row],[Security Type]]="Warrant",Cash_Flows[[#This Row],[Metric]]="Balance (GAAP)"),Cash_Flows[[#This Row],[Amount ($)]],0)</f>
        <v>0</v>
      </c>
      <c r="L9460" s="11">
        <f>IF(AND(Cash_Flows[[#This Row],[Security Type]]="Equity",Cash_Flows[[#This Row],[Metric]]="Principal - Cash Investment"),Cash_Flows[[#This Row],[Amount ($)]]*-1,0)</f>
        <v>0</v>
      </c>
      <c r="M9460" s="11">
        <f>IF(AND(Cash_Flows[[#This Row],[Security Type]]="Equity",Cash_Flows[[#This Row],[Metric]]="Balance (GAAP)"),Cash_Flows[[#This Row],[Amount ($)]],0)</f>
        <v>0</v>
      </c>
      <c r="N9460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9460" s="11">
        <f>Cash_Flows[[#This Row],[Debt Invested]]+Cash_Flows[[#This Row],[Equity Invested]]</f>
        <v>0</v>
      </c>
      <c r="P9460" s="11">
        <f>Cash_Flows[[#This Row],[Debt FMV]]+Cash_Flows[[#This Row],[Warrant FMV]]+Cash_Flows[[#This Row],[Equity FMV]]</f>
        <v>0</v>
      </c>
      <c r="Q9460" s="11">
        <f>Cash_Flows[[#This Row],[Debt RP]]+Cash_Flows[[#This Row],[Equity RP]]</f>
        <v>6250</v>
      </c>
      <c r="R9460" t="str">
        <f>IF(Cash_Flows[[#This Row],[Deal]]="Inspired Beauty Brands",Cash_Flows[[#This Row],[X]],_xlfn.CONCAT(Cash_Flows[[#This Row],[Deal]],"-",Cash_Flows[[#This Row],[Fund Name]]))</f>
        <v>QE Solar-Fund IV</v>
      </c>
      <c r="S946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461" spans="1:19" hidden="1" x14ac:dyDescent="0.35">
      <c r="A9461" s="2">
        <v>44713</v>
      </c>
      <c r="B9461" t="s">
        <v>136</v>
      </c>
      <c r="C9461" t="s">
        <v>50</v>
      </c>
      <c r="D9461" t="s">
        <v>51</v>
      </c>
      <c r="E9461" t="s">
        <v>34</v>
      </c>
      <c r="F9461" t="s">
        <v>46</v>
      </c>
      <c r="G9461" s="6">
        <v>6250.01</v>
      </c>
      <c r="H9461" s="11">
        <f>IF(AND(Cash_Flows[[#This Row],[Metric]]="Principal - Cash Investment",Cash_Flows[[#This Row],[Security Type]]&lt;&gt;"Equity"),Cash_Flows[[#This Row],[Amount ($)]]*-1,0)</f>
        <v>0</v>
      </c>
      <c r="I9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61" s="11">
        <f>IF(AND(Cash_Flows[[#This Row],[Security Type]]="Warrant",Cash_Flows[[#This Row],[Metric]]="Balance (GAAP)"),Cash_Flows[[#This Row],[Amount ($)]],0)</f>
        <v>0</v>
      </c>
      <c r="L9461" s="11">
        <f>IF(AND(Cash_Flows[[#This Row],[Security Type]]="Equity",Cash_Flows[[#This Row],[Metric]]="Principal - Cash Investment"),Cash_Flows[[#This Row],[Amount ($)]]*-1,0)</f>
        <v>0</v>
      </c>
      <c r="M9461" s="11">
        <f>IF(AND(Cash_Flows[[#This Row],[Security Type]]="Equity",Cash_Flows[[#This Row],[Metric]]="Balance (GAAP)"),Cash_Flows[[#This Row],[Amount ($)]],0)</f>
        <v>0</v>
      </c>
      <c r="N9461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9461" s="11">
        <f>Cash_Flows[[#This Row],[Debt Invested]]+Cash_Flows[[#This Row],[Equity Invested]]</f>
        <v>0</v>
      </c>
      <c r="P9461" s="11">
        <f>Cash_Flows[[#This Row],[Debt FMV]]+Cash_Flows[[#This Row],[Warrant FMV]]+Cash_Flows[[#This Row],[Equity FMV]]</f>
        <v>0</v>
      </c>
      <c r="Q9461" s="11">
        <f>Cash_Flows[[#This Row],[Debt RP]]+Cash_Flows[[#This Row],[Equity RP]]</f>
        <v>6250.01</v>
      </c>
      <c r="R9461" t="str">
        <f>IF(Cash_Flows[[#This Row],[Deal]]="Inspired Beauty Brands",Cash_Flows[[#This Row],[X]],_xlfn.CONCAT(Cash_Flows[[#This Row],[Deal]],"-",Cash_Flows[[#This Row],[Fund Name]]))</f>
        <v>QE Solar-Fund V</v>
      </c>
      <c r="S946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462" spans="1:19" hidden="1" x14ac:dyDescent="0.35">
      <c r="A9462" s="2">
        <v>44719</v>
      </c>
      <c r="B9462" t="s">
        <v>189</v>
      </c>
      <c r="C9462" t="s">
        <v>50</v>
      </c>
      <c r="D9462" t="s">
        <v>109</v>
      </c>
      <c r="E9462" t="s">
        <v>28</v>
      </c>
      <c r="F9462" t="s">
        <v>24</v>
      </c>
      <c r="G9462" s="6">
        <v>-15000000</v>
      </c>
      <c r="H9462" s="11">
        <f>IF(AND(Cash_Flows[[#This Row],[Metric]]="Principal - Cash Investment",Cash_Flows[[#This Row],[Security Type]]&lt;&gt;"Equity"),Cash_Flows[[#This Row],[Amount ($)]]*-1,0)</f>
        <v>15000000</v>
      </c>
      <c r="I9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62" s="11">
        <f>IF(AND(Cash_Flows[[#This Row],[Security Type]]="Warrant",Cash_Flows[[#This Row],[Metric]]="Balance (GAAP)"),Cash_Flows[[#This Row],[Amount ($)]],0)</f>
        <v>0</v>
      </c>
      <c r="L9462" s="11">
        <f>IF(AND(Cash_Flows[[#This Row],[Security Type]]="Equity",Cash_Flows[[#This Row],[Metric]]="Principal - Cash Investment"),Cash_Flows[[#This Row],[Amount ($)]]*-1,0)</f>
        <v>0</v>
      </c>
      <c r="M9462" s="11">
        <f>IF(AND(Cash_Flows[[#This Row],[Security Type]]="Equity",Cash_Flows[[#This Row],[Metric]]="Balance (GAAP)"),Cash_Flows[[#This Row],[Amount ($)]],0)</f>
        <v>0</v>
      </c>
      <c r="N9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62" s="11">
        <f>Cash_Flows[[#This Row],[Debt Invested]]+Cash_Flows[[#This Row],[Equity Invested]]</f>
        <v>15000000</v>
      </c>
      <c r="P9462" s="11">
        <f>Cash_Flows[[#This Row],[Debt FMV]]+Cash_Flows[[#This Row],[Warrant FMV]]+Cash_Flows[[#This Row],[Equity FMV]]</f>
        <v>0</v>
      </c>
      <c r="Q9462" s="11">
        <f>Cash_Flows[[#This Row],[Debt RP]]+Cash_Flows[[#This Row],[Equity RP]]</f>
        <v>0</v>
      </c>
      <c r="R9462" t="str">
        <f>IF(Cash_Flows[[#This Row],[Deal]]="Inspired Beauty Brands",Cash_Flows[[#This Row],[X]],_xlfn.CONCAT(Cash_Flows[[#This Row],[Deal]],"-",Cash_Flows[[#This Row],[Fund Name]]))</f>
        <v>Petroflex-Fund V</v>
      </c>
      <c r="S9462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9463" spans="1:19" hidden="1" x14ac:dyDescent="0.35">
      <c r="A9463" s="2">
        <v>44719</v>
      </c>
      <c r="B9463" t="s">
        <v>190</v>
      </c>
      <c r="C9463" t="s">
        <v>50</v>
      </c>
      <c r="D9463" t="s">
        <v>21</v>
      </c>
      <c r="E9463" t="s">
        <v>22</v>
      </c>
      <c r="F9463" t="s">
        <v>24</v>
      </c>
      <c r="G9463" s="6">
        <v>-10000000</v>
      </c>
      <c r="H9463" s="11">
        <f>IF(AND(Cash_Flows[[#This Row],[Metric]]="Principal - Cash Investment",Cash_Flows[[#This Row],[Security Type]]&lt;&gt;"Equity"),Cash_Flows[[#This Row],[Amount ($)]]*-1,0)</f>
        <v>10000000</v>
      </c>
      <c r="I9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63" s="11">
        <f>IF(AND(Cash_Flows[[#This Row],[Security Type]]="Warrant",Cash_Flows[[#This Row],[Metric]]="Balance (GAAP)"),Cash_Flows[[#This Row],[Amount ($)]],0)</f>
        <v>0</v>
      </c>
      <c r="L9463" s="11">
        <f>IF(AND(Cash_Flows[[#This Row],[Security Type]]="Equity",Cash_Flows[[#This Row],[Metric]]="Principal - Cash Investment"),Cash_Flows[[#This Row],[Amount ($)]]*-1,0)</f>
        <v>0</v>
      </c>
      <c r="M9463" s="11">
        <f>IF(AND(Cash_Flows[[#This Row],[Security Type]]="Equity",Cash_Flows[[#This Row],[Metric]]="Balance (GAAP)"),Cash_Flows[[#This Row],[Amount ($)]],0)</f>
        <v>0</v>
      </c>
      <c r="N9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63" s="11">
        <f>Cash_Flows[[#This Row],[Debt Invested]]+Cash_Flows[[#This Row],[Equity Invested]]</f>
        <v>10000000</v>
      </c>
      <c r="P9463" s="11">
        <f>Cash_Flows[[#This Row],[Debt FMV]]+Cash_Flows[[#This Row],[Warrant FMV]]+Cash_Flows[[#This Row],[Equity FMV]]</f>
        <v>0</v>
      </c>
      <c r="Q9463" s="11">
        <f>Cash_Flows[[#This Row],[Debt RP]]+Cash_Flows[[#This Row],[Equity RP]]</f>
        <v>0</v>
      </c>
      <c r="R9463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946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9464" spans="1:19" hidden="1" x14ac:dyDescent="0.35">
      <c r="A9464" s="2">
        <v>44719</v>
      </c>
      <c r="B9464" t="s">
        <v>189</v>
      </c>
      <c r="C9464" t="s">
        <v>50</v>
      </c>
      <c r="D9464" t="s">
        <v>109</v>
      </c>
      <c r="E9464" t="s">
        <v>34</v>
      </c>
      <c r="F9464" t="s">
        <v>24</v>
      </c>
      <c r="G9464" s="6">
        <v>-5000000</v>
      </c>
      <c r="H9464" s="11">
        <f>IF(AND(Cash_Flows[[#This Row],[Metric]]="Principal - Cash Investment",Cash_Flows[[#This Row],[Security Type]]&lt;&gt;"Equity"),Cash_Flows[[#This Row],[Amount ($)]]*-1,0)</f>
        <v>0</v>
      </c>
      <c r="I9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64" s="11">
        <f>IF(AND(Cash_Flows[[#This Row],[Security Type]]="Warrant",Cash_Flows[[#This Row],[Metric]]="Balance (GAAP)"),Cash_Flows[[#This Row],[Amount ($)]],0)</f>
        <v>0</v>
      </c>
      <c r="L9464" s="11">
        <f>IF(AND(Cash_Flows[[#This Row],[Security Type]]="Equity",Cash_Flows[[#This Row],[Metric]]="Principal - Cash Investment"),Cash_Flows[[#This Row],[Amount ($)]]*-1,0)</f>
        <v>5000000</v>
      </c>
      <c r="M9464" s="11">
        <f>IF(AND(Cash_Flows[[#This Row],[Security Type]]="Equity",Cash_Flows[[#This Row],[Metric]]="Balance (GAAP)"),Cash_Flows[[#This Row],[Amount ($)]],0)</f>
        <v>0</v>
      </c>
      <c r="N9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64" s="11">
        <f>Cash_Flows[[#This Row],[Debt Invested]]+Cash_Flows[[#This Row],[Equity Invested]]</f>
        <v>5000000</v>
      </c>
      <c r="P9464" s="11">
        <f>Cash_Flows[[#This Row],[Debt FMV]]+Cash_Flows[[#This Row],[Warrant FMV]]+Cash_Flows[[#This Row],[Equity FMV]]</f>
        <v>0</v>
      </c>
      <c r="Q9464" s="11">
        <f>Cash_Flows[[#This Row],[Debt RP]]+Cash_Flows[[#This Row],[Equity RP]]</f>
        <v>0</v>
      </c>
      <c r="R9464" t="str">
        <f>IF(Cash_Flows[[#This Row],[Deal]]="Inspired Beauty Brands",Cash_Flows[[#This Row],[X]],_xlfn.CONCAT(Cash_Flows[[#This Row],[Deal]],"-",Cash_Flows[[#This Row],[Fund Name]]))</f>
        <v>Petroflex-Fund V</v>
      </c>
      <c r="S9464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9465" spans="1:19" hidden="1" x14ac:dyDescent="0.35">
      <c r="A9465" s="2">
        <v>44719</v>
      </c>
      <c r="B9465" t="s">
        <v>189</v>
      </c>
      <c r="C9465" t="s">
        <v>50</v>
      </c>
      <c r="D9465" t="s">
        <v>109</v>
      </c>
      <c r="E9465" t="s">
        <v>28</v>
      </c>
      <c r="F9465" t="s">
        <v>23</v>
      </c>
      <c r="G9465" s="6">
        <v>300000</v>
      </c>
      <c r="H9465" s="11">
        <f>IF(AND(Cash_Flows[[#This Row],[Metric]]="Principal - Cash Investment",Cash_Flows[[#This Row],[Security Type]]&lt;&gt;"Equity"),Cash_Flows[[#This Row],[Amount ($)]]*-1,0)</f>
        <v>0</v>
      </c>
      <c r="I9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5" s="11">
        <f>IF(AND(Cash_Flows[[#This Row],[Security Type]]&lt;&gt;"Equity",Cash_Flows[[#This Row],[Metric]]&lt;&gt;"Principal - Cash Investment",Cash_Flows[[#This Row],[Metric]]&lt;&gt;"Balance (GAAP)"),Cash_Flows[[#This Row],[Amount ($)]],0)</f>
        <v>300000</v>
      </c>
      <c r="K9465" s="11">
        <f>IF(AND(Cash_Flows[[#This Row],[Security Type]]="Warrant",Cash_Flows[[#This Row],[Metric]]="Balance (GAAP)"),Cash_Flows[[#This Row],[Amount ($)]],0)</f>
        <v>0</v>
      </c>
      <c r="L9465" s="11">
        <f>IF(AND(Cash_Flows[[#This Row],[Security Type]]="Equity",Cash_Flows[[#This Row],[Metric]]="Principal - Cash Investment"),Cash_Flows[[#This Row],[Amount ($)]]*-1,0)</f>
        <v>0</v>
      </c>
      <c r="M9465" s="11">
        <f>IF(AND(Cash_Flows[[#This Row],[Security Type]]="Equity",Cash_Flows[[#This Row],[Metric]]="Balance (GAAP)"),Cash_Flows[[#This Row],[Amount ($)]],0)</f>
        <v>0</v>
      </c>
      <c r="N9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65" s="11">
        <f>Cash_Flows[[#This Row],[Debt Invested]]+Cash_Flows[[#This Row],[Equity Invested]]</f>
        <v>0</v>
      </c>
      <c r="P9465" s="11">
        <f>Cash_Flows[[#This Row],[Debt FMV]]+Cash_Flows[[#This Row],[Warrant FMV]]+Cash_Flows[[#This Row],[Equity FMV]]</f>
        <v>0</v>
      </c>
      <c r="Q9465" s="11">
        <f>Cash_Flows[[#This Row],[Debt RP]]+Cash_Flows[[#This Row],[Equity RP]]</f>
        <v>300000</v>
      </c>
      <c r="R9465" t="str">
        <f>IF(Cash_Flows[[#This Row],[Deal]]="Inspired Beauty Brands",Cash_Flows[[#This Row],[X]],_xlfn.CONCAT(Cash_Flows[[#This Row],[Deal]],"-",Cash_Flows[[#This Row],[Fund Name]]))</f>
        <v>Petroflex-Fund V</v>
      </c>
      <c r="S9465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9466" spans="1:19" hidden="1" x14ac:dyDescent="0.35">
      <c r="A9466" s="2">
        <v>44720</v>
      </c>
      <c r="B9466" t="s">
        <v>49</v>
      </c>
      <c r="C9466" t="s">
        <v>50</v>
      </c>
      <c r="D9466" t="s">
        <v>51</v>
      </c>
      <c r="E9466" t="s">
        <v>28</v>
      </c>
      <c r="F9466" t="s">
        <v>46</v>
      </c>
      <c r="G9466" s="6">
        <v>5208.34</v>
      </c>
      <c r="H9466" s="11">
        <f>IF(AND(Cash_Flows[[#This Row],[Metric]]="Principal - Cash Investment",Cash_Flows[[#This Row],[Security Type]]&lt;&gt;"Equity"),Cash_Flows[[#This Row],[Amount ($)]]*-1,0)</f>
        <v>0</v>
      </c>
      <c r="I9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6" s="11">
        <f>IF(AND(Cash_Flows[[#This Row],[Security Type]]&lt;&gt;"Equity",Cash_Flows[[#This Row],[Metric]]&lt;&gt;"Principal - Cash Investment",Cash_Flows[[#This Row],[Metric]]&lt;&gt;"Balance (GAAP)"),Cash_Flows[[#This Row],[Amount ($)]],0)</f>
        <v>5208.34</v>
      </c>
      <c r="K9466" s="11">
        <f>IF(AND(Cash_Flows[[#This Row],[Security Type]]="Warrant",Cash_Flows[[#This Row],[Metric]]="Balance (GAAP)"),Cash_Flows[[#This Row],[Amount ($)]],0)</f>
        <v>0</v>
      </c>
      <c r="L9466" s="11">
        <f>IF(AND(Cash_Flows[[#This Row],[Security Type]]="Equity",Cash_Flows[[#This Row],[Metric]]="Principal - Cash Investment"),Cash_Flows[[#This Row],[Amount ($)]]*-1,0)</f>
        <v>0</v>
      </c>
      <c r="M9466" s="11">
        <f>IF(AND(Cash_Flows[[#This Row],[Security Type]]="Equity",Cash_Flows[[#This Row],[Metric]]="Balance (GAAP)"),Cash_Flows[[#This Row],[Amount ($)]],0)</f>
        <v>0</v>
      </c>
      <c r="N9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66" s="11">
        <f>Cash_Flows[[#This Row],[Debt Invested]]+Cash_Flows[[#This Row],[Equity Invested]]</f>
        <v>0</v>
      </c>
      <c r="P9466" s="11">
        <f>Cash_Flows[[#This Row],[Debt FMV]]+Cash_Flows[[#This Row],[Warrant FMV]]+Cash_Flows[[#This Row],[Equity FMV]]</f>
        <v>0</v>
      </c>
      <c r="Q9466" s="11">
        <f>Cash_Flows[[#This Row],[Debt RP]]+Cash_Flows[[#This Row],[Equity RP]]</f>
        <v>5208.34</v>
      </c>
      <c r="R9466" t="str">
        <f>IF(Cash_Flows[[#This Row],[Deal]]="Inspired Beauty Brands",Cash_Flows[[#This Row],[X]],_xlfn.CONCAT(Cash_Flows[[#This Row],[Deal]],"-",Cash_Flows[[#This Row],[Fund Name]]))</f>
        <v>MedHQ-Fund V</v>
      </c>
      <c r="S946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467" spans="1:19" hidden="1" x14ac:dyDescent="0.35">
      <c r="A9467" s="2">
        <v>44720</v>
      </c>
      <c r="B9467" t="s">
        <v>190</v>
      </c>
      <c r="C9467" t="s">
        <v>50</v>
      </c>
      <c r="D9467" t="s">
        <v>21</v>
      </c>
      <c r="E9467" t="s">
        <v>22</v>
      </c>
      <c r="F9467" t="s">
        <v>23</v>
      </c>
      <c r="G9467" s="6">
        <v>200000</v>
      </c>
      <c r="H9467" s="11">
        <f>IF(AND(Cash_Flows[[#This Row],[Metric]]="Principal - Cash Investment",Cash_Flows[[#This Row],[Security Type]]&lt;&gt;"Equity"),Cash_Flows[[#This Row],[Amount ($)]]*-1,0)</f>
        <v>0</v>
      </c>
      <c r="I9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7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9467" s="11">
        <f>IF(AND(Cash_Flows[[#This Row],[Security Type]]="Warrant",Cash_Flows[[#This Row],[Metric]]="Balance (GAAP)"),Cash_Flows[[#This Row],[Amount ($)]],0)</f>
        <v>0</v>
      </c>
      <c r="L9467" s="11">
        <f>IF(AND(Cash_Flows[[#This Row],[Security Type]]="Equity",Cash_Flows[[#This Row],[Metric]]="Principal - Cash Investment"),Cash_Flows[[#This Row],[Amount ($)]]*-1,0)</f>
        <v>0</v>
      </c>
      <c r="M9467" s="11">
        <f>IF(AND(Cash_Flows[[#This Row],[Security Type]]="Equity",Cash_Flows[[#This Row],[Metric]]="Balance (GAAP)"),Cash_Flows[[#This Row],[Amount ($)]],0)</f>
        <v>0</v>
      </c>
      <c r="N9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67" s="11">
        <f>Cash_Flows[[#This Row],[Debt Invested]]+Cash_Flows[[#This Row],[Equity Invested]]</f>
        <v>0</v>
      </c>
      <c r="P9467" s="11">
        <f>Cash_Flows[[#This Row],[Debt FMV]]+Cash_Flows[[#This Row],[Warrant FMV]]+Cash_Flows[[#This Row],[Equity FMV]]</f>
        <v>0</v>
      </c>
      <c r="Q9467" s="11">
        <f>Cash_Flows[[#This Row],[Debt RP]]+Cash_Flows[[#This Row],[Equity RP]]</f>
        <v>200000</v>
      </c>
      <c r="R9467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9467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9468" spans="1:19" hidden="1" x14ac:dyDescent="0.35">
      <c r="A9468" s="2">
        <v>44726</v>
      </c>
      <c r="B9468" t="s">
        <v>132</v>
      </c>
      <c r="C9468" t="s">
        <v>53</v>
      </c>
      <c r="D9468" t="s">
        <v>21</v>
      </c>
      <c r="E9468" t="s">
        <v>34</v>
      </c>
      <c r="F9468" t="s">
        <v>46</v>
      </c>
      <c r="G9468" s="6">
        <v>6934.38</v>
      </c>
      <c r="H9468" s="11">
        <f>IF(AND(Cash_Flows[[#This Row],[Metric]]="Principal - Cash Investment",Cash_Flows[[#This Row],[Security Type]]&lt;&gt;"Equity"),Cash_Flows[[#This Row],[Amount ($)]]*-1,0)</f>
        <v>0</v>
      </c>
      <c r="I9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68" s="11">
        <f>IF(AND(Cash_Flows[[#This Row],[Security Type]]="Warrant",Cash_Flows[[#This Row],[Metric]]="Balance (GAAP)"),Cash_Flows[[#This Row],[Amount ($)]],0)</f>
        <v>0</v>
      </c>
      <c r="L9468" s="11">
        <f>IF(AND(Cash_Flows[[#This Row],[Security Type]]="Equity",Cash_Flows[[#This Row],[Metric]]="Principal - Cash Investment"),Cash_Flows[[#This Row],[Amount ($)]]*-1,0)</f>
        <v>0</v>
      </c>
      <c r="M9468" s="11">
        <f>IF(AND(Cash_Flows[[#This Row],[Security Type]]="Equity",Cash_Flows[[#This Row],[Metric]]="Balance (GAAP)"),Cash_Flows[[#This Row],[Amount ($)]],0)</f>
        <v>0</v>
      </c>
      <c r="N9468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468" s="11">
        <f>Cash_Flows[[#This Row],[Debt Invested]]+Cash_Flows[[#This Row],[Equity Invested]]</f>
        <v>0</v>
      </c>
      <c r="P9468" s="11">
        <f>Cash_Flows[[#This Row],[Debt FMV]]+Cash_Flows[[#This Row],[Warrant FMV]]+Cash_Flows[[#This Row],[Equity FMV]]</f>
        <v>0</v>
      </c>
      <c r="Q9468" s="11">
        <f>Cash_Flows[[#This Row],[Debt RP]]+Cash_Flows[[#This Row],[Equity RP]]</f>
        <v>6934.38</v>
      </c>
      <c r="R9468" t="str">
        <f>IF(Cash_Flows[[#This Row],[Deal]]="Inspired Beauty Brands",Cash_Flows[[#This Row],[X]],_xlfn.CONCAT(Cash_Flows[[#This Row],[Deal]],"-",Cash_Flows[[#This Row],[Fund Name]]))</f>
        <v>Medicus IT-Fund III</v>
      </c>
      <c r="S94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469" spans="1:19" hidden="1" x14ac:dyDescent="0.35">
      <c r="A9469" s="2">
        <v>44726</v>
      </c>
      <c r="B9469" t="s">
        <v>132</v>
      </c>
      <c r="C9469" t="s">
        <v>45</v>
      </c>
      <c r="D9469" t="s">
        <v>21</v>
      </c>
      <c r="E9469" t="s">
        <v>34</v>
      </c>
      <c r="F9469" t="s">
        <v>46</v>
      </c>
      <c r="G9469" s="6">
        <v>20803.150000000001</v>
      </c>
      <c r="H9469" s="11">
        <f>IF(AND(Cash_Flows[[#This Row],[Metric]]="Principal - Cash Investment",Cash_Flows[[#This Row],[Security Type]]&lt;&gt;"Equity"),Cash_Flows[[#This Row],[Amount ($)]]*-1,0)</f>
        <v>0</v>
      </c>
      <c r="I9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69" s="11">
        <f>IF(AND(Cash_Flows[[#This Row],[Security Type]]="Warrant",Cash_Flows[[#This Row],[Metric]]="Balance (GAAP)"),Cash_Flows[[#This Row],[Amount ($)]],0)</f>
        <v>0</v>
      </c>
      <c r="L9469" s="11">
        <f>IF(AND(Cash_Flows[[#This Row],[Security Type]]="Equity",Cash_Flows[[#This Row],[Metric]]="Principal - Cash Investment"),Cash_Flows[[#This Row],[Amount ($)]]*-1,0)</f>
        <v>0</v>
      </c>
      <c r="M9469" s="11">
        <f>IF(AND(Cash_Flows[[#This Row],[Security Type]]="Equity",Cash_Flows[[#This Row],[Metric]]="Balance (GAAP)"),Cash_Flows[[#This Row],[Amount ($)]],0)</f>
        <v>0</v>
      </c>
      <c r="N9469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9469" s="11">
        <f>Cash_Flows[[#This Row],[Debt Invested]]+Cash_Flows[[#This Row],[Equity Invested]]</f>
        <v>0</v>
      </c>
      <c r="P9469" s="11">
        <f>Cash_Flows[[#This Row],[Debt FMV]]+Cash_Flows[[#This Row],[Warrant FMV]]+Cash_Flows[[#This Row],[Equity FMV]]</f>
        <v>0</v>
      </c>
      <c r="Q9469" s="11">
        <f>Cash_Flows[[#This Row],[Debt RP]]+Cash_Flows[[#This Row],[Equity RP]]</f>
        <v>20803.150000000001</v>
      </c>
      <c r="R9469" t="str">
        <f>IF(Cash_Flows[[#This Row],[Deal]]="Inspired Beauty Brands",Cash_Flows[[#This Row],[X]],_xlfn.CONCAT(Cash_Flows[[#This Row],[Deal]],"-",Cash_Flows[[#This Row],[Fund Name]]))</f>
        <v>Medicus IT-Fund IV</v>
      </c>
      <c r="S946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470" spans="1:19" hidden="1" x14ac:dyDescent="0.35">
      <c r="A9470" s="2">
        <v>44727</v>
      </c>
      <c r="B9470" t="s">
        <v>112</v>
      </c>
      <c r="C9470" t="s">
        <v>45</v>
      </c>
      <c r="D9470" t="s">
        <v>21</v>
      </c>
      <c r="E9470" t="s">
        <v>34</v>
      </c>
      <c r="F9470" t="s">
        <v>46</v>
      </c>
      <c r="G9470" s="6">
        <v>4782.8100000000004</v>
      </c>
      <c r="H9470" s="11">
        <f>IF(AND(Cash_Flows[[#This Row],[Metric]]="Principal - Cash Investment",Cash_Flows[[#This Row],[Security Type]]&lt;&gt;"Equity"),Cash_Flows[[#This Row],[Amount ($)]]*-1,0)</f>
        <v>0</v>
      </c>
      <c r="I9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70" s="11">
        <f>IF(AND(Cash_Flows[[#This Row],[Security Type]]="Warrant",Cash_Flows[[#This Row],[Metric]]="Balance (GAAP)"),Cash_Flows[[#This Row],[Amount ($)]],0)</f>
        <v>0</v>
      </c>
      <c r="L9470" s="11">
        <f>IF(AND(Cash_Flows[[#This Row],[Security Type]]="Equity",Cash_Flows[[#This Row],[Metric]]="Principal - Cash Investment"),Cash_Flows[[#This Row],[Amount ($)]]*-1,0)</f>
        <v>0</v>
      </c>
      <c r="M9470" s="11">
        <f>IF(AND(Cash_Flows[[#This Row],[Security Type]]="Equity",Cash_Flows[[#This Row],[Metric]]="Balance (GAAP)"),Cash_Flows[[#This Row],[Amount ($)]],0)</f>
        <v>0</v>
      </c>
      <c r="N9470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9470" s="11">
        <f>Cash_Flows[[#This Row],[Debt Invested]]+Cash_Flows[[#This Row],[Equity Invested]]</f>
        <v>0</v>
      </c>
      <c r="P9470" s="11">
        <f>Cash_Flows[[#This Row],[Debt FMV]]+Cash_Flows[[#This Row],[Warrant FMV]]+Cash_Flows[[#This Row],[Equity FMV]]</f>
        <v>0</v>
      </c>
      <c r="Q9470" s="11">
        <f>Cash_Flows[[#This Row],[Debt RP]]+Cash_Flows[[#This Row],[Equity RP]]</f>
        <v>4782.8100000000004</v>
      </c>
      <c r="R9470" t="str">
        <f>IF(Cash_Flows[[#This Row],[Deal]]="Inspired Beauty Brands",Cash_Flows[[#This Row],[X]],_xlfn.CONCAT(Cash_Flows[[#This Row],[Deal]],"-",Cash_Flows[[#This Row],[Fund Name]]))</f>
        <v>Coronis Health-Fund IV</v>
      </c>
      <c r="S947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471" spans="1:19" hidden="1" x14ac:dyDescent="0.35">
      <c r="A9471" s="2">
        <v>44728</v>
      </c>
      <c r="B9471" t="s">
        <v>165</v>
      </c>
      <c r="C9471" t="s">
        <v>50</v>
      </c>
      <c r="D9471" t="s">
        <v>51</v>
      </c>
      <c r="E9471" t="s">
        <v>34</v>
      </c>
      <c r="F9471" t="s">
        <v>24</v>
      </c>
      <c r="G9471" s="6">
        <v>-372244.37</v>
      </c>
      <c r="H9471" s="11">
        <f>IF(AND(Cash_Flows[[#This Row],[Metric]]="Principal - Cash Investment",Cash_Flows[[#This Row],[Security Type]]&lt;&gt;"Equity"),Cash_Flows[[#This Row],[Amount ($)]]*-1,0)</f>
        <v>0</v>
      </c>
      <c r="I9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71" s="11">
        <f>IF(AND(Cash_Flows[[#This Row],[Security Type]]="Warrant",Cash_Flows[[#This Row],[Metric]]="Balance (GAAP)"),Cash_Flows[[#This Row],[Amount ($)]],0)</f>
        <v>0</v>
      </c>
      <c r="L9471" s="11">
        <f>IF(AND(Cash_Flows[[#This Row],[Security Type]]="Equity",Cash_Flows[[#This Row],[Metric]]="Principal - Cash Investment"),Cash_Flows[[#This Row],[Amount ($)]]*-1,0)</f>
        <v>372244.37</v>
      </c>
      <c r="M9471" s="11">
        <f>IF(AND(Cash_Flows[[#This Row],[Security Type]]="Equity",Cash_Flows[[#This Row],[Metric]]="Balance (GAAP)"),Cash_Flows[[#This Row],[Amount ($)]],0)</f>
        <v>0</v>
      </c>
      <c r="N9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71" s="11">
        <f>Cash_Flows[[#This Row],[Debt Invested]]+Cash_Flows[[#This Row],[Equity Invested]]</f>
        <v>372244.37</v>
      </c>
      <c r="P9471" s="11">
        <f>Cash_Flows[[#This Row],[Debt FMV]]+Cash_Flows[[#This Row],[Warrant FMV]]+Cash_Flows[[#This Row],[Equity FMV]]</f>
        <v>0</v>
      </c>
      <c r="Q9471" s="11">
        <f>Cash_Flows[[#This Row],[Debt RP]]+Cash_Flows[[#This Row],[Equity RP]]</f>
        <v>0</v>
      </c>
      <c r="R9471" t="str">
        <f>IF(Cash_Flows[[#This Row],[Deal]]="Inspired Beauty Brands",Cash_Flows[[#This Row],[X]],_xlfn.CONCAT(Cash_Flows[[#This Row],[Deal]],"-",Cash_Flows[[#This Row],[Fund Name]]))</f>
        <v>360 Quote-Fund V</v>
      </c>
      <c r="S947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472" spans="1:19" hidden="1" x14ac:dyDescent="0.35">
      <c r="A9472" s="2">
        <v>44728</v>
      </c>
      <c r="B9472" t="s">
        <v>165</v>
      </c>
      <c r="C9472" t="s">
        <v>50</v>
      </c>
      <c r="D9472" t="s">
        <v>51</v>
      </c>
      <c r="E9472" t="s">
        <v>28</v>
      </c>
      <c r="F9472" t="s">
        <v>24</v>
      </c>
      <c r="G9472" s="6">
        <v>-104163</v>
      </c>
      <c r="H9472" s="11">
        <f>IF(AND(Cash_Flows[[#This Row],[Metric]]="Principal - Cash Investment",Cash_Flows[[#This Row],[Security Type]]&lt;&gt;"Equity"),Cash_Flows[[#This Row],[Amount ($)]]*-1,0)</f>
        <v>104163</v>
      </c>
      <c r="I9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72" s="11">
        <f>IF(AND(Cash_Flows[[#This Row],[Security Type]]="Warrant",Cash_Flows[[#This Row],[Metric]]="Balance (GAAP)"),Cash_Flows[[#This Row],[Amount ($)]],0)</f>
        <v>0</v>
      </c>
      <c r="L9472" s="11">
        <f>IF(AND(Cash_Flows[[#This Row],[Security Type]]="Equity",Cash_Flows[[#This Row],[Metric]]="Principal - Cash Investment"),Cash_Flows[[#This Row],[Amount ($)]]*-1,0)</f>
        <v>0</v>
      </c>
      <c r="M9472" s="11">
        <f>IF(AND(Cash_Flows[[#This Row],[Security Type]]="Equity",Cash_Flows[[#This Row],[Metric]]="Balance (GAAP)"),Cash_Flows[[#This Row],[Amount ($)]],0)</f>
        <v>0</v>
      </c>
      <c r="N9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72" s="11">
        <f>Cash_Flows[[#This Row],[Debt Invested]]+Cash_Flows[[#This Row],[Equity Invested]]</f>
        <v>104163</v>
      </c>
      <c r="P9472" s="11">
        <f>Cash_Flows[[#This Row],[Debt FMV]]+Cash_Flows[[#This Row],[Warrant FMV]]+Cash_Flows[[#This Row],[Equity FMV]]</f>
        <v>0</v>
      </c>
      <c r="Q9472" s="11">
        <f>Cash_Flows[[#This Row],[Debt RP]]+Cash_Flows[[#This Row],[Equity RP]]</f>
        <v>0</v>
      </c>
      <c r="R9472" t="str">
        <f>IF(Cash_Flows[[#This Row],[Deal]]="Inspired Beauty Brands",Cash_Flows[[#This Row],[X]],_xlfn.CONCAT(Cash_Flows[[#This Row],[Deal]],"-",Cash_Flows[[#This Row],[Fund Name]]))</f>
        <v>360 Quote-Fund V</v>
      </c>
      <c r="S9472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473" spans="1:19" hidden="1" x14ac:dyDescent="0.35">
      <c r="A9473" s="2">
        <v>44728</v>
      </c>
      <c r="B9473" t="s">
        <v>165</v>
      </c>
      <c r="C9473" t="s">
        <v>50</v>
      </c>
      <c r="D9473" t="s">
        <v>51</v>
      </c>
      <c r="E9473" t="s">
        <v>28</v>
      </c>
      <c r="F9473" t="s">
        <v>23</v>
      </c>
      <c r="G9473" s="6">
        <v>1562.46</v>
      </c>
      <c r="H9473" s="11">
        <f>IF(AND(Cash_Flows[[#This Row],[Metric]]="Principal - Cash Investment",Cash_Flows[[#This Row],[Security Type]]&lt;&gt;"Equity"),Cash_Flows[[#This Row],[Amount ($)]]*-1,0)</f>
        <v>0</v>
      </c>
      <c r="I9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3" s="11">
        <f>IF(AND(Cash_Flows[[#This Row],[Security Type]]&lt;&gt;"Equity",Cash_Flows[[#This Row],[Metric]]&lt;&gt;"Principal - Cash Investment",Cash_Flows[[#This Row],[Metric]]&lt;&gt;"Balance (GAAP)"),Cash_Flows[[#This Row],[Amount ($)]],0)</f>
        <v>1562.46</v>
      </c>
      <c r="K9473" s="11">
        <f>IF(AND(Cash_Flows[[#This Row],[Security Type]]="Warrant",Cash_Flows[[#This Row],[Metric]]="Balance (GAAP)"),Cash_Flows[[#This Row],[Amount ($)]],0)</f>
        <v>0</v>
      </c>
      <c r="L9473" s="11">
        <f>IF(AND(Cash_Flows[[#This Row],[Security Type]]="Equity",Cash_Flows[[#This Row],[Metric]]="Principal - Cash Investment"),Cash_Flows[[#This Row],[Amount ($)]]*-1,0)</f>
        <v>0</v>
      </c>
      <c r="M9473" s="11">
        <f>IF(AND(Cash_Flows[[#This Row],[Security Type]]="Equity",Cash_Flows[[#This Row],[Metric]]="Balance (GAAP)"),Cash_Flows[[#This Row],[Amount ($)]],0)</f>
        <v>0</v>
      </c>
      <c r="N9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73" s="11">
        <f>Cash_Flows[[#This Row],[Debt Invested]]+Cash_Flows[[#This Row],[Equity Invested]]</f>
        <v>0</v>
      </c>
      <c r="P9473" s="11">
        <f>Cash_Flows[[#This Row],[Debt FMV]]+Cash_Flows[[#This Row],[Warrant FMV]]+Cash_Flows[[#This Row],[Equity FMV]]</f>
        <v>0</v>
      </c>
      <c r="Q9473" s="11">
        <f>Cash_Flows[[#This Row],[Debt RP]]+Cash_Flows[[#This Row],[Equity RP]]</f>
        <v>1562.46</v>
      </c>
      <c r="R9473" t="str">
        <f>IF(Cash_Flows[[#This Row],[Deal]]="Inspired Beauty Brands",Cash_Flows[[#This Row],[X]],_xlfn.CONCAT(Cash_Flows[[#This Row],[Deal]],"-",Cash_Flows[[#This Row],[Fund Name]]))</f>
        <v>360 Quote-Fund V</v>
      </c>
      <c r="S947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474" spans="1:19" hidden="1" x14ac:dyDescent="0.35">
      <c r="A9474" s="2">
        <v>44728</v>
      </c>
      <c r="B9474" t="s">
        <v>131</v>
      </c>
      <c r="C9474" t="s">
        <v>45</v>
      </c>
      <c r="D9474" t="s">
        <v>21</v>
      </c>
      <c r="E9474" t="s">
        <v>34</v>
      </c>
      <c r="F9474" t="s">
        <v>59</v>
      </c>
      <c r="G9474" s="6">
        <v>1790552.4</v>
      </c>
      <c r="H9474" s="11">
        <f>IF(AND(Cash_Flows[[#This Row],[Metric]]="Principal - Cash Investment",Cash_Flows[[#This Row],[Security Type]]&lt;&gt;"Equity"),Cash_Flows[[#This Row],[Amount ($)]]*-1,0)</f>
        <v>0</v>
      </c>
      <c r="I9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74" s="11">
        <f>IF(AND(Cash_Flows[[#This Row],[Security Type]]="Warrant",Cash_Flows[[#This Row],[Metric]]="Balance (GAAP)"),Cash_Flows[[#This Row],[Amount ($)]],0)</f>
        <v>0</v>
      </c>
      <c r="L9474" s="11">
        <f>IF(AND(Cash_Flows[[#This Row],[Security Type]]="Equity",Cash_Flows[[#This Row],[Metric]]="Principal - Cash Investment"),Cash_Flows[[#This Row],[Amount ($)]]*-1,0)</f>
        <v>0</v>
      </c>
      <c r="M9474" s="11">
        <f>IF(AND(Cash_Flows[[#This Row],[Security Type]]="Equity",Cash_Flows[[#This Row],[Metric]]="Balance (GAAP)"),Cash_Flows[[#This Row],[Amount ($)]],0)</f>
        <v>0</v>
      </c>
      <c r="N9474" s="11">
        <f>IF(AND(Cash_Flows[[#This Row],[Security Type]]="Equity",Cash_Flows[[#This Row],[Metric]]&lt;&gt;"Balance (GAAP)",Cash_Flows[[#This Row],[Metric]]&lt;&gt;"Principal - Cash Investment"),Cash_Flows[[#This Row],[Amount ($)]],0)</f>
        <v>1790552.4</v>
      </c>
      <c r="O9474" s="11">
        <f>Cash_Flows[[#This Row],[Debt Invested]]+Cash_Flows[[#This Row],[Equity Invested]]</f>
        <v>0</v>
      </c>
      <c r="P9474" s="11">
        <f>Cash_Flows[[#This Row],[Debt FMV]]+Cash_Flows[[#This Row],[Warrant FMV]]+Cash_Flows[[#This Row],[Equity FMV]]</f>
        <v>0</v>
      </c>
      <c r="Q9474" s="11">
        <f>Cash_Flows[[#This Row],[Debt RP]]+Cash_Flows[[#This Row],[Equity RP]]</f>
        <v>1790552.4</v>
      </c>
      <c r="R9474" t="str">
        <f>IF(Cash_Flows[[#This Row],[Deal]]="Inspired Beauty Brands",Cash_Flows[[#This Row],[X]],_xlfn.CONCAT(Cash_Flows[[#This Row],[Deal]],"-",Cash_Flows[[#This Row],[Fund Name]]))</f>
        <v>Hayes Software Systems-Fund IV</v>
      </c>
      <c r="S947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9475" spans="1:19" hidden="1" x14ac:dyDescent="0.35">
      <c r="A9475" s="2">
        <v>44729</v>
      </c>
      <c r="B9475" t="s">
        <v>191</v>
      </c>
      <c r="C9475" t="s">
        <v>50</v>
      </c>
      <c r="D9475" t="s">
        <v>51</v>
      </c>
      <c r="E9475" t="s">
        <v>28</v>
      </c>
      <c r="F9475" t="s">
        <v>24</v>
      </c>
      <c r="G9475" s="6">
        <v>-9300000</v>
      </c>
      <c r="H9475" s="11">
        <f>IF(AND(Cash_Flows[[#This Row],[Metric]]="Principal - Cash Investment",Cash_Flows[[#This Row],[Security Type]]&lt;&gt;"Equity"),Cash_Flows[[#This Row],[Amount ($)]]*-1,0)</f>
        <v>9300000</v>
      </c>
      <c r="I9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75" s="11">
        <f>IF(AND(Cash_Flows[[#This Row],[Security Type]]="Warrant",Cash_Flows[[#This Row],[Metric]]="Balance (GAAP)"),Cash_Flows[[#This Row],[Amount ($)]],0)</f>
        <v>0</v>
      </c>
      <c r="L9475" s="11">
        <f>IF(AND(Cash_Flows[[#This Row],[Security Type]]="Equity",Cash_Flows[[#This Row],[Metric]]="Principal - Cash Investment"),Cash_Flows[[#This Row],[Amount ($)]]*-1,0)</f>
        <v>0</v>
      </c>
      <c r="M9475" s="11">
        <f>IF(AND(Cash_Flows[[#This Row],[Security Type]]="Equity",Cash_Flows[[#This Row],[Metric]]="Balance (GAAP)"),Cash_Flows[[#This Row],[Amount ($)]],0)</f>
        <v>0</v>
      </c>
      <c r="N9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75" s="11">
        <f>Cash_Flows[[#This Row],[Debt Invested]]+Cash_Flows[[#This Row],[Equity Invested]]</f>
        <v>9300000</v>
      </c>
      <c r="P9475" s="11">
        <f>Cash_Flows[[#This Row],[Debt FMV]]+Cash_Flows[[#This Row],[Warrant FMV]]+Cash_Flows[[#This Row],[Equity FMV]]</f>
        <v>0</v>
      </c>
      <c r="Q9475" s="11">
        <f>Cash_Flows[[#This Row],[Debt RP]]+Cash_Flows[[#This Row],[Equity RP]]</f>
        <v>0</v>
      </c>
      <c r="R9475" t="str">
        <f>IF(Cash_Flows[[#This Row],[Deal]]="Inspired Beauty Brands",Cash_Flows[[#This Row],[X]],_xlfn.CONCAT(Cash_Flows[[#This Row],[Deal]],"-",Cash_Flows[[#This Row],[Fund Name]]))</f>
        <v>Revive Med Spa-Fund V</v>
      </c>
      <c r="S9475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9476" spans="1:19" hidden="1" x14ac:dyDescent="0.35">
      <c r="A9476" s="2">
        <v>44729</v>
      </c>
      <c r="B9476" t="s">
        <v>191</v>
      </c>
      <c r="C9476" t="s">
        <v>50</v>
      </c>
      <c r="D9476" t="s">
        <v>51</v>
      </c>
      <c r="E9476" t="s">
        <v>34</v>
      </c>
      <c r="F9476" t="s">
        <v>24</v>
      </c>
      <c r="G9476" s="6">
        <v>-3500000</v>
      </c>
      <c r="H9476" s="11">
        <f>IF(AND(Cash_Flows[[#This Row],[Metric]]="Principal - Cash Investment",Cash_Flows[[#This Row],[Security Type]]&lt;&gt;"Equity"),Cash_Flows[[#This Row],[Amount ($)]]*-1,0)</f>
        <v>0</v>
      </c>
      <c r="I9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76" s="11">
        <f>IF(AND(Cash_Flows[[#This Row],[Security Type]]="Warrant",Cash_Flows[[#This Row],[Metric]]="Balance (GAAP)"),Cash_Flows[[#This Row],[Amount ($)]],0)</f>
        <v>0</v>
      </c>
      <c r="L9476" s="11">
        <f>IF(AND(Cash_Flows[[#This Row],[Security Type]]="Equity",Cash_Flows[[#This Row],[Metric]]="Principal - Cash Investment"),Cash_Flows[[#This Row],[Amount ($)]]*-1,0)</f>
        <v>3500000</v>
      </c>
      <c r="M9476" s="11">
        <f>IF(AND(Cash_Flows[[#This Row],[Security Type]]="Equity",Cash_Flows[[#This Row],[Metric]]="Balance (GAAP)"),Cash_Flows[[#This Row],[Amount ($)]],0)</f>
        <v>0</v>
      </c>
      <c r="N9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76" s="11">
        <f>Cash_Flows[[#This Row],[Debt Invested]]+Cash_Flows[[#This Row],[Equity Invested]]</f>
        <v>3500000</v>
      </c>
      <c r="P9476" s="11">
        <f>Cash_Flows[[#This Row],[Debt FMV]]+Cash_Flows[[#This Row],[Warrant FMV]]+Cash_Flows[[#This Row],[Equity FMV]]</f>
        <v>0</v>
      </c>
      <c r="Q9476" s="11">
        <f>Cash_Flows[[#This Row],[Debt RP]]+Cash_Flows[[#This Row],[Equity RP]]</f>
        <v>0</v>
      </c>
      <c r="R9476" t="str">
        <f>IF(Cash_Flows[[#This Row],[Deal]]="Inspired Beauty Brands",Cash_Flows[[#This Row],[X]],_xlfn.CONCAT(Cash_Flows[[#This Row],[Deal]],"-",Cash_Flows[[#This Row],[Fund Name]]))</f>
        <v>Revive Med Spa-Fund V</v>
      </c>
      <c r="S9476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9477" spans="1:19" hidden="1" x14ac:dyDescent="0.35">
      <c r="A9477" s="2">
        <v>44729</v>
      </c>
      <c r="B9477" t="s">
        <v>127</v>
      </c>
      <c r="C9477" t="s">
        <v>53</v>
      </c>
      <c r="D9477" t="s">
        <v>21</v>
      </c>
      <c r="E9477" t="s">
        <v>34</v>
      </c>
      <c r="F9477" t="s">
        <v>59</v>
      </c>
      <c r="G9477" s="6">
        <v>12727.92</v>
      </c>
      <c r="H9477" s="11">
        <f>IF(AND(Cash_Flows[[#This Row],[Metric]]="Principal - Cash Investment",Cash_Flows[[#This Row],[Security Type]]&lt;&gt;"Equity"),Cash_Flows[[#This Row],[Amount ($)]]*-1,0)</f>
        <v>0</v>
      </c>
      <c r="I9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77" s="11">
        <f>IF(AND(Cash_Flows[[#This Row],[Security Type]]="Warrant",Cash_Flows[[#This Row],[Metric]]="Balance (GAAP)"),Cash_Flows[[#This Row],[Amount ($)]],0)</f>
        <v>0</v>
      </c>
      <c r="L9477" s="11">
        <f>IF(AND(Cash_Flows[[#This Row],[Security Type]]="Equity",Cash_Flows[[#This Row],[Metric]]="Principal - Cash Investment"),Cash_Flows[[#This Row],[Amount ($)]]*-1,0)</f>
        <v>0</v>
      </c>
      <c r="M9477" s="11">
        <f>IF(AND(Cash_Flows[[#This Row],[Security Type]]="Equity",Cash_Flows[[#This Row],[Metric]]="Balance (GAAP)"),Cash_Flows[[#This Row],[Amount ($)]],0)</f>
        <v>0</v>
      </c>
      <c r="N9477" s="11">
        <f>IF(AND(Cash_Flows[[#This Row],[Security Type]]="Equity",Cash_Flows[[#This Row],[Metric]]&lt;&gt;"Balance (GAAP)",Cash_Flows[[#This Row],[Metric]]&lt;&gt;"Principal - Cash Investment"),Cash_Flows[[#This Row],[Amount ($)]],0)</f>
        <v>12727.92</v>
      </c>
      <c r="O9477" s="11">
        <f>Cash_Flows[[#This Row],[Debt Invested]]+Cash_Flows[[#This Row],[Equity Invested]]</f>
        <v>0</v>
      </c>
      <c r="P9477" s="11">
        <f>Cash_Flows[[#This Row],[Debt FMV]]+Cash_Flows[[#This Row],[Warrant FMV]]+Cash_Flows[[#This Row],[Equity FMV]]</f>
        <v>0</v>
      </c>
      <c r="Q9477" s="11">
        <f>Cash_Flows[[#This Row],[Debt RP]]+Cash_Flows[[#This Row],[Equity RP]]</f>
        <v>12727.92</v>
      </c>
      <c r="R9477" t="str">
        <f>IF(Cash_Flows[[#This Row],[Deal]]="Inspired Beauty Brands",Cash_Flows[[#This Row],[X]],_xlfn.CONCAT(Cash_Flows[[#This Row],[Deal]],"-",Cash_Flows[[#This Row],[Fund Name]]))</f>
        <v>Avomeen Analytical Services-Fund III</v>
      </c>
      <c r="S947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9478" spans="1:19" hidden="1" x14ac:dyDescent="0.35">
      <c r="A9478" s="2">
        <v>44729</v>
      </c>
      <c r="B9478" t="s">
        <v>149</v>
      </c>
      <c r="C9478" t="s">
        <v>45</v>
      </c>
      <c r="D9478" t="s">
        <v>109</v>
      </c>
      <c r="E9478" t="s">
        <v>28</v>
      </c>
      <c r="F9478" t="s">
        <v>25</v>
      </c>
      <c r="G9478" s="6">
        <v>45333.33</v>
      </c>
      <c r="H9478" s="11">
        <f>IF(AND(Cash_Flows[[#This Row],[Metric]]="Principal - Cash Investment",Cash_Flows[[#This Row],[Security Type]]&lt;&gt;"Equity"),Cash_Flows[[#This Row],[Amount ($)]]*-1,0)</f>
        <v>0</v>
      </c>
      <c r="I9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8" s="11">
        <f>IF(AND(Cash_Flows[[#This Row],[Security Type]]&lt;&gt;"Equity",Cash_Flows[[#This Row],[Metric]]&lt;&gt;"Principal - Cash Investment",Cash_Flows[[#This Row],[Metric]]&lt;&gt;"Balance (GAAP)"),Cash_Flows[[#This Row],[Amount ($)]],0)</f>
        <v>45333.33</v>
      </c>
      <c r="K9478" s="11">
        <f>IF(AND(Cash_Flows[[#This Row],[Security Type]]="Warrant",Cash_Flows[[#This Row],[Metric]]="Balance (GAAP)"),Cash_Flows[[#This Row],[Amount ($)]],0)</f>
        <v>0</v>
      </c>
      <c r="L9478" s="11">
        <f>IF(AND(Cash_Flows[[#This Row],[Security Type]]="Equity",Cash_Flows[[#This Row],[Metric]]="Principal - Cash Investment"),Cash_Flows[[#This Row],[Amount ($)]]*-1,0)</f>
        <v>0</v>
      </c>
      <c r="M9478" s="11">
        <f>IF(AND(Cash_Flows[[#This Row],[Security Type]]="Equity",Cash_Flows[[#This Row],[Metric]]="Balance (GAAP)"),Cash_Flows[[#This Row],[Amount ($)]],0)</f>
        <v>0</v>
      </c>
      <c r="N9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78" s="11">
        <f>Cash_Flows[[#This Row],[Debt Invested]]+Cash_Flows[[#This Row],[Equity Invested]]</f>
        <v>0</v>
      </c>
      <c r="P9478" s="11">
        <f>Cash_Flows[[#This Row],[Debt FMV]]+Cash_Flows[[#This Row],[Warrant FMV]]+Cash_Flows[[#This Row],[Equity FMV]]</f>
        <v>0</v>
      </c>
      <c r="Q9478" s="11">
        <f>Cash_Flows[[#This Row],[Debt RP]]+Cash_Flows[[#This Row],[Equity RP]]</f>
        <v>45333.33</v>
      </c>
      <c r="R9478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9478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9479" spans="1:19" hidden="1" x14ac:dyDescent="0.35">
      <c r="A9479" s="2">
        <v>44729</v>
      </c>
      <c r="B9479" t="s">
        <v>191</v>
      </c>
      <c r="C9479" t="s">
        <v>50</v>
      </c>
      <c r="D9479" t="s">
        <v>51</v>
      </c>
      <c r="E9479" t="s">
        <v>28</v>
      </c>
      <c r="F9479" t="s">
        <v>23</v>
      </c>
      <c r="G9479" s="6">
        <v>186000</v>
      </c>
      <c r="H9479" s="11">
        <f>IF(AND(Cash_Flows[[#This Row],[Metric]]="Principal - Cash Investment",Cash_Flows[[#This Row],[Security Type]]&lt;&gt;"Equity"),Cash_Flows[[#This Row],[Amount ($)]]*-1,0)</f>
        <v>0</v>
      </c>
      <c r="I9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9" s="11">
        <f>IF(AND(Cash_Flows[[#This Row],[Security Type]]&lt;&gt;"Equity",Cash_Flows[[#This Row],[Metric]]&lt;&gt;"Principal - Cash Investment",Cash_Flows[[#This Row],[Metric]]&lt;&gt;"Balance (GAAP)"),Cash_Flows[[#This Row],[Amount ($)]],0)</f>
        <v>186000</v>
      </c>
      <c r="K9479" s="11">
        <f>IF(AND(Cash_Flows[[#This Row],[Security Type]]="Warrant",Cash_Flows[[#This Row],[Metric]]="Balance (GAAP)"),Cash_Flows[[#This Row],[Amount ($)]],0)</f>
        <v>0</v>
      </c>
      <c r="L9479" s="11">
        <f>IF(AND(Cash_Flows[[#This Row],[Security Type]]="Equity",Cash_Flows[[#This Row],[Metric]]="Principal - Cash Investment"),Cash_Flows[[#This Row],[Amount ($)]]*-1,0)</f>
        <v>0</v>
      </c>
      <c r="M9479" s="11">
        <f>IF(AND(Cash_Flows[[#This Row],[Security Type]]="Equity",Cash_Flows[[#This Row],[Metric]]="Balance (GAAP)"),Cash_Flows[[#This Row],[Amount ($)]],0)</f>
        <v>0</v>
      </c>
      <c r="N9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79" s="11">
        <f>Cash_Flows[[#This Row],[Debt Invested]]+Cash_Flows[[#This Row],[Equity Invested]]</f>
        <v>0</v>
      </c>
      <c r="P9479" s="11">
        <f>Cash_Flows[[#This Row],[Debt FMV]]+Cash_Flows[[#This Row],[Warrant FMV]]+Cash_Flows[[#This Row],[Equity FMV]]</f>
        <v>0</v>
      </c>
      <c r="Q9479" s="11">
        <f>Cash_Flows[[#This Row],[Debt RP]]+Cash_Flows[[#This Row],[Equity RP]]</f>
        <v>186000</v>
      </c>
      <c r="R9479" t="str">
        <f>IF(Cash_Flows[[#This Row],[Deal]]="Inspired Beauty Brands",Cash_Flows[[#This Row],[X]],_xlfn.CONCAT(Cash_Flows[[#This Row],[Deal]],"-",Cash_Flows[[#This Row],[Fund Name]]))</f>
        <v>Revive Med Spa-Fund V</v>
      </c>
      <c r="S9479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9480" spans="1:19" hidden="1" x14ac:dyDescent="0.35">
      <c r="A9480" s="2">
        <v>44729</v>
      </c>
      <c r="B9480" t="s">
        <v>149</v>
      </c>
      <c r="C9480" t="s">
        <v>45</v>
      </c>
      <c r="D9480" t="s">
        <v>109</v>
      </c>
      <c r="E9480" t="s">
        <v>28</v>
      </c>
      <c r="F9480" t="s">
        <v>31</v>
      </c>
      <c r="G9480" s="6">
        <v>8000000</v>
      </c>
      <c r="H9480" s="11">
        <f>IF(AND(Cash_Flows[[#This Row],[Metric]]="Principal - Cash Investment",Cash_Flows[[#This Row],[Security Type]]&lt;&gt;"Equity"),Cash_Flows[[#This Row],[Amount ($)]]*-1,0)</f>
        <v>0</v>
      </c>
      <c r="I9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0" s="11">
        <f>IF(AND(Cash_Flows[[#This Row],[Security Type]]&lt;&gt;"Equity",Cash_Flows[[#This Row],[Metric]]&lt;&gt;"Principal - Cash Investment",Cash_Flows[[#This Row],[Metric]]&lt;&gt;"Balance (GAAP)"),Cash_Flows[[#This Row],[Amount ($)]],0)</f>
        <v>8000000</v>
      </c>
      <c r="K9480" s="11">
        <f>IF(AND(Cash_Flows[[#This Row],[Security Type]]="Warrant",Cash_Flows[[#This Row],[Metric]]="Balance (GAAP)"),Cash_Flows[[#This Row],[Amount ($)]],0)</f>
        <v>0</v>
      </c>
      <c r="L9480" s="11">
        <f>IF(AND(Cash_Flows[[#This Row],[Security Type]]="Equity",Cash_Flows[[#This Row],[Metric]]="Principal - Cash Investment"),Cash_Flows[[#This Row],[Amount ($)]]*-1,0)</f>
        <v>0</v>
      </c>
      <c r="M9480" s="11">
        <f>IF(AND(Cash_Flows[[#This Row],[Security Type]]="Equity",Cash_Flows[[#This Row],[Metric]]="Balance (GAAP)"),Cash_Flows[[#This Row],[Amount ($)]],0)</f>
        <v>0</v>
      </c>
      <c r="N9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80" s="11">
        <f>Cash_Flows[[#This Row],[Debt Invested]]+Cash_Flows[[#This Row],[Equity Invested]]</f>
        <v>0</v>
      </c>
      <c r="P9480" s="11">
        <f>Cash_Flows[[#This Row],[Debt FMV]]+Cash_Flows[[#This Row],[Warrant FMV]]+Cash_Flows[[#This Row],[Equity FMV]]</f>
        <v>0</v>
      </c>
      <c r="Q9480" s="11">
        <f>Cash_Flows[[#This Row],[Debt RP]]+Cash_Flows[[#This Row],[Equity RP]]</f>
        <v>8000000</v>
      </c>
      <c r="R9480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9480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9481" spans="1:19" hidden="1" x14ac:dyDescent="0.35">
      <c r="A9481" s="2">
        <v>44733</v>
      </c>
      <c r="B9481" t="s">
        <v>130</v>
      </c>
      <c r="C9481" t="s">
        <v>53</v>
      </c>
      <c r="D9481" t="s">
        <v>109</v>
      </c>
      <c r="E9481" t="s">
        <v>34</v>
      </c>
      <c r="F9481" t="s">
        <v>46</v>
      </c>
      <c r="G9481" s="6">
        <v>49837.2</v>
      </c>
      <c r="H9481" s="11">
        <f>IF(AND(Cash_Flows[[#This Row],[Metric]]="Principal - Cash Investment",Cash_Flows[[#This Row],[Security Type]]&lt;&gt;"Equity"),Cash_Flows[[#This Row],[Amount ($)]]*-1,0)</f>
        <v>0</v>
      </c>
      <c r="I9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1" s="11">
        <f>IF(AND(Cash_Flows[[#This Row],[Security Type]]="Warrant",Cash_Flows[[#This Row],[Metric]]="Balance (GAAP)"),Cash_Flows[[#This Row],[Amount ($)]],0)</f>
        <v>0</v>
      </c>
      <c r="L9481" s="11">
        <f>IF(AND(Cash_Flows[[#This Row],[Security Type]]="Equity",Cash_Flows[[#This Row],[Metric]]="Principal - Cash Investment"),Cash_Flows[[#This Row],[Amount ($)]]*-1,0)</f>
        <v>0</v>
      </c>
      <c r="M9481" s="11">
        <f>IF(AND(Cash_Flows[[#This Row],[Security Type]]="Equity",Cash_Flows[[#This Row],[Metric]]="Balance (GAAP)"),Cash_Flows[[#This Row],[Amount ($)]],0)</f>
        <v>0</v>
      </c>
      <c r="N9481" s="11">
        <f>IF(AND(Cash_Flows[[#This Row],[Security Type]]="Equity",Cash_Flows[[#This Row],[Metric]]&lt;&gt;"Balance (GAAP)",Cash_Flows[[#This Row],[Metric]]&lt;&gt;"Principal - Cash Investment"),Cash_Flows[[#This Row],[Amount ($)]],0)</f>
        <v>49837.2</v>
      </c>
      <c r="O9481" s="11">
        <f>Cash_Flows[[#This Row],[Debt Invested]]+Cash_Flows[[#This Row],[Equity Invested]]</f>
        <v>0</v>
      </c>
      <c r="P9481" s="11">
        <f>Cash_Flows[[#This Row],[Debt FMV]]+Cash_Flows[[#This Row],[Warrant FMV]]+Cash_Flows[[#This Row],[Equity FMV]]</f>
        <v>0</v>
      </c>
      <c r="Q9481" s="11">
        <f>Cash_Flows[[#This Row],[Debt RP]]+Cash_Flows[[#This Row],[Equity RP]]</f>
        <v>49837.2</v>
      </c>
      <c r="R9481" t="str">
        <f>IF(Cash_Flows[[#This Row],[Deal]]="Inspired Beauty Brands",Cash_Flows[[#This Row],[X]],_xlfn.CONCAT(Cash_Flows[[#This Row],[Deal]],"-",Cash_Flows[[#This Row],[Fund Name]]))</f>
        <v>Bulldog Media Group-Fund III</v>
      </c>
      <c r="S948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9482" spans="1:19" hidden="1" x14ac:dyDescent="0.35">
      <c r="A9482" s="2">
        <v>44733</v>
      </c>
      <c r="B9482" t="s">
        <v>130</v>
      </c>
      <c r="C9482" t="s">
        <v>45</v>
      </c>
      <c r="D9482" t="s">
        <v>109</v>
      </c>
      <c r="E9482" t="s">
        <v>34</v>
      </c>
      <c r="F9482" t="s">
        <v>46</v>
      </c>
      <c r="G9482" s="6">
        <v>136665.59</v>
      </c>
      <c r="H9482" s="11">
        <f>IF(AND(Cash_Flows[[#This Row],[Metric]]="Principal - Cash Investment",Cash_Flows[[#This Row],[Security Type]]&lt;&gt;"Equity"),Cash_Flows[[#This Row],[Amount ($)]]*-1,0)</f>
        <v>0</v>
      </c>
      <c r="I9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2" s="11">
        <f>IF(AND(Cash_Flows[[#This Row],[Security Type]]="Warrant",Cash_Flows[[#This Row],[Metric]]="Balance (GAAP)"),Cash_Flows[[#This Row],[Amount ($)]],0)</f>
        <v>0</v>
      </c>
      <c r="L9482" s="11">
        <f>IF(AND(Cash_Flows[[#This Row],[Security Type]]="Equity",Cash_Flows[[#This Row],[Metric]]="Principal - Cash Investment"),Cash_Flows[[#This Row],[Amount ($)]]*-1,0)</f>
        <v>0</v>
      </c>
      <c r="M9482" s="11">
        <f>IF(AND(Cash_Flows[[#This Row],[Security Type]]="Equity",Cash_Flows[[#This Row],[Metric]]="Balance (GAAP)"),Cash_Flows[[#This Row],[Amount ($)]],0)</f>
        <v>0</v>
      </c>
      <c r="N9482" s="11">
        <f>IF(AND(Cash_Flows[[#This Row],[Security Type]]="Equity",Cash_Flows[[#This Row],[Metric]]&lt;&gt;"Balance (GAAP)",Cash_Flows[[#This Row],[Metric]]&lt;&gt;"Principal - Cash Investment"),Cash_Flows[[#This Row],[Amount ($)]],0)</f>
        <v>136665.59</v>
      </c>
      <c r="O9482" s="11">
        <f>Cash_Flows[[#This Row],[Debt Invested]]+Cash_Flows[[#This Row],[Equity Invested]]</f>
        <v>0</v>
      </c>
      <c r="P9482" s="11">
        <f>Cash_Flows[[#This Row],[Debt FMV]]+Cash_Flows[[#This Row],[Warrant FMV]]+Cash_Flows[[#This Row],[Equity FMV]]</f>
        <v>0</v>
      </c>
      <c r="Q9482" s="11">
        <f>Cash_Flows[[#This Row],[Debt RP]]+Cash_Flows[[#This Row],[Equity RP]]</f>
        <v>136665.59</v>
      </c>
      <c r="R9482" t="str">
        <f>IF(Cash_Flows[[#This Row],[Deal]]="Inspired Beauty Brands",Cash_Flows[[#This Row],[X]],_xlfn.CONCAT(Cash_Flows[[#This Row],[Deal]],"-",Cash_Flows[[#This Row],[Fund Name]]))</f>
        <v>Bulldog Media Group-Fund IV</v>
      </c>
      <c r="S948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9483" spans="1:19" hidden="1" x14ac:dyDescent="0.35">
      <c r="A9483" s="2">
        <v>44736</v>
      </c>
      <c r="B9483" t="s">
        <v>168</v>
      </c>
      <c r="C9483" t="s">
        <v>50</v>
      </c>
      <c r="D9483" t="s">
        <v>109</v>
      </c>
      <c r="E9483" t="s">
        <v>34</v>
      </c>
      <c r="F9483" t="s">
        <v>24</v>
      </c>
      <c r="G9483" s="6">
        <v>-754400</v>
      </c>
      <c r="H9483" s="11">
        <f>IF(AND(Cash_Flows[[#This Row],[Metric]]="Principal - Cash Investment",Cash_Flows[[#This Row],[Security Type]]&lt;&gt;"Equity"),Cash_Flows[[#This Row],[Amount ($)]]*-1,0)</f>
        <v>0</v>
      </c>
      <c r="I9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3" s="11">
        <f>IF(AND(Cash_Flows[[#This Row],[Security Type]]="Warrant",Cash_Flows[[#This Row],[Metric]]="Balance (GAAP)"),Cash_Flows[[#This Row],[Amount ($)]],0)</f>
        <v>0</v>
      </c>
      <c r="L9483" s="11">
        <f>IF(AND(Cash_Flows[[#This Row],[Security Type]]="Equity",Cash_Flows[[#This Row],[Metric]]="Principal - Cash Investment"),Cash_Flows[[#This Row],[Amount ($)]]*-1,0)</f>
        <v>754400</v>
      </c>
      <c r="M9483" s="11">
        <f>IF(AND(Cash_Flows[[#This Row],[Security Type]]="Equity",Cash_Flows[[#This Row],[Metric]]="Balance (GAAP)"),Cash_Flows[[#This Row],[Amount ($)]],0)</f>
        <v>0</v>
      </c>
      <c r="N9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83" s="11">
        <f>Cash_Flows[[#This Row],[Debt Invested]]+Cash_Flows[[#This Row],[Equity Invested]]</f>
        <v>754400</v>
      </c>
      <c r="P9483" s="11">
        <f>Cash_Flows[[#This Row],[Debt FMV]]+Cash_Flows[[#This Row],[Warrant FMV]]+Cash_Flows[[#This Row],[Equity FMV]]</f>
        <v>0</v>
      </c>
      <c r="Q9483" s="11">
        <f>Cash_Flows[[#This Row],[Debt RP]]+Cash_Flows[[#This Row],[Equity RP]]</f>
        <v>0</v>
      </c>
      <c r="R9483" t="str">
        <f>IF(Cash_Flows[[#This Row],[Deal]]="Inspired Beauty Brands",Cash_Flows[[#This Row],[X]],_xlfn.CONCAT(Cash_Flows[[#This Row],[Deal]],"-",Cash_Flows[[#This Row],[Fund Name]]))</f>
        <v>Schill Grounds Management-Fund V</v>
      </c>
      <c r="S948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9484" spans="1:19" hidden="1" x14ac:dyDescent="0.35">
      <c r="A9484" s="2">
        <v>44736</v>
      </c>
      <c r="B9484" t="s">
        <v>119</v>
      </c>
      <c r="C9484" t="s">
        <v>53</v>
      </c>
      <c r="D9484" t="s">
        <v>21</v>
      </c>
      <c r="E9484" t="s">
        <v>34</v>
      </c>
      <c r="F9484" t="s">
        <v>59</v>
      </c>
      <c r="G9484" s="6">
        <v>675890.82</v>
      </c>
      <c r="H9484" s="11">
        <f>IF(AND(Cash_Flows[[#This Row],[Metric]]="Principal - Cash Investment",Cash_Flows[[#This Row],[Security Type]]&lt;&gt;"Equity"),Cash_Flows[[#This Row],[Amount ($)]]*-1,0)</f>
        <v>0</v>
      </c>
      <c r="I9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4" s="11">
        <f>IF(AND(Cash_Flows[[#This Row],[Security Type]]="Warrant",Cash_Flows[[#This Row],[Metric]]="Balance (GAAP)"),Cash_Flows[[#This Row],[Amount ($)]],0)</f>
        <v>0</v>
      </c>
      <c r="L9484" s="11">
        <f>IF(AND(Cash_Flows[[#This Row],[Security Type]]="Equity",Cash_Flows[[#This Row],[Metric]]="Principal - Cash Investment"),Cash_Flows[[#This Row],[Amount ($)]]*-1,0)</f>
        <v>0</v>
      </c>
      <c r="M9484" s="11">
        <f>IF(AND(Cash_Flows[[#This Row],[Security Type]]="Equity",Cash_Flows[[#This Row],[Metric]]="Balance (GAAP)"),Cash_Flows[[#This Row],[Amount ($)]],0)</f>
        <v>0</v>
      </c>
      <c r="N9484" s="11">
        <f>IF(AND(Cash_Flows[[#This Row],[Security Type]]="Equity",Cash_Flows[[#This Row],[Metric]]&lt;&gt;"Balance (GAAP)",Cash_Flows[[#This Row],[Metric]]&lt;&gt;"Principal - Cash Investment"),Cash_Flows[[#This Row],[Amount ($)]],0)</f>
        <v>675890.82</v>
      </c>
      <c r="O9484" s="11">
        <f>Cash_Flows[[#This Row],[Debt Invested]]+Cash_Flows[[#This Row],[Equity Invested]]</f>
        <v>0</v>
      </c>
      <c r="P9484" s="11">
        <f>Cash_Flows[[#This Row],[Debt FMV]]+Cash_Flows[[#This Row],[Warrant FMV]]+Cash_Flows[[#This Row],[Equity FMV]]</f>
        <v>0</v>
      </c>
      <c r="Q9484" s="11">
        <f>Cash_Flows[[#This Row],[Debt RP]]+Cash_Flows[[#This Row],[Equity RP]]</f>
        <v>675890.82</v>
      </c>
      <c r="R9484" t="str">
        <f>IF(Cash_Flows[[#This Row],[Deal]]="Inspired Beauty Brands",Cash_Flows[[#This Row],[X]],_xlfn.CONCAT(Cash_Flows[[#This Row],[Deal]],"-",Cash_Flows[[#This Row],[Fund Name]]))</f>
        <v>LightRiver Technologies-Fund III</v>
      </c>
      <c r="S948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9485" spans="1:19" hidden="1" x14ac:dyDescent="0.35">
      <c r="A9485" s="2">
        <v>44742</v>
      </c>
      <c r="B9485" t="s">
        <v>192</v>
      </c>
      <c r="C9485" t="s">
        <v>50</v>
      </c>
      <c r="D9485" t="s">
        <v>21</v>
      </c>
      <c r="E9485" t="s">
        <v>28</v>
      </c>
      <c r="F9485" t="s">
        <v>24</v>
      </c>
      <c r="G9485" s="6">
        <v>-15500000</v>
      </c>
      <c r="H9485" s="11">
        <f>IF(AND(Cash_Flows[[#This Row],[Metric]]="Principal - Cash Investment",Cash_Flows[[#This Row],[Security Type]]&lt;&gt;"Equity"),Cash_Flows[[#This Row],[Amount ($)]]*-1,0)</f>
        <v>15500000</v>
      </c>
      <c r="I9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5" s="11">
        <f>IF(AND(Cash_Flows[[#This Row],[Security Type]]="Warrant",Cash_Flows[[#This Row],[Metric]]="Balance (GAAP)"),Cash_Flows[[#This Row],[Amount ($)]],0)</f>
        <v>0</v>
      </c>
      <c r="L9485" s="11">
        <f>IF(AND(Cash_Flows[[#This Row],[Security Type]]="Equity",Cash_Flows[[#This Row],[Metric]]="Principal - Cash Investment"),Cash_Flows[[#This Row],[Amount ($)]]*-1,0)</f>
        <v>0</v>
      </c>
      <c r="M9485" s="11">
        <f>IF(AND(Cash_Flows[[#This Row],[Security Type]]="Equity",Cash_Flows[[#This Row],[Metric]]="Balance (GAAP)"),Cash_Flows[[#This Row],[Amount ($)]],0)</f>
        <v>0</v>
      </c>
      <c r="N9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85" s="11">
        <f>Cash_Flows[[#This Row],[Debt Invested]]+Cash_Flows[[#This Row],[Equity Invested]]</f>
        <v>15500000</v>
      </c>
      <c r="P9485" s="11">
        <f>Cash_Flows[[#This Row],[Debt FMV]]+Cash_Flows[[#This Row],[Warrant FMV]]+Cash_Flows[[#This Row],[Equity FMV]]</f>
        <v>0</v>
      </c>
      <c r="Q9485" s="11">
        <f>Cash_Flows[[#This Row],[Debt RP]]+Cash_Flows[[#This Row],[Equity RP]]</f>
        <v>0</v>
      </c>
      <c r="R9485" t="str">
        <f>IF(Cash_Flows[[#This Row],[Deal]]="Inspired Beauty Brands",Cash_Flows[[#This Row],[X]],_xlfn.CONCAT(Cash_Flows[[#This Row],[Deal]],"-",Cash_Flows[[#This Row],[Fund Name]]))</f>
        <v>Charter Impact-Fund V</v>
      </c>
      <c r="S9485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9486" spans="1:19" hidden="1" x14ac:dyDescent="0.35">
      <c r="A9486" s="2">
        <v>44742</v>
      </c>
      <c r="B9486" t="s">
        <v>158</v>
      </c>
      <c r="C9486" t="s">
        <v>45</v>
      </c>
      <c r="D9486" t="s">
        <v>109</v>
      </c>
      <c r="E9486" t="s">
        <v>28</v>
      </c>
      <c r="F9486" t="s">
        <v>24</v>
      </c>
      <c r="G9486" s="6">
        <v>-7500000</v>
      </c>
      <c r="H9486" s="11">
        <f>IF(AND(Cash_Flows[[#This Row],[Metric]]="Principal - Cash Investment",Cash_Flows[[#This Row],[Security Type]]&lt;&gt;"Equity"),Cash_Flows[[#This Row],[Amount ($)]]*-1,0)</f>
        <v>7500000</v>
      </c>
      <c r="I9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6" s="11">
        <f>IF(AND(Cash_Flows[[#This Row],[Security Type]]="Warrant",Cash_Flows[[#This Row],[Metric]]="Balance (GAAP)"),Cash_Flows[[#This Row],[Amount ($)]],0)</f>
        <v>0</v>
      </c>
      <c r="L9486" s="11">
        <f>IF(AND(Cash_Flows[[#This Row],[Security Type]]="Equity",Cash_Flows[[#This Row],[Metric]]="Principal - Cash Investment"),Cash_Flows[[#This Row],[Amount ($)]]*-1,0)</f>
        <v>0</v>
      </c>
      <c r="M9486" s="11">
        <f>IF(AND(Cash_Flows[[#This Row],[Security Type]]="Equity",Cash_Flows[[#This Row],[Metric]]="Balance (GAAP)"),Cash_Flows[[#This Row],[Amount ($)]],0)</f>
        <v>0</v>
      </c>
      <c r="N9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86" s="11">
        <f>Cash_Flows[[#This Row],[Debt Invested]]+Cash_Flows[[#This Row],[Equity Invested]]</f>
        <v>7500000</v>
      </c>
      <c r="P9486" s="11">
        <f>Cash_Flows[[#This Row],[Debt FMV]]+Cash_Flows[[#This Row],[Warrant FMV]]+Cash_Flows[[#This Row],[Equity FMV]]</f>
        <v>0</v>
      </c>
      <c r="Q9486" s="11">
        <f>Cash_Flows[[#This Row],[Debt RP]]+Cash_Flows[[#This Row],[Equity RP]]</f>
        <v>0</v>
      </c>
      <c r="R9486" t="str">
        <f>IF(Cash_Flows[[#This Row],[Deal]]="Inspired Beauty Brands",Cash_Flows[[#This Row],[X]],_xlfn.CONCAT(Cash_Flows[[#This Row],[Deal]],"-",Cash_Flows[[#This Row],[Fund Name]]))</f>
        <v>Sunrise Landscape-Fund IV</v>
      </c>
      <c r="S948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487" spans="1:19" hidden="1" x14ac:dyDescent="0.35">
      <c r="A9487" s="2">
        <v>44742</v>
      </c>
      <c r="B9487" t="s">
        <v>192</v>
      </c>
      <c r="C9487" t="s">
        <v>50</v>
      </c>
      <c r="D9487" t="s">
        <v>21</v>
      </c>
      <c r="E9487" t="s">
        <v>34</v>
      </c>
      <c r="F9487" t="s">
        <v>24</v>
      </c>
      <c r="G9487" s="6">
        <v>-3200000</v>
      </c>
      <c r="H9487" s="11">
        <f>IF(AND(Cash_Flows[[#This Row],[Metric]]="Principal - Cash Investment",Cash_Flows[[#This Row],[Security Type]]&lt;&gt;"Equity"),Cash_Flows[[#This Row],[Amount ($)]]*-1,0)</f>
        <v>0</v>
      </c>
      <c r="I9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7" s="11">
        <f>IF(AND(Cash_Flows[[#This Row],[Security Type]]="Warrant",Cash_Flows[[#This Row],[Metric]]="Balance (GAAP)"),Cash_Flows[[#This Row],[Amount ($)]],0)</f>
        <v>0</v>
      </c>
      <c r="L9487" s="11">
        <f>IF(AND(Cash_Flows[[#This Row],[Security Type]]="Equity",Cash_Flows[[#This Row],[Metric]]="Principal - Cash Investment"),Cash_Flows[[#This Row],[Amount ($)]]*-1,0)</f>
        <v>3200000</v>
      </c>
      <c r="M9487" s="11">
        <f>IF(AND(Cash_Flows[[#This Row],[Security Type]]="Equity",Cash_Flows[[#This Row],[Metric]]="Balance (GAAP)"),Cash_Flows[[#This Row],[Amount ($)]],0)</f>
        <v>0</v>
      </c>
      <c r="N9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87" s="11">
        <f>Cash_Flows[[#This Row],[Debt Invested]]+Cash_Flows[[#This Row],[Equity Invested]]</f>
        <v>3200000</v>
      </c>
      <c r="P9487" s="11">
        <f>Cash_Flows[[#This Row],[Debt FMV]]+Cash_Flows[[#This Row],[Warrant FMV]]+Cash_Flows[[#This Row],[Equity FMV]]</f>
        <v>0</v>
      </c>
      <c r="Q9487" s="11">
        <f>Cash_Flows[[#This Row],[Debt RP]]+Cash_Flows[[#This Row],[Equity RP]]</f>
        <v>0</v>
      </c>
      <c r="R9487" t="str">
        <f>IF(Cash_Flows[[#This Row],[Deal]]="Inspired Beauty Brands",Cash_Flows[[#This Row],[X]],_xlfn.CONCAT(Cash_Flows[[#This Row],[Deal]],"-",Cash_Flows[[#This Row],[Fund Name]]))</f>
        <v>Charter Impact-Fund V</v>
      </c>
      <c r="S9487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9488" spans="1:19" hidden="1" x14ac:dyDescent="0.35">
      <c r="A9488" s="2">
        <v>44742</v>
      </c>
      <c r="B9488" t="s">
        <v>136</v>
      </c>
      <c r="C9488" t="s">
        <v>50</v>
      </c>
      <c r="D9488" t="s">
        <v>51</v>
      </c>
      <c r="E9488" t="s">
        <v>28</v>
      </c>
      <c r="F9488" t="s">
        <v>24</v>
      </c>
      <c r="G9488" s="6">
        <v>-1625000</v>
      </c>
      <c r="H9488" s="11">
        <f>IF(AND(Cash_Flows[[#This Row],[Metric]]="Principal - Cash Investment",Cash_Flows[[#This Row],[Security Type]]&lt;&gt;"Equity"),Cash_Flows[[#This Row],[Amount ($)]]*-1,0)</f>
        <v>1625000</v>
      </c>
      <c r="I9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8" s="11">
        <f>IF(AND(Cash_Flows[[#This Row],[Security Type]]="Warrant",Cash_Flows[[#This Row],[Metric]]="Balance (GAAP)"),Cash_Flows[[#This Row],[Amount ($)]],0)</f>
        <v>0</v>
      </c>
      <c r="L9488" s="11">
        <f>IF(AND(Cash_Flows[[#This Row],[Security Type]]="Equity",Cash_Flows[[#This Row],[Metric]]="Principal - Cash Investment"),Cash_Flows[[#This Row],[Amount ($)]]*-1,0)</f>
        <v>0</v>
      </c>
      <c r="M9488" s="11">
        <f>IF(AND(Cash_Flows[[#This Row],[Security Type]]="Equity",Cash_Flows[[#This Row],[Metric]]="Balance (GAAP)"),Cash_Flows[[#This Row],[Amount ($)]],0)</f>
        <v>0</v>
      </c>
      <c r="N9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88" s="11">
        <f>Cash_Flows[[#This Row],[Debt Invested]]+Cash_Flows[[#This Row],[Equity Invested]]</f>
        <v>1625000</v>
      </c>
      <c r="P9488" s="11">
        <f>Cash_Flows[[#This Row],[Debt FMV]]+Cash_Flows[[#This Row],[Warrant FMV]]+Cash_Flows[[#This Row],[Equity FMV]]</f>
        <v>0</v>
      </c>
      <c r="Q9488" s="11">
        <f>Cash_Flows[[#This Row],[Debt RP]]+Cash_Flows[[#This Row],[Equity RP]]</f>
        <v>0</v>
      </c>
      <c r="R9488" t="str">
        <f>IF(Cash_Flows[[#This Row],[Deal]]="Inspired Beauty Brands",Cash_Flows[[#This Row],[X]],_xlfn.CONCAT(Cash_Flows[[#This Row],[Deal]],"-",Cash_Flows[[#This Row],[Fund Name]]))</f>
        <v>QE Solar-Fund V</v>
      </c>
      <c r="S948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489" spans="1:19" hidden="1" x14ac:dyDescent="0.35">
      <c r="A9489" s="2">
        <v>44742</v>
      </c>
      <c r="B9489" t="s">
        <v>136</v>
      </c>
      <c r="C9489" t="s">
        <v>45</v>
      </c>
      <c r="D9489" t="s">
        <v>51</v>
      </c>
      <c r="E9489" t="s">
        <v>28</v>
      </c>
      <c r="F9489" t="s">
        <v>24</v>
      </c>
      <c r="G9489" s="6">
        <v>-1625000</v>
      </c>
      <c r="H9489" s="11">
        <f>IF(AND(Cash_Flows[[#This Row],[Metric]]="Principal - Cash Investment",Cash_Flows[[#This Row],[Security Type]]&lt;&gt;"Equity"),Cash_Flows[[#This Row],[Amount ($)]]*-1,0)</f>
        <v>1625000</v>
      </c>
      <c r="I9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89" s="11">
        <f>IF(AND(Cash_Flows[[#This Row],[Security Type]]="Warrant",Cash_Flows[[#This Row],[Metric]]="Balance (GAAP)"),Cash_Flows[[#This Row],[Amount ($)]],0)</f>
        <v>0</v>
      </c>
      <c r="L9489" s="11">
        <f>IF(AND(Cash_Flows[[#This Row],[Security Type]]="Equity",Cash_Flows[[#This Row],[Metric]]="Principal - Cash Investment"),Cash_Flows[[#This Row],[Amount ($)]]*-1,0)</f>
        <v>0</v>
      </c>
      <c r="M9489" s="11">
        <f>IF(AND(Cash_Flows[[#This Row],[Security Type]]="Equity",Cash_Flows[[#This Row],[Metric]]="Balance (GAAP)"),Cash_Flows[[#This Row],[Amount ($)]],0)</f>
        <v>0</v>
      </c>
      <c r="N9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89" s="11">
        <f>Cash_Flows[[#This Row],[Debt Invested]]+Cash_Flows[[#This Row],[Equity Invested]]</f>
        <v>1625000</v>
      </c>
      <c r="P9489" s="11">
        <f>Cash_Flows[[#This Row],[Debt FMV]]+Cash_Flows[[#This Row],[Warrant FMV]]+Cash_Flows[[#This Row],[Equity FMV]]</f>
        <v>0</v>
      </c>
      <c r="Q9489" s="11">
        <f>Cash_Flows[[#This Row],[Debt RP]]+Cash_Flows[[#This Row],[Equity RP]]</f>
        <v>0</v>
      </c>
      <c r="R9489" t="str">
        <f>IF(Cash_Flows[[#This Row],[Deal]]="Inspired Beauty Brands",Cash_Flows[[#This Row],[X]],_xlfn.CONCAT(Cash_Flows[[#This Row],[Deal]],"-",Cash_Flows[[#This Row],[Fund Name]]))</f>
        <v>QE Solar-Fund IV</v>
      </c>
      <c r="S948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490" spans="1:19" hidden="1" x14ac:dyDescent="0.35">
      <c r="A9490" s="2">
        <v>44742</v>
      </c>
      <c r="B9490" t="s">
        <v>158</v>
      </c>
      <c r="C9490" t="s">
        <v>45</v>
      </c>
      <c r="D9490" t="s">
        <v>109</v>
      </c>
      <c r="E9490" t="s">
        <v>34</v>
      </c>
      <c r="F9490" t="s">
        <v>24</v>
      </c>
      <c r="G9490" s="6">
        <v>-406383.71</v>
      </c>
      <c r="H9490" s="11">
        <f>IF(AND(Cash_Flows[[#This Row],[Metric]]="Principal - Cash Investment",Cash_Flows[[#This Row],[Security Type]]&lt;&gt;"Equity"),Cash_Flows[[#This Row],[Amount ($)]]*-1,0)</f>
        <v>0</v>
      </c>
      <c r="I9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90" s="11">
        <f>IF(AND(Cash_Flows[[#This Row],[Security Type]]="Warrant",Cash_Flows[[#This Row],[Metric]]="Balance (GAAP)"),Cash_Flows[[#This Row],[Amount ($)]],0)</f>
        <v>0</v>
      </c>
      <c r="L9490" s="11">
        <f>IF(AND(Cash_Flows[[#This Row],[Security Type]]="Equity",Cash_Flows[[#This Row],[Metric]]="Principal - Cash Investment"),Cash_Flows[[#This Row],[Amount ($)]]*-1,0)</f>
        <v>406383.71</v>
      </c>
      <c r="M9490" s="11">
        <f>IF(AND(Cash_Flows[[#This Row],[Security Type]]="Equity",Cash_Flows[[#This Row],[Metric]]="Balance (GAAP)"),Cash_Flows[[#This Row],[Amount ($)]],0)</f>
        <v>0</v>
      </c>
      <c r="N9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0" s="11">
        <f>Cash_Flows[[#This Row],[Debt Invested]]+Cash_Flows[[#This Row],[Equity Invested]]</f>
        <v>406383.71</v>
      </c>
      <c r="P9490" s="11">
        <f>Cash_Flows[[#This Row],[Debt FMV]]+Cash_Flows[[#This Row],[Warrant FMV]]+Cash_Flows[[#This Row],[Equity FMV]]</f>
        <v>0</v>
      </c>
      <c r="Q9490" s="11">
        <f>Cash_Flows[[#This Row],[Debt RP]]+Cash_Flows[[#This Row],[Equity RP]]</f>
        <v>0</v>
      </c>
      <c r="R9490" t="str">
        <f>IF(Cash_Flows[[#This Row],[Deal]]="Inspired Beauty Brands",Cash_Flows[[#This Row],[X]],_xlfn.CONCAT(Cash_Flows[[#This Row],[Deal]],"-",Cash_Flows[[#This Row],[Fund Name]]))</f>
        <v>Sunrise Landscape-Fund IV</v>
      </c>
      <c r="S9490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491" spans="1:19" hidden="1" x14ac:dyDescent="0.35">
      <c r="A9491" s="2">
        <v>44742</v>
      </c>
      <c r="B9491" t="s">
        <v>150</v>
      </c>
      <c r="C9491" t="s">
        <v>45</v>
      </c>
      <c r="D9491" t="s">
        <v>51</v>
      </c>
      <c r="E9491" t="s">
        <v>22</v>
      </c>
      <c r="F9491" t="s">
        <v>30</v>
      </c>
      <c r="G9491" s="6">
        <v>1701.01</v>
      </c>
      <c r="H9491" s="11">
        <f>IF(AND(Cash_Flows[[#This Row],[Metric]]="Principal - Cash Investment",Cash_Flows[[#This Row],[Security Type]]&lt;&gt;"Equity"),Cash_Flows[[#This Row],[Amount ($)]]*-1,0)</f>
        <v>0</v>
      </c>
      <c r="I9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1" s="11">
        <f>IF(AND(Cash_Flows[[#This Row],[Security Type]]&lt;&gt;"Equity",Cash_Flows[[#This Row],[Metric]]&lt;&gt;"Principal - Cash Investment",Cash_Flows[[#This Row],[Metric]]&lt;&gt;"Balance (GAAP)"),Cash_Flows[[#This Row],[Amount ($)]],0)</f>
        <v>1701.01</v>
      </c>
      <c r="K9491" s="11">
        <f>IF(AND(Cash_Flows[[#This Row],[Security Type]]="Warrant",Cash_Flows[[#This Row],[Metric]]="Balance (GAAP)"),Cash_Flows[[#This Row],[Amount ($)]],0)</f>
        <v>0</v>
      </c>
      <c r="L9491" s="11">
        <f>IF(AND(Cash_Flows[[#This Row],[Security Type]]="Equity",Cash_Flows[[#This Row],[Metric]]="Principal - Cash Investment"),Cash_Flows[[#This Row],[Amount ($)]]*-1,0)</f>
        <v>0</v>
      </c>
      <c r="M9491" s="11">
        <f>IF(AND(Cash_Flows[[#This Row],[Security Type]]="Equity",Cash_Flows[[#This Row],[Metric]]="Balance (GAAP)"),Cash_Flows[[#This Row],[Amount ($)]],0)</f>
        <v>0</v>
      </c>
      <c r="N9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1" s="11">
        <f>Cash_Flows[[#This Row],[Debt Invested]]+Cash_Flows[[#This Row],[Equity Invested]]</f>
        <v>0</v>
      </c>
      <c r="P9491" s="11">
        <f>Cash_Flows[[#This Row],[Debt FMV]]+Cash_Flows[[#This Row],[Warrant FMV]]+Cash_Flows[[#This Row],[Equity FMV]]</f>
        <v>0</v>
      </c>
      <c r="Q9491" s="11">
        <f>Cash_Flows[[#This Row],[Debt RP]]+Cash_Flows[[#This Row],[Equity RP]]</f>
        <v>1701.01</v>
      </c>
      <c r="R9491" t="str">
        <f>IF(Cash_Flows[[#This Row],[Deal]]="Inspired Beauty Brands",Cash_Flows[[#This Row],[X]],_xlfn.CONCAT(Cash_Flows[[#This Row],[Deal]],"-",Cash_Flows[[#This Row],[Fund Name]]))</f>
        <v>Solid Surface Care-Fund IV</v>
      </c>
      <c r="S949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492" spans="1:19" hidden="1" x14ac:dyDescent="0.35">
      <c r="A9492" s="2">
        <v>44742</v>
      </c>
      <c r="B9492" t="s">
        <v>150</v>
      </c>
      <c r="C9492" t="s">
        <v>45</v>
      </c>
      <c r="D9492" t="s">
        <v>51</v>
      </c>
      <c r="E9492" t="s">
        <v>22</v>
      </c>
      <c r="F9492" t="s">
        <v>29</v>
      </c>
      <c r="G9492" s="6">
        <v>1922.68</v>
      </c>
      <c r="H9492" s="11">
        <f>IF(AND(Cash_Flows[[#This Row],[Metric]]="Principal - Cash Investment",Cash_Flows[[#This Row],[Security Type]]&lt;&gt;"Equity"),Cash_Flows[[#This Row],[Amount ($)]]*-1,0)</f>
        <v>0</v>
      </c>
      <c r="I9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2" s="11">
        <f>IF(AND(Cash_Flows[[#This Row],[Security Type]]&lt;&gt;"Equity",Cash_Flows[[#This Row],[Metric]]&lt;&gt;"Principal - Cash Investment",Cash_Flows[[#This Row],[Metric]]&lt;&gt;"Balance (GAAP)"),Cash_Flows[[#This Row],[Amount ($)]],0)</f>
        <v>1922.68</v>
      </c>
      <c r="K9492" s="11">
        <f>IF(AND(Cash_Flows[[#This Row],[Security Type]]="Warrant",Cash_Flows[[#This Row],[Metric]]="Balance (GAAP)"),Cash_Flows[[#This Row],[Amount ($)]],0)</f>
        <v>0</v>
      </c>
      <c r="L9492" s="11">
        <f>IF(AND(Cash_Flows[[#This Row],[Security Type]]="Equity",Cash_Flows[[#This Row],[Metric]]="Principal - Cash Investment"),Cash_Flows[[#This Row],[Amount ($)]]*-1,0)</f>
        <v>0</v>
      </c>
      <c r="M9492" s="11">
        <f>IF(AND(Cash_Flows[[#This Row],[Security Type]]="Equity",Cash_Flows[[#This Row],[Metric]]="Balance (GAAP)"),Cash_Flows[[#This Row],[Amount ($)]],0)</f>
        <v>0</v>
      </c>
      <c r="N9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2" s="11">
        <f>Cash_Flows[[#This Row],[Debt Invested]]+Cash_Flows[[#This Row],[Equity Invested]]</f>
        <v>0</v>
      </c>
      <c r="P9492" s="11">
        <f>Cash_Flows[[#This Row],[Debt FMV]]+Cash_Flows[[#This Row],[Warrant FMV]]+Cash_Flows[[#This Row],[Equity FMV]]</f>
        <v>0</v>
      </c>
      <c r="Q9492" s="11">
        <f>Cash_Flows[[#This Row],[Debt RP]]+Cash_Flows[[#This Row],[Equity RP]]</f>
        <v>1922.68</v>
      </c>
      <c r="R9492" t="str">
        <f>IF(Cash_Flows[[#This Row],[Deal]]="Inspired Beauty Brands",Cash_Flows[[#This Row],[X]],_xlfn.CONCAT(Cash_Flows[[#This Row],[Deal]],"-",Cash_Flows[[#This Row],[Fund Name]]))</f>
        <v>Solid Surface Care-Fund IV</v>
      </c>
      <c r="S949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493" spans="1:19" hidden="1" x14ac:dyDescent="0.35">
      <c r="A9493" s="2">
        <v>44742</v>
      </c>
      <c r="B9493" t="s">
        <v>62</v>
      </c>
      <c r="C9493" t="s">
        <v>50</v>
      </c>
      <c r="D9493" t="s">
        <v>51</v>
      </c>
      <c r="E9493" t="s">
        <v>28</v>
      </c>
      <c r="F9493" t="s">
        <v>46</v>
      </c>
      <c r="G9493" s="6">
        <v>2266.42</v>
      </c>
      <c r="H9493" s="11">
        <f>IF(AND(Cash_Flows[[#This Row],[Metric]]="Principal - Cash Investment",Cash_Flows[[#This Row],[Security Type]]&lt;&gt;"Equity"),Cash_Flows[[#This Row],[Amount ($)]]*-1,0)</f>
        <v>0</v>
      </c>
      <c r="I9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3" s="11">
        <f>IF(AND(Cash_Flows[[#This Row],[Security Type]]&lt;&gt;"Equity",Cash_Flows[[#This Row],[Metric]]&lt;&gt;"Principal - Cash Investment",Cash_Flows[[#This Row],[Metric]]&lt;&gt;"Balance (GAAP)"),Cash_Flows[[#This Row],[Amount ($)]],0)</f>
        <v>2266.42</v>
      </c>
      <c r="K9493" s="11">
        <f>IF(AND(Cash_Flows[[#This Row],[Security Type]]="Warrant",Cash_Flows[[#This Row],[Metric]]="Balance (GAAP)"),Cash_Flows[[#This Row],[Amount ($)]],0)</f>
        <v>0</v>
      </c>
      <c r="L9493" s="11">
        <f>IF(AND(Cash_Flows[[#This Row],[Security Type]]="Equity",Cash_Flows[[#This Row],[Metric]]="Principal - Cash Investment"),Cash_Flows[[#This Row],[Amount ($)]]*-1,0)</f>
        <v>0</v>
      </c>
      <c r="M9493" s="11">
        <f>IF(AND(Cash_Flows[[#This Row],[Security Type]]="Equity",Cash_Flows[[#This Row],[Metric]]="Balance (GAAP)"),Cash_Flows[[#This Row],[Amount ($)]],0)</f>
        <v>0</v>
      </c>
      <c r="N9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3" s="11">
        <f>Cash_Flows[[#This Row],[Debt Invested]]+Cash_Flows[[#This Row],[Equity Invested]]</f>
        <v>0</v>
      </c>
      <c r="P9493" s="11">
        <f>Cash_Flows[[#This Row],[Debt FMV]]+Cash_Flows[[#This Row],[Warrant FMV]]+Cash_Flows[[#This Row],[Equity FMV]]</f>
        <v>0</v>
      </c>
      <c r="Q9493" s="11">
        <f>Cash_Flows[[#This Row],[Debt RP]]+Cash_Flows[[#This Row],[Equity RP]]</f>
        <v>2266.42</v>
      </c>
      <c r="R9493" t="str">
        <f>IF(Cash_Flows[[#This Row],[Deal]]="Inspired Beauty Brands",Cash_Flows[[#This Row],[X]],_xlfn.CONCAT(Cash_Flows[[#This Row],[Deal]],"-",Cash_Flows[[#This Row],[Fund Name]]))</f>
        <v>Allways Precision-Fund V</v>
      </c>
      <c r="S949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494" spans="1:19" hidden="1" x14ac:dyDescent="0.35">
      <c r="A9494" s="2">
        <v>44742</v>
      </c>
      <c r="B9494" t="s">
        <v>187</v>
      </c>
      <c r="C9494" t="s">
        <v>50</v>
      </c>
      <c r="D9494" t="s">
        <v>51</v>
      </c>
      <c r="E9494" t="s">
        <v>28</v>
      </c>
      <c r="F9494" t="s">
        <v>23</v>
      </c>
      <c r="G9494" s="6">
        <v>2380.25</v>
      </c>
      <c r="H9494" s="11">
        <f>IF(AND(Cash_Flows[[#This Row],[Metric]]="Principal - Cash Investment",Cash_Flows[[#This Row],[Security Type]]&lt;&gt;"Equity"),Cash_Flows[[#This Row],[Amount ($)]]*-1,0)</f>
        <v>0</v>
      </c>
      <c r="I9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4" s="11">
        <f>IF(AND(Cash_Flows[[#This Row],[Security Type]]&lt;&gt;"Equity",Cash_Flows[[#This Row],[Metric]]&lt;&gt;"Principal - Cash Investment",Cash_Flows[[#This Row],[Metric]]&lt;&gt;"Balance (GAAP)"),Cash_Flows[[#This Row],[Amount ($)]],0)</f>
        <v>2380.25</v>
      </c>
      <c r="K9494" s="11">
        <f>IF(AND(Cash_Flows[[#This Row],[Security Type]]="Warrant",Cash_Flows[[#This Row],[Metric]]="Balance (GAAP)"),Cash_Flows[[#This Row],[Amount ($)]],0)</f>
        <v>0</v>
      </c>
      <c r="L9494" s="11">
        <f>IF(AND(Cash_Flows[[#This Row],[Security Type]]="Equity",Cash_Flows[[#This Row],[Metric]]="Principal - Cash Investment"),Cash_Flows[[#This Row],[Amount ($)]]*-1,0)</f>
        <v>0</v>
      </c>
      <c r="M9494" s="11">
        <f>IF(AND(Cash_Flows[[#This Row],[Security Type]]="Equity",Cash_Flows[[#This Row],[Metric]]="Balance (GAAP)"),Cash_Flows[[#This Row],[Amount ($)]],0)</f>
        <v>0</v>
      </c>
      <c r="N9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4" s="11">
        <f>Cash_Flows[[#This Row],[Debt Invested]]+Cash_Flows[[#This Row],[Equity Invested]]</f>
        <v>0</v>
      </c>
      <c r="P9494" s="11">
        <f>Cash_Flows[[#This Row],[Debt FMV]]+Cash_Flows[[#This Row],[Warrant FMV]]+Cash_Flows[[#This Row],[Equity FMV]]</f>
        <v>0</v>
      </c>
      <c r="Q9494" s="11">
        <f>Cash_Flows[[#This Row],[Debt RP]]+Cash_Flows[[#This Row],[Equity RP]]</f>
        <v>2380.25</v>
      </c>
      <c r="R9494" t="str">
        <f>IF(Cash_Flows[[#This Row],[Deal]]="Inspired Beauty Brands",Cash_Flows[[#This Row],[X]],_xlfn.CONCAT(Cash_Flows[[#This Row],[Deal]],"-",Cash_Flows[[#This Row],[Fund Name]]))</f>
        <v>QC Ally-Fund V</v>
      </c>
      <c r="S9494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495" spans="1:19" hidden="1" x14ac:dyDescent="0.35">
      <c r="A9495" s="2">
        <v>44742</v>
      </c>
      <c r="B9495" t="s">
        <v>162</v>
      </c>
      <c r="C9495" t="s">
        <v>45</v>
      </c>
      <c r="D9495" t="s">
        <v>51</v>
      </c>
      <c r="E9495" t="s">
        <v>28</v>
      </c>
      <c r="F9495" t="s">
        <v>65</v>
      </c>
      <c r="G9495" s="6">
        <v>3714.52</v>
      </c>
      <c r="H9495" s="11">
        <f>IF(AND(Cash_Flows[[#This Row],[Metric]]="Principal - Cash Investment",Cash_Flows[[#This Row],[Security Type]]&lt;&gt;"Equity"),Cash_Flows[[#This Row],[Amount ($)]]*-1,0)</f>
        <v>0</v>
      </c>
      <c r="I9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5" s="11">
        <f>IF(AND(Cash_Flows[[#This Row],[Security Type]]&lt;&gt;"Equity",Cash_Flows[[#This Row],[Metric]]&lt;&gt;"Principal - Cash Investment",Cash_Flows[[#This Row],[Metric]]&lt;&gt;"Balance (GAAP)"),Cash_Flows[[#This Row],[Amount ($)]],0)</f>
        <v>3714.52</v>
      </c>
      <c r="K9495" s="11">
        <f>IF(AND(Cash_Flows[[#This Row],[Security Type]]="Warrant",Cash_Flows[[#This Row],[Metric]]="Balance (GAAP)"),Cash_Flows[[#This Row],[Amount ($)]],0)</f>
        <v>0</v>
      </c>
      <c r="L9495" s="11">
        <f>IF(AND(Cash_Flows[[#This Row],[Security Type]]="Equity",Cash_Flows[[#This Row],[Metric]]="Principal - Cash Investment"),Cash_Flows[[#This Row],[Amount ($)]]*-1,0)</f>
        <v>0</v>
      </c>
      <c r="M9495" s="11">
        <f>IF(AND(Cash_Flows[[#This Row],[Security Type]]="Equity",Cash_Flows[[#This Row],[Metric]]="Balance (GAAP)"),Cash_Flows[[#This Row],[Amount ($)]],0)</f>
        <v>0</v>
      </c>
      <c r="N9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5" s="11">
        <f>Cash_Flows[[#This Row],[Debt Invested]]+Cash_Flows[[#This Row],[Equity Invested]]</f>
        <v>0</v>
      </c>
      <c r="P9495" s="11">
        <f>Cash_Flows[[#This Row],[Debt FMV]]+Cash_Flows[[#This Row],[Warrant FMV]]+Cash_Flows[[#This Row],[Equity FMV]]</f>
        <v>0</v>
      </c>
      <c r="Q9495" s="11">
        <f>Cash_Flows[[#This Row],[Debt RP]]+Cash_Flows[[#This Row],[Equity RP]]</f>
        <v>3714.52</v>
      </c>
      <c r="R9495" t="str">
        <f>IF(Cash_Flows[[#This Row],[Deal]]="Inspired Beauty Brands",Cash_Flows[[#This Row],[X]],_xlfn.CONCAT(Cash_Flows[[#This Row],[Deal]],"-",Cash_Flows[[#This Row],[Fund Name]]))</f>
        <v>Tube Bending-Fund IV</v>
      </c>
      <c r="S949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496" spans="1:19" hidden="1" x14ac:dyDescent="0.35">
      <c r="A9496" s="2">
        <v>44742</v>
      </c>
      <c r="B9496" t="s">
        <v>140</v>
      </c>
      <c r="C9496" t="s">
        <v>45</v>
      </c>
      <c r="D9496" t="s">
        <v>51</v>
      </c>
      <c r="E9496" t="s">
        <v>34</v>
      </c>
      <c r="F9496" t="s">
        <v>46</v>
      </c>
      <c r="G9496" s="6">
        <v>5004</v>
      </c>
      <c r="H9496" s="11">
        <f>IF(AND(Cash_Flows[[#This Row],[Metric]]="Principal - Cash Investment",Cash_Flows[[#This Row],[Security Type]]&lt;&gt;"Equity"),Cash_Flows[[#This Row],[Amount ($)]]*-1,0)</f>
        <v>0</v>
      </c>
      <c r="I9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96" s="11">
        <f>IF(AND(Cash_Flows[[#This Row],[Security Type]]="Warrant",Cash_Flows[[#This Row],[Metric]]="Balance (GAAP)"),Cash_Flows[[#This Row],[Amount ($)]],0)</f>
        <v>0</v>
      </c>
      <c r="L9496" s="11">
        <f>IF(AND(Cash_Flows[[#This Row],[Security Type]]="Equity",Cash_Flows[[#This Row],[Metric]]="Principal - Cash Investment"),Cash_Flows[[#This Row],[Amount ($)]]*-1,0)</f>
        <v>0</v>
      </c>
      <c r="M9496" s="11">
        <f>IF(AND(Cash_Flows[[#This Row],[Security Type]]="Equity",Cash_Flows[[#This Row],[Metric]]="Balance (GAAP)"),Cash_Flows[[#This Row],[Amount ($)]],0)</f>
        <v>0</v>
      </c>
      <c r="N9496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9496" s="11">
        <f>Cash_Flows[[#This Row],[Debt Invested]]+Cash_Flows[[#This Row],[Equity Invested]]</f>
        <v>0</v>
      </c>
      <c r="P9496" s="11">
        <f>Cash_Flows[[#This Row],[Debt FMV]]+Cash_Flows[[#This Row],[Warrant FMV]]+Cash_Flows[[#This Row],[Equity FMV]]</f>
        <v>0</v>
      </c>
      <c r="Q9496" s="11">
        <f>Cash_Flows[[#This Row],[Debt RP]]+Cash_Flows[[#This Row],[Equity RP]]</f>
        <v>5004</v>
      </c>
      <c r="R9496" t="str">
        <f>IF(Cash_Flows[[#This Row],[Deal]]="Inspired Beauty Brands",Cash_Flows[[#This Row],[X]],_xlfn.CONCAT(Cash_Flows[[#This Row],[Deal]],"-",Cash_Flows[[#This Row],[Fund Name]]))</f>
        <v>Practis-Fund IV</v>
      </c>
      <c r="S949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497" spans="1:19" hidden="1" x14ac:dyDescent="0.35">
      <c r="A9497" s="2">
        <v>44742</v>
      </c>
      <c r="B9497" t="s">
        <v>49</v>
      </c>
      <c r="C9497" t="s">
        <v>50</v>
      </c>
      <c r="D9497" t="s">
        <v>51</v>
      </c>
      <c r="E9497" t="s">
        <v>28</v>
      </c>
      <c r="F9497" t="s">
        <v>46</v>
      </c>
      <c r="G9497" s="6">
        <v>5208.34</v>
      </c>
      <c r="H9497" s="11">
        <f>IF(AND(Cash_Flows[[#This Row],[Metric]]="Principal - Cash Investment",Cash_Flows[[#This Row],[Security Type]]&lt;&gt;"Equity"),Cash_Flows[[#This Row],[Amount ($)]]*-1,0)</f>
        <v>0</v>
      </c>
      <c r="I9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7" s="11">
        <f>IF(AND(Cash_Flows[[#This Row],[Security Type]]&lt;&gt;"Equity",Cash_Flows[[#This Row],[Metric]]&lt;&gt;"Principal - Cash Investment",Cash_Flows[[#This Row],[Metric]]&lt;&gt;"Balance (GAAP)"),Cash_Flows[[#This Row],[Amount ($)]],0)</f>
        <v>5208.34</v>
      </c>
      <c r="K9497" s="11">
        <f>IF(AND(Cash_Flows[[#This Row],[Security Type]]="Warrant",Cash_Flows[[#This Row],[Metric]]="Balance (GAAP)"),Cash_Flows[[#This Row],[Amount ($)]],0)</f>
        <v>0</v>
      </c>
      <c r="L9497" s="11">
        <f>IF(AND(Cash_Flows[[#This Row],[Security Type]]="Equity",Cash_Flows[[#This Row],[Metric]]="Principal - Cash Investment"),Cash_Flows[[#This Row],[Amount ($)]]*-1,0)</f>
        <v>0</v>
      </c>
      <c r="M9497" s="11">
        <f>IF(AND(Cash_Flows[[#This Row],[Security Type]]="Equity",Cash_Flows[[#This Row],[Metric]]="Balance (GAAP)"),Cash_Flows[[#This Row],[Amount ($)]],0)</f>
        <v>0</v>
      </c>
      <c r="N9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7" s="11">
        <f>Cash_Flows[[#This Row],[Debt Invested]]+Cash_Flows[[#This Row],[Equity Invested]]</f>
        <v>0</v>
      </c>
      <c r="P9497" s="11">
        <f>Cash_Flows[[#This Row],[Debt FMV]]+Cash_Flows[[#This Row],[Warrant FMV]]+Cash_Flows[[#This Row],[Equity FMV]]</f>
        <v>0</v>
      </c>
      <c r="Q9497" s="11">
        <f>Cash_Flows[[#This Row],[Debt RP]]+Cash_Flows[[#This Row],[Equity RP]]</f>
        <v>5208.34</v>
      </c>
      <c r="R9497" t="str">
        <f>IF(Cash_Flows[[#This Row],[Deal]]="Inspired Beauty Brands",Cash_Flows[[#This Row],[X]],_xlfn.CONCAT(Cash_Flows[[#This Row],[Deal]],"-",Cash_Flows[[#This Row],[Fund Name]]))</f>
        <v>MedHQ-Fund V</v>
      </c>
      <c r="S949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498" spans="1:19" hidden="1" x14ac:dyDescent="0.35">
      <c r="A9498" s="2">
        <v>44742</v>
      </c>
      <c r="B9498" t="s">
        <v>123</v>
      </c>
      <c r="C9498" t="s">
        <v>53</v>
      </c>
      <c r="D9498" t="s">
        <v>109</v>
      </c>
      <c r="E9498" t="s">
        <v>28</v>
      </c>
      <c r="F9498" t="s">
        <v>65</v>
      </c>
      <c r="G9498" s="6">
        <v>7414.82</v>
      </c>
      <c r="H9498" s="11">
        <f>IF(AND(Cash_Flows[[#This Row],[Metric]]="Principal - Cash Investment",Cash_Flows[[#This Row],[Security Type]]&lt;&gt;"Equity"),Cash_Flows[[#This Row],[Amount ($)]]*-1,0)</f>
        <v>0</v>
      </c>
      <c r="I9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8" s="11">
        <f>IF(AND(Cash_Flows[[#This Row],[Security Type]]&lt;&gt;"Equity",Cash_Flows[[#This Row],[Metric]]&lt;&gt;"Principal - Cash Investment",Cash_Flows[[#This Row],[Metric]]&lt;&gt;"Balance (GAAP)"),Cash_Flows[[#This Row],[Amount ($)]],0)</f>
        <v>7414.82</v>
      </c>
      <c r="K9498" s="11">
        <f>IF(AND(Cash_Flows[[#This Row],[Security Type]]="Warrant",Cash_Flows[[#This Row],[Metric]]="Balance (GAAP)"),Cash_Flows[[#This Row],[Amount ($)]],0)</f>
        <v>0</v>
      </c>
      <c r="L9498" s="11">
        <f>IF(AND(Cash_Flows[[#This Row],[Security Type]]="Equity",Cash_Flows[[#This Row],[Metric]]="Principal - Cash Investment"),Cash_Flows[[#This Row],[Amount ($)]]*-1,0)</f>
        <v>0</v>
      </c>
      <c r="M9498" s="11">
        <f>IF(AND(Cash_Flows[[#This Row],[Security Type]]="Equity",Cash_Flows[[#This Row],[Metric]]="Balance (GAAP)"),Cash_Flows[[#This Row],[Amount ($)]],0)</f>
        <v>0</v>
      </c>
      <c r="N9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8" s="11">
        <f>Cash_Flows[[#This Row],[Debt Invested]]+Cash_Flows[[#This Row],[Equity Invested]]</f>
        <v>0</v>
      </c>
      <c r="P9498" s="11">
        <f>Cash_Flows[[#This Row],[Debt FMV]]+Cash_Flows[[#This Row],[Warrant FMV]]+Cash_Flows[[#This Row],[Equity FMV]]</f>
        <v>0</v>
      </c>
      <c r="Q9498" s="11">
        <f>Cash_Flows[[#This Row],[Debt RP]]+Cash_Flows[[#This Row],[Equity RP]]</f>
        <v>7414.82</v>
      </c>
      <c r="R9498" t="str">
        <f>IF(Cash_Flows[[#This Row],[Deal]]="Inspired Beauty Brands",Cash_Flows[[#This Row],[X]],_xlfn.CONCAT(Cash_Flows[[#This Row],[Deal]],"-",Cash_Flows[[#This Row],[Fund Name]]))</f>
        <v>BMI Merchandise-Fund III</v>
      </c>
      <c r="S949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499" spans="1:19" hidden="1" x14ac:dyDescent="0.35">
      <c r="A9499" s="2">
        <v>44742</v>
      </c>
      <c r="B9499" t="s">
        <v>171</v>
      </c>
      <c r="C9499" t="s">
        <v>45</v>
      </c>
      <c r="D9499" t="s">
        <v>51</v>
      </c>
      <c r="E9499" t="s">
        <v>28</v>
      </c>
      <c r="F9499" t="s">
        <v>25</v>
      </c>
      <c r="G9499" s="6">
        <v>11987.92</v>
      </c>
      <c r="H9499" s="11">
        <f>IF(AND(Cash_Flows[[#This Row],[Metric]]="Principal - Cash Investment",Cash_Flows[[#This Row],[Security Type]]&lt;&gt;"Equity"),Cash_Flows[[#This Row],[Amount ($)]]*-1,0)</f>
        <v>0</v>
      </c>
      <c r="I9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9" s="11">
        <f>IF(AND(Cash_Flows[[#This Row],[Security Type]]&lt;&gt;"Equity",Cash_Flows[[#This Row],[Metric]]&lt;&gt;"Principal - Cash Investment",Cash_Flows[[#This Row],[Metric]]&lt;&gt;"Balance (GAAP)"),Cash_Flows[[#This Row],[Amount ($)]],0)</f>
        <v>11987.92</v>
      </c>
      <c r="K9499" s="11">
        <f>IF(AND(Cash_Flows[[#This Row],[Security Type]]="Warrant",Cash_Flows[[#This Row],[Metric]]="Balance (GAAP)"),Cash_Flows[[#This Row],[Amount ($)]],0)</f>
        <v>0</v>
      </c>
      <c r="L9499" s="11">
        <f>IF(AND(Cash_Flows[[#This Row],[Security Type]]="Equity",Cash_Flows[[#This Row],[Metric]]="Principal - Cash Investment"),Cash_Flows[[#This Row],[Amount ($)]]*-1,0)</f>
        <v>0</v>
      </c>
      <c r="M9499" s="11">
        <f>IF(AND(Cash_Flows[[#This Row],[Security Type]]="Equity",Cash_Flows[[#This Row],[Metric]]="Balance (GAAP)"),Cash_Flows[[#This Row],[Amount ($)]],0)</f>
        <v>0</v>
      </c>
      <c r="N9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9" s="11">
        <f>Cash_Flows[[#This Row],[Debt Invested]]+Cash_Flows[[#This Row],[Equity Invested]]</f>
        <v>0</v>
      </c>
      <c r="P9499" s="11">
        <f>Cash_Flows[[#This Row],[Debt FMV]]+Cash_Flows[[#This Row],[Warrant FMV]]+Cash_Flows[[#This Row],[Equity FMV]]</f>
        <v>0</v>
      </c>
      <c r="Q9499" s="11">
        <f>Cash_Flows[[#This Row],[Debt RP]]+Cash_Flows[[#This Row],[Equity RP]]</f>
        <v>11987.92</v>
      </c>
      <c r="R9499" t="str">
        <f>IF(Cash_Flows[[#This Row],[Deal]]="Inspired Beauty Brands",Cash_Flows[[#This Row],[X]],_xlfn.CONCAT(Cash_Flows[[#This Row],[Deal]],"-",Cash_Flows[[#This Row],[Fund Name]]))</f>
        <v>Radian Generation-Fund IV</v>
      </c>
      <c r="S949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500" spans="1:19" hidden="1" x14ac:dyDescent="0.35">
      <c r="A9500" s="2">
        <v>44742</v>
      </c>
      <c r="B9500" t="s">
        <v>171</v>
      </c>
      <c r="C9500" t="s">
        <v>50</v>
      </c>
      <c r="D9500" t="s">
        <v>51</v>
      </c>
      <c r="E9500" t="s">
        <v>28</v>
      </c>
      <c r="F9500" t="s">
        <v>25</v>
      </c>
      <c r="G9500" s="6">
        <v>11987.93</v>
      </c>
      <c r="H9500" s="11">
        <f>IF(AND(Cash_Flows[[#This Row],[Metric]]="Principal - Cash Investment",Cash_Flows[[#This Row],[Security Type]]&lt;&gt;"Equity"),Cash_Flows[[#This Row],[Amount ($)]]*-1,0)</f>
        <v>0</v>
      </c>
      <c r="I9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0" s="11">
        <f>IF(AND(Cash_Flows[[#This Row],[Security Type]]&lt;&gt;"Equity",Cash_Flows[[#This Row],[Metric]]&lt;&gt;"Principal - Cash Investment",Cash_Flows[[#This Row],[Metric]]&lt;&gt;"Balance (GAAP)"),Cash_Flows[[#This Row],[Amount ($)]],0)</f>
        <v>11987.93</v>
      </c>
      <c r="K9500" s="11">
        <f>IF(AND(Cash_Flows[[#This Row],[Security Type]]="Warrant",Cash_Flows[[#This Row],[Metric]]="Balance (GAAP)"),Cash_Flows[[#This Row],[Amount ($)]],0)</f>
        <v>0</v>
      </c>
      <c r="L9500" s="11">
        <f>IF(AND(Cash_Flows[[#This Row],[Security Type]]="Equity",Cash_Flows[[#This Row],[Metric]]="Principal - Cash Investment"),Cash_Flows[[#This Row],[Amount ($)]]*-1,0)</f>
        <v>0</v>
      </c>
      <c r="M9500" s="11">
        <f>IF(AND(Cash_Flows[[#This Row],[Security Type]]="Equity",Cash_Flows[[#This Row],[Metric]]="Balance (GAAP)"),Cash_Flows[[#This Row],[Amount ($)]],0)</f>
        <v>0</v>
      </c>
      <c r="N9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00" s="11">
        <f>Cash_Flows[[#This Row],[Debt Invested]]+Cash_Flows[[#This Row],[Equity Invested]]</f>
        <v>0</v>
      </c>
      <c r="P9500" s="11">
        <f>Cash_Flows[[#This Row],[Debt FMV]]+Cash_Flows[[#This Row],[Warrant FMV]]+Cash_Flows[[#This Row],[Equity FMV]]</f>
        <v>0</v>
      </c>
      <c r="Q9500" s="11">
        <f>Cash_Flows[[#This Row],[Debt RP]]+Cash_Flows[[#This Row],[Equity RP]]</f>
        <v>11987.93</v>
      </c>
      <c r="R9500" t="str">
        <f>IF(Cash_Flows[[#This Row],[Deal]]="Inspired Beauty Brands",Cash_Flows[[#This Row],[X]],_xlfn.CONCAT(Cash_Flows[[#This Row],[Deal]],"-",Cash_Flows[[#This Row],[Fund Name]]))</f>
        <v>Radian Generation-Fund V</v>
      </c>
      <c r="S950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501" spans="1:19" hidden="1" x14ac:dyDescent="0.35">
      <c r="A9501" s="2">
        <v>44742</v>
      </c>
      <c r="B9501" t="s">
        <v>70</v>
      </c>
      <c r="C9501" t="s">
        <v>45</v>
      </c>
      <c r="D9501" t="s">
        <v>51</v>
      </c>
      <c r="E9501" t="s">
        <v>34</v>
      </c>
      <c r="F9501" t="s">
        <v>46</v>
      </c>
      <c r="G9501" s="6">
        <v>14583.33</v>
      </c>
      <c r="H9501" s="11">
        <f>IF(AND(Cash_Flows[[#This Row],[Metric]]="Principal - Cash Investment",Cash_Flows[[#This Row],[Security Type]]&lt;&gt;"Equity"),Cash_Flows[[#This Row],[Amount ($)]]*-1,0)</f>
        <v>0</v>
      </c>
      <c r="I9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01" s="11">
        <f>IF(AND(Cash_Flows[[#This Row],[Security Type]]="Warrant",Cash_Flows[[#This Row],[Metric]]="Balance (GAAP)"),Cash_Flows[[#This Row],[Amount ($)]],0)</f>
        <v>0</v>
      </c>
      <c r="L9501" s="11">
        <f>IF(AND(Cash_Flows[[#This Row],[Security Type]]="Equity",Cash_Flows[[#This Row],[Metric]]="Principal - Cash Investment"),Cash_Flows[[#This Row],[Amount ($)]]*-1,0)</f>
        <v>0</v>
      </c>
      <c r="M9501" s="11">
        <f>IF(AND(Cash_Flows[[#This Row],[Security Type]]="Equity",Cash_Flows[[#This Row],[Metric]]="Balance (GAAP)"),Cash_Flows[[#This Row],[Amount ($)]],0)</f>
        <v>0</v>
      </c>
      <c r="N9501" s="11">
        <f>IF(AND(Cash_Flows[[#This Row],[Security Type]]="Equity",Cash_Flows[[#This Row],[Metric]]&lt;&gt;"Balance (GAAP)",Cash_Flows[[#This Row],[Metric]]&lt;&gt;"Principal - Cash Investment"),Cash_Flows[[#This Row],[Amount ($)]],0)</f>
        <v>14583.33</v>
      </c>
      <c r="O9501" s="11">
        <f>Cash_Flows[[#This Row],[Debt Invested]]+Cash_Flows[[#This Row],[Equity Invested]]</f>
        <v>0</v>
      </c>
      <c r="P9501" s="11">
        <f>Cash_Flows[[#This Row],[Debt FMV]]+Cash_Flows[[#This Row],[Warrant FMV]]+Cash_Flows[[#This Row],[Equity FMV]]</f>
        <v>0</v>
      </c>
      <c r="Q9501" s="11">
        <f>Cash_Flows[[#This Row],[Debt RP]]+Cash_Flows[[#This Row],[Equity RP]]</f>
        <v>14583.33</v>
      </c>
      <c r="R9501" t="str">
        <f>IF(Cash_Flows[[#This Row],[Deal]]="Inspired Beauty Brands",Cash_Flows[[#This Row],[X]],_xlfn.CONCAT(Cash_Flows[[#This Row],[Deal]],"-",Cash_Flows[[#This Row],[Fund Name]]))</f>
        <v>BroadcastMed-Fund IV</v>
      </c>
      <c r="S950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502" spans="1:19" hidden="1" x14ac:dyDescent="0.35">
      <c r="A9502" s="2">
        <v>44742</v>
      </c>
      <c r="B9502" t="s">
        <v>70</v>
      </c>
      <c r="C9502" t="s">
        <v>50</v>
      </c>
      <c r="D9502" t="s">
        <v>51</v>
      </c>
      <c r="E9502" t="s">
        <v>34</v>
      </c>
      <c r="F9502" t="s">
        <v>46</v>
      </c>
      <c r="G9502" s="6">
        <v>14583.34</v>
      </c>
      <c r="H9502" s="11">
        <f>IF(AND(Cash_Flows[[#This Row],[Metric]]="Principal - Cash Investment",Cash_Flows[[#This Row],[Security Type]]&lt;&gt;"Equity"),Cash_Flows[[#This Row],[Amount ($)]]*-1,0)</f>
        <v>0</v>
      </c>
      <c r="I9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02" s="11">
        <f>IF(AND(Cash_Flows[[#This Row],[Security Type]]="Warrant",Cash_Flows[[#This Row],[Metric]]="Balance (GAAP)"),Cash_Flows[[#This Row],[Amount ($)]],0)</f>
        <v>0</v>
      </c>
      <c r="L9502" s="11">
        <f>IF(AND(Cash_Flows[[#This Row],[Security Type]]="Equity",Cash_Flows[[#This Row],[Metric]]="Principal - Cash Investment"),Cash_Flows[[#This Row],[Amount ($)]]*-1,0)</f>
        <v>0</v>
      </c>
      <c r="M9502" s="11">
        <f>IF(AND(Cash_Flows[[#This Row],[Security Type]]="Equity",Cash_Flows[[#This Row],[Metric]]="Balance (GAAP)"),Cash_Flows[[#This Row],[Amount ($)]],0)</f>
        <v>0</v>
      </c>
      <c r="N9502" s="11">
        <f>IF(AND(Cash_Flows[[#This Row],[Security Type]]="Equity",Cash_Flows[[#This Row],[Metric]]&lt;&gt;"Balance (GAAP)",Cash_Flows[[#This Row],[Metric]]&lt;&gt;"Principal - Cash Investment"),Cash_Flows[[#This Row],[Amount ($)]],0)</f>
        <v>14583.34</v>
      </c>
      <c r="O9502" s="11">
        <f>Cash_Flows[[#This Row],[Debt Invested]]+Cash_Flows[[#This Row],[Equity Invested]]</f>
        <v>0</v>
      </c>
      <c r="P9502" s="11">
        <f>Cash_Flows[[#This Row],[Debt FMV]]+Cash_Flows[[#This Row],[Warrant FMV]]+Cash_Flows[[#This Row],[Equity FMV]]</f>
        <v>0</v>
      </c>
      <c r="Q9502" s="11">
        <f>Cash_Flows[[#This Row],[Debt RP]]+Cash_Flows[[#This Row],[Equity RP]]</f>
        <v>14583.34</v>
      </c>
      <c r="R9502" t="str">
        <f>IF(Cash_Flows[[#This Row],[Deal]]="Inspired Beauty Brands",Cash_Flows[[#This Row],[X]],_xlfn.CONCAT(Cash_Flows[[#This Row],[Deal]],"-",Cash_Flows[[#This Row],[Fund Name]]))</f>
        <v>BroadcastMed-Fund V</v>
      </c>
      <c r="S950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503" spans="1:19" hidden="1" x14ac:dyDescent="0.35">
      <c r="A9503" s="2">
        <v>44742</v>
      </c>
      <c r="B9503" t="s">
        <v>44</v>
      </c>
      <c r="C9503" t="s">
        <v>45</v>
      </c>
      <c r="D9503" t="s">
        <v>21</v>
      </c>
      <c r="E9503" t="s">
        <v>34</v>
      </c>
      <c r="F9503" t="s">
        <v>46</v>
      </c>
      <c r="G9503" s="6">
        <v>20222.23</v>
      </c>
      <c r="H9503" s="11">
        <f>IF(AND(Cash_Flows[[#This Row],[Metric]]="Principal - Cash Investment",Cash_Flows[[#This Row],[Security Type]]&lt;&gt;"Equity"),Cash_Flows[[#This Row],[Amount ($)]]*-1,0)</f>
        <v>0</v>
      </c>
      <c r="I9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03" s="11">
        <f>IF(AND(Cash_Flows[[#This Row],[Security Type]]="Warrant",Cash_Flows[[#This Row],[Metric]]="Balance (GAAP)"),Cash_Flows[[#This Row],[Amount ($)]],0)</f>
        <v>0</v>
      </c>
      <c r="L9503" s="11">
        <f>IF(AND(Cash_Flows[[#This Row],[Security Type]]="Equity",Cash_Flows[[#This Row],[Metric]]="Principal - Cash Investment"),Cash_Flows[[#This Row],[Amount ($)]]*-1,0)</f>
        <v>0</v>
      </c>
      <c r="M9503" s="11">
        <f>IF(AND(Cash_Flows[[#This Row],[Security Type]]="Equity",Cash_Flows[[#This Row],[Metric]]="Balance (GAAP)"),Cash_Flows[[#This Row],[Amount ($)]],0)</f>
        <v>0</v>
      </c>
      <c r="N9503" s="11">
        <f>IF(AND(Cash_Flows[[#This Row],[Security Type]]="Equity",Cash_Flows[[#This Row],[Metric]]&lt;&gt;"Balance (GAAP)",Cash_Flows[[#This Row],[Metric]]&lt;&gt;"Principal - Cash Investment"),Cash_Flows[[#This Row],[Amount ($)]],0)</f>
        <v>20222.23</v>
      </c>
      <c r="O9503" s="11">
        <f>Cash_Flows[[#This Row],[Debt Invested]]+Cash_Flows[[#This Row],[Equity Invested]]</f>
        <v>0</v>
      </c>
      <c r="P9503" s="11">
        <f>Cash_Flows[[#This Row],[Debt FMV]]+Cash_Flows[[#This Row],[Warrant FMV]]+Cash_Flows[[#This Row],[Equity FMV]]</f>
        <v>0</v>
      </c>
      <c r="Q9503" s="11">
        <f>Cash_Flows[[#This Row],[Debt RP]]+Cash_Flows[[#This Row],[Equity RP]]</f>
        <v>20222.23</v>
      </c>
      <c r="R9503" t="str">
        <f>IF(Cash_Flows[[#This Row],[Deal]]="Inspired Beauty Brands",Cash_Flows[[#This Row],[X]],_xlfn.CONCAT(Cash_Flows[[#This Row],[Deal]],"-",Cash_Flows[[#This Row],[Fund Name]]))</f>
        <v>Shenandoah Construction-Fund IV</v>
      </c>
      <c r="S950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504" spans="1:19" hidden="1" x14ac:dyDescent="0.35">
      <c r="A9504" s="2">
        <v>44742</v>
      </c>
      <c r="B9504" t="s">
        <v>140</v>
      </c>
      <c r="C9504" t="s">
        <v>45</v>
      </c>
      <c r="D9504" t="s">
        <v>51</v>
      </c>
      <c r="E9504" t="s">
        <v>28</v>
      </c>
      <c r="F9504" t="s">
        <v>25</v>
      </c>
      <c r="G9504" s="6">
        <v>21929.79</v>
      </c>
      <c r="H9504" s="11">
        <f>IF(AND(Cash_Flows[[#This Row],[Metric]]="Principal - Cash Investment",Cash_Flows[[#This Row],[Security Type]]&lt;&gt;"Equity"),Cash_Flows[[#This Row],[Amount ($)]]*-1,0)</f>
        <v>0</v>
      </c>
      <c r="I9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4" s="11">
        <f>IF(AND(Cash_Flows[[#This Row],[Security Type]]&lt;&gt;"Equity",Cash_Flows[[#This Row],[Metric]]&lt;&gt;"Principal - Cash Investment",Cash_Flows[[#This Row],[Metric]]&lt;&gt;"Balance (GAAP)"),Cash_Flows[[#This Row],[Amount ($)]],0)</f>
        <v>21929.79</v>
      </c>
      <c r="K9504" s="11">
        <f>IF(AND(Cash_Flows[[#This Row],[Security Type]]="Warrant",Cash_Flows[[#This Row],[Metric]]="Balance (GAAP)"),Cash_Flows[[#This Row],[Amount ($)]],0)</f>
        <v>0</v>
      </c>
      <c r="L9504" s="11">
        <f>IF(AND(Cash_Flows[[#This Row],[Security Type]]="Equity",Cash_Flows[[#This Row],[Metric]]="Principal - Cash Investment"),Cash_Flows[[#This Row],[Amount ($)]]*-1,0)</f>
        <v>0</v>
      </c>
      <c r="M9504" s="11">
        <f>IF(AND(Cash_Flows[[#This Row],[Security Type]]="Equity",Cash_Flows[[#This Row],[Metric]]="Balance (GAAP)"),Cash_Flows[[#This Row],[Amount ($)]],0)</f>
        <v>0</v>
      </c>
      <c r="N9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04" s="11">
        <f>Cash_Flows[[#This Row],[Debt Invested]]+Cash_Flows[[#This Row],[Equity Invested]]</f>
        <v>0</v>
      </c>
      <c r="P9504" s="11">
        <f>Cash_Flows[[#This Row],[Debt FMV]]+Cash_Flows[[#This Row],[Warrant FMV]]+Cash_Flows[[#This Row],[Equity FMV]]</f>
        <v>0</v>
      </c>
      <c r="Q9504" s="11">
        <f>Cash_Flows[[#This Row],[Debt RP]]+Cash_Flows[[#This Row],[Equity RP]]</f>
        <v>21929.79</v>
      </c>
      <c r="R9504" t="str">
        <f>IF(Cash_Flows[[#This Row],[Deal]]="Inspired Beauty Brands",Cash_Flows[[#This Row],[X]],_xlfn.CONCAT(Cash_Flows[[#This Row],[Deal]],"-",Cash_Flows[[#This Row],[Fund Name]]))</f>
        <v>Practis-Fund IV</v>
      </c>
      <c r="S950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505" spans="1:19" hidden="1" x14ac:dyDescent="0.35">
      <c r="A9505" s="2">
        <v>44742</v>
      </c>
      <c r="B9505" t="s">
        <v>172</v>
      </c>
      <c r="C9505" t="s">
        <v>45</v>
      </c>
      <c r="D9505" t="s">
        <v>51</v>
      </c>
      <c r="E9505" t="s">
        <v>22</v>
      </c>
      <c r="F9505" t="s">
        <v>25</v>
      </c>
      <c r="G9505" s="6">
        <v>22916.67</v>
      </c>
      <c r="H9505" s="11">
        <f>IF(AND(Cash_Flows[[#This Row],[Metric]]="Principal - Cash Investment",Cash_Flows[[#This Row],[Security Type]]&lt;&gt;"Equity"),Cash_Flows[[#This Row],[Amount ($)]]*-1,0)</f>
        <v>0</v>
      </c>
      <c r="I9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5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9505" s="11">
        <f>IF(AND(Cash_Flows[[#This Row],[Security Type]]="Warrant",Cash_Flows[[#This Row],[Metric]]="Balance (GAAP)"),Cash_Flows[[#This Row],[Amount ($)]],0)</f>
        <v>0</v>
      </c>
      <c r="L9505" s="11">
        <f>IF(AND(Cash_Flows[[#This Row],[Security Type]]="Equity",Cash_Flows[[#This Row],[Metric]]="Principal - Cash Investment"),Cash_Flows[[#This Row],[Amount ($)]]*-1,0)</f>
        <v>0</v>
      </c>
      <c r="M9505" s="11">
        <f>IF(AND(Cash_Flows[[#This Row],[Security Type]]="Equity",Cash_Flows[[#This Row],[Metric]]="Balance (GAAP)"),Cash_Flows[[#This Row],[Amount ($)]],0)</f>
        <v>0</v>
      </c>
      <c r="N9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05" s="11">
        <f>Cash_Flows[[#This Row],[Debt Invested]]+Cash_Flows[[#This Row],[Equity Invested]]</f>
        <v>0</v>
      </c>
      <c r="P9505" s="11">
        <f>Cash_Flows[[#This Row],[Debt FMV]]+Cash_Flows[[#This Row],[Warrant FMV]]+Cash_Flows[[#This Row],[Equity FMV]]</f>
        <v>0</v>
      </c>
      <c r="Q9505" s="11">
        <f>Cash_Flows[[#This Row],[Debt RP]]+Cash_Flows[[#This Row],[Equity RP]]</f>
        <v>22916.67</v>
      </c>
      <c r="R9505" t="str">
        <f>IF(Cash_Flows[[#This Row],[Deal]]="Inspired Beauty Brands",Cash_Flows[[#This Row],[X]],_xlfn.CONCAT(Cash_Flows[[#This Row],[Deal]],"-",Cash_Flows[[#This Row],[Fund Name]]))</f>
        <v>Southern Shade Tree-Fund IV</v>
      </c>
      <c r="S950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506" spans="1:19" hidden="1" x14ac:dyDescent="0.35">
      <c r="A9506" s="2">
        <v>44742</v>
      </c>
      <c r="B9506" t="s">
        <v>172</v>
      </c>
      <c r="C9506" t="s">
        <v>50</v>
      </c>
      <c r="D9506" t="s">
        <v>51</v>
      </c>
      <c r="E9506" t="s">
        <v>22</v>
      </c>
      <c r="F9506" t="s">
        <v>25</v>
      </c>
      <c r="G9506" s="6">
        <v>23958.33</v>
      </c>
      <c r="H9506" s="11">
        <f>IF(AND(Cash_Flows[[#This Row],[Metric]]="Principal - Cash Investment",Cash_Flows[[#This Row],[Security Type]]&lt;&gt;"Equity"),Cash_Flows[[#This Row],[Amount ($)]]*-1,0)</f>
        <v>0</v>
      </c>
      <c r="I9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6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9506" s="11">
        <f>IF(AND(Cash_Flows[[#This Row],[Security Type]]="Warrant",Cash_Flows[[#This Row],[Metric]]="Balance (GAAP)"),Cash_Flows[[#This Row],[Amount ($)]],0)</f>
        <v>0</v>
      </c>
      <c r="L9506" s="11">
        <f>IF(AND(Cash_Flows[[#This Row],[Security Type]]="Equity",Cash_Flows[[#This Row],[Metric]]="Principal - Cash Investment"),Cash_Flows[[#This Row],[Amount ($)]]*-1,0)</f>
        <v>0</v>
      </c>
      <c r="M9506" s="11">
        <f>IF(AND(Cash_Flows[[#This Row],[Security Type]]="Equity",Cash_Flows[[#This Row],[Metric]]="Balance (GAAP)"),Cash_Flows[[#This Row],[Amount ($)]],0)</f>
        <v>0</v>
      </c>
      <c r="N9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06" s="11">
        <f>Cash_Flows[[#This Row],[Debt Invested]]+Cash_Flows[[#This Row],[Equity Invested]]</f>
        <v>0</v>
      </c>
      <c r="P9506" s="11">
        <f>Cash_Flows[[#This Row],[Debt FMV]]+Cash_Flows[[#This Row],[Warrant FMV]]+Cash_Flows[[#This Row],[Equity FMV]]</f>
        <v>0</v>
      </c>
      <c r="Q9506" s="11">
        <f>Cash_Flows[[#This Row],[Debt RP]]+Cash_Flows[[#This Row],[Equity RP]]</f>
        <v>23958.33</v>
      </c>
      <c r="R9506" t="str">
        <f>IF(Cash_Flows[[#This Row],[Deal]]="Inspired Beauty Brands",Cash_Flows[[#This Row],[X]],_xlfn.CONCAT(Cash_Flows[[#This Row],[Deal]],"-",Cash_Flows[[#This Row],[Fund Name]]))</f>
        <v>Southern Shade Tree-Fund V</v>
      </c>
      <c r="S950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507" spans="1:19" hidden="1" x14ac:dyDescent="0.35">
      <c r="A9507" s="2">
        <v>44742</v>
      </c>
      <c r="B9507" t="s">
        <v>150</v>
      </c>
      <c r="C9507" t="s">
        <v>45</v>
      </c>
      <c r="D9507" t="s">
        <v>51</v>
      </c>
      <c r="E9507" t="s">
        <v>22</v>
      </c>
      <c r="F9507" t="s">
        <v>31</v>
      </c>
      <c r="G9507" s="6">
        <v>27626.75</v>
      </c>
      <c r="H9507" s="11">
        <f>IF(AND(Cash_Flows[[#This Row],[Metric]]="Principal - Cash Investment",Cash_Flows[[#This Row],[Security Type]]&lt;&gt;"Equity"),Cash_Flows[[#This Row],[Amount ($)]]*-1,0)</f>
        <v>0</v>
      </c>
      <c r="I9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7" s="11">
        <f>IF(AND(Cash_Flows[[#This Row],[Security Type]]&lt;&gt;"Equity",Cash_Flows[[#This Row],[Metric]]&lt;&gt;"Principal - Cash Investment",Cash_Flows[[#This Row],[Metric]]&lt;&gt;"Balance (GAAP)"),Cash_Flows[[#This Row],[Amount ($)]],0)</f>
        <v>27626.75</v>
      </c>
      <c r="K9507" s="11">
        <f>IF(AND(Cash_Flows[[#This Row],[Security Type]]="Warrant",Cash_Flows[[#This Row],[Metric]]="Balance (GAAP)"),Cash_Flows[[#This Row],[Amount ($)]],0)</f>
        <v>0</v>
      </c>
      <c r="L9507" s="11">
        <f>IF(AND(Cash_Flows[[#This Row],[Security Type]]="Equity",Cash_Flows[[#This Row],[Metric]]="Principal - Cash Investment"),Cash_Flows[[#This Row],[Amount ($)]]*-1,0)</f>
        <v>0</v>
      </c>
      <c r="M9507" s="11">
        <f>IF(AND(Cash_Flows[[#This Row],[Security Type]]="Equity",Cash_Flows[[#This Row],[Metric]]="Balance (GAAP)"),Cash_Flows[[#This Row],[Amount ($)]],0)</f>
        <v>0</v>
      </c>
      <c r="N9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07" s="11">
        <f>Cash_Flows[[#This Row],[Debt Invested]]+Cash_Flows[[#This Row],[Equity Invested]]</f>
        <v>0</v>
      </c>
      <c r="P9507" s="11">
        <f>Cash_Flows[[#This Row],[Debt FMV]]+Cash_Flows[[#This Row],[Warrant FMV]]+Cash_Flows[[#This Row],[Equity FMV]]</f>
        <v>0</v>
      </c>
      <c r="Q9507" s="11">
        <f>Cash_Flows[[#This Row],[Debt RP]]+Cash_Flows[[#This Row],[Equity RP]]</f>
        <v>27626.75</v>
      </c>
      <c r="R9507" t="str">
        <f>IF(Cash_Flows[[#This Row],[Deal]]="Inspired Beauty Brands",Cash_Flows[[#This Row],[X]],_xlfn.CONCAT(Cash_Flows[[#This Row],[Deal]],"-",Cash_Flows[[#This Row],[Fund Name]]))</f>
        <v>Solid Surface Care-Fund IV</v>
      </c>
      <c r="S950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508" spans="1:19" hidden="1" x14ac:dyDescent="0.35">
      <c r="A9508" s="2">
        <v>44742</v>
      </c>
      <c r="B9508" t="s">
        <v>136</v>
      </c>
      <c r="C9508" t="s">
        <v>50</v>
      </c>
      <c r="D9508" t="s">
        <v>51</v>
      </c>
      <c r="E9508" t="s">
        <v>28</v>
      </c>
      <c r="F9508" t="s">
        <v>25</v>
      </c>
      <c r="G9508" s="6">
        <v>27649.82</v>
      </c>
      <c r="H9508" s="11">
        <f>IF(AND(Cash_Flows[[#This Row],[Metric]]="Principal - Cash Investment",Cash_Flows[[#This Row],[Security Type]]&lt;&gt;"Equity"),Cash_Flows[[#This Row],[Amount ($)]]*-1,0)</f>
        <v>0</v>
      </c>
      <c r="I9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8" s="11">
        <f>IF(AND(Cash_Flows[[#This Row],[Security Type]]&lt;&gt;"Equity",Cash_Flows[[#This Row],[Metric]]&lt;&gt;"Principal - Cash Investment",Cash_Flows[[#This Row],[Metric]]&lt;&gt;"Balance (GAAP)"),Cash_Flows[[#This Row],[Amount ($)]],0)</f>
        <v>27649.82</v>
      </c>
      <c r="K9508" s="11">
        <f>IF(AND(Cash_Flows[[#This Row],[Security Type]]="Warrant",Cash_Flows[[#This Row],[Metric]]="Balance (GAAP)"),Cash_Flows[[#This Row],[Amount ($)]],0)</f>
        <v>0</v>
      </c>
      <c r="L9508" s="11">
        <f>IF(AND(Cash_Flows[[#This Row],[Security Type]]="Equity",Cash_Flows[[#This Row],[Metric]]="Principal - Cash Investment"),Cash_Flows[[#This Row],[Amount ($)]]*-1,0)</f>
        <v>0</v>
      </c>
      <c r="M9508" s="11">
        <f>IF(AND(Cash_Flows[[#This Row],[Security Type]]="Equity",Cash_Flows[[#This Row],[Metric]]="Balance (GAAP)"),Cash_Flows[[#This Row],[Amount ($)]],0)</f>
        <v>0</v>
      </c>
      <c r="N9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08" s="11">
        <f>Cash_Flows[[#This Row],[Debt Invested]]+Cash_Flows[[#This Row],[Equity Invested]]</f>
        <v>0</v>
      </c>
      <c r="P9508" s="11">
        <f>Cash_Flows[[#This Row],[Debt FMV]]+Cash_Flows[[#This Row],[Warrant FMV]]+Cash_Flows[[#This Row],[Equity FMV]]</f>
        <v>0</v>
      </c>
      <c r="Q9508" s="11">
        <f>Cash_Flows[[#This Row],[Debt RP]]+Cash_Flows[[#This Row],[Equity RP]]</f>
        <v>27649.82</v>
      </c>
      <c r="R9508" t="str">
        <f>IF(Cash_Flows[[#This Row],[Deal]]="Inspired Beauty Brands",Cash_Flows[[#This Row],[X]],_xlfn.CONCAT(Cash_Flows[[#This Row],[Deal]],"-",Cash_Flows[[#This Row],[Fund Name]]))</f>
        <v>QE Solar-Fund V</v>
      </c>
      <c r="S950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509" spans="1:19" hidden="1" x14ac:dyDescent="0.35">
      <c r="A9509" s="2">
        <v>44742</v>
      </c>
      <c r="B9509" t="s">
        <v>136</v>
      </c>
      <c r="C9509" t="s">
        <v>45</v>
      </c>
      <c r="D9509" t="s">
        <v>51</v>
      </c>
      <c r="E9509" t="s">
        <v>28</v>
      </c>
      <c r="F9509" t="s">
        <v>25</v>
      </c>
      <c r="G9509" s="6">
        <v>27649.83</v>
      </c>
      <c r="H9509" s="11">
        <f>IF(AND(Cash_Flows[[#This Row],[Metric]]="Principal - Cash Investment",Cash_Flows[[#This Row],[Security Type]]&lt;&gt;"Equity"),Cash_Flows[[#This Row],[Amount ($)]]*-1,0)</f>
        <v>0</v>
      </c>
      <c r="I9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9" s="11">
        <f>IF(AND(Cash_Flows[[#This Row],[Security Type]]&lt;&gt;"Equity",Cash_Flows[[#This Row],[Metric]]&lt;&gt;"Principal - Cash Investment",Cash_Flows[[#This Row],[Metric]]&lt;&gt;"Balance (GAAP)"),Cash_Flows[[#This Row],[Amount ($)]],0)</f>
        <v>27649.83</v>
      </c>
      <c r="K9509" s="11">
        <f>IF(AND(Cash_Flows[[#This Row],[Security Type]]="Warrant",Cash_Flows[[#This Row],[Metric]]="Balance (GAAP)"),Cash_Flows[[#This Row],[Amount ($)]],0)</f>
        <v>0</v>
      </c>
      <c r="L9509" s="11">
        <f>IF(AND(Cash_Flows[[#This Row],[Security Type]]="Equity",Cash_Flows[[#This Row],[Metric]]="Principal - Cash Investment"),Cash_Flows[[#This Row],[Amount ($)]]*-1,0)</f>
        <v>0</v>
      </c>
      <c r="M9509" s="11">
        <f>IF(AND(Cash_Flows[[#This Row],[Security Type]]="Equity",Cash_Flows[[#This Row],[Metric]]="Balance (GAAP)"),Cash_Flows[[#This Row],[Amount ($)]],0)</f>
        <v>0</v>
      </c>
      <c r="N9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09" s="11">
        <f>Cash_Flows[[#This Row],[Debt Invested]]+Cash_Flows[[#This Row],[Equity Invested]]</f>
        <v>0</v>
      </c>
      <c r="P9509" s="11">
        <f>Cash_Flows[[#This Row],[Debt FMV]]+Cash_Flows[[#This Row],[Warrant FMV]]+Cash_Flows[[#This Row],[Equity FMV]]</f>
        <v>0</v>
      </c>
      <c r="Q9509" s="11">
        <f>Cash_Flows[[#This Row],[Debt RP]]+Cash_Flows[[#This Row],[Equity RP]]</f>
        <v>27649.83</v>
      </c>
      <c r="R9509" t="str">
        <f>IF(Cash_Flows[[#This Row],[Deal]]="Inspired Beauty Brands",Cash_Flows[[#This Row],[X]],_xlfn.CONCAT(Cash_Flows[[#This Row],[Deal]],"-",Cash_Flows[[#This Row],[Fund Name]]))</f>
        <v>QE Solar-Fund IV</v>
      </c>
      <c r="S950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510" spans="1:19" hidden="1" x14ac:dyDescent="0.35">
      <c r="A9510" s="2">
        <v>44742</v>
      </c>
      <c r="B9510" t="s">
        <v>176</v>
      </c>
      <c r="C9510" t="s">
        <v>50</v>
      </c>
      <c r="D9510" t="s">
        <v>51</v>
      </c>
      <c r="E9510" t="s">
        <v>34</v>
      </c>
      <c r="F9510" t="s">
        <v>46</v>
      </c>
      <c r="G9510" s="6">
        <v>29689.88</v>
      </c>
      <c r="H9510" s="11">
        <f>IF(AND(Cash_Flows[[#This Row],[Metric]]="Principal - Cash Investment",Cash_Flows[[#This Row],[Security Type]]&lt;&gt;"Equity"),Cash_Flows[[#This Row],[Amount ($)]]*-1,0)</f>
        <v>0</v>
      </c>
      <c r="I9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10" s="11">
        <f>IF(AND(Cash_Flows[[#This Row],[Security Type]]="Warrant",Cash_Flows[[#This Row],[Metric]]="Balance (GAAP)"),Cash_Flows[[#This Row],[Amount ($)]],0)</f>
        <v>0</v>
      </c>
      <c r="L9510" s="11">
        <f>IF(AND(Cash_Flows[[#This Row],[Security Type]]="Equity",Cash_Flows[[#This Row],[Metric]]="Principal - Cash Investment"),Cash_Flows[[#This Row],[Amount ($)]]*-1,0)</f>
        <v>0</v>
      </c>
      <c r="M9510" s="11">
        <f>IF(AND(Cash_Flows[[#This Row],[Security Type]]="Equity",Cash_Flows[[#This Row],[Metric]]="Balance (GAAP)"),Cash_Flows[[#This Row],[Amount ($)]],0)</f>
        <v>0</v>
      </c>
      <c r="N9510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510" s="11">
        <f>Cash_Flows[[#This Row],[Debt Invested]]+Cash_Flows[[#This Row],[Equity Invested]]</f>
        <v>0</v>
      </c>
      <c r="P9510" s="11">
        <f>Cash_Flows[[#This Row],[Debt FMV]]+Cash_Flows[[#This Row],[Warrant FMV]]+Cash_Flows[[#This Row],[Equity FMV]]</f>
        <v>0</v>
      </c>
      <c r="Q9510" s="11">
        <f>Cash_Flows[[#This Row],[Debt RP]]+Cash_Flows[[#This Row],[Equity RP]]</f>
        <v>29689.88</v>
      </c>
      <c r="R9510" t="str">
        <f>IF(Cash_Flows[[#This Row],[Deal]]="Inspired Beauty Brands",Cash_Flows[[#This Row],[X]],_xlfn.CONCAT(Cash_Flows[[#This Row],[Deal]],"-",Cash_Flows[[#This Row],[Fund Name]]))</f>
        <v>Reverba-Fund V</v>
      </c>
      <c r="S951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511" spans="1:19" hidden="1" x14ac:dyDescent="0.35">
      <c r="A9511" s="2">
        <v>44742</v>
      </c>
      <c r="B9511" t="s">
        <v>136</v>
      </c>
      <c r="C9511" t="s">
        <v>45</v>
      </c>
      <c r="D9511" t="s">
        <v>51</v>
      </c>
      <c r="E9511" t="s">
        <v>28</v>
      </c>
      <c r="F9511" t="s">
        <v>23</v>
      </c>
      <c r="G9511" s="6">
        <v>32500</v>
      </c>
      <c r="H9511" s="11">
        <f>IF(AND(Cash_Flows[[#This Row],[Metric]]="Principal - Cash Investment",Cash_Flows[[#This Row],[Security Type]]&lt;&gt;"Equity"),Cash_Flows[[#This Row],[Amount ($)]]*-1,0)</f>
        <v>0</v>
      </c>
      <c r="I9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9511" s="11">
        <f>IF(AND(Cash_Flows[[#This Row],[Security Type]]="Warrant",Cash_Flows[[#This Row],[Metric]]="Balance (GAAP)"),Cash_Flows[[#This Row],[Amount ($)]],0)</f>
        <v>0</v>
      </c>
      <c r="L9511" s="11">
        <f>IF(AND(Cash_Flows[[#This Row],[Security Type]]="Equity",Cash_Flows[[#This Row],[Metric]]="Principal - Cash Investment"),Cash_Flows[[#This Row],[Amount ($)]]*-1,0)</f>
        <v>0</v>
      </c>
      <c r="M9511" s="11">
        <f>IF(AND(Cash_Flows[[#This Row],[Security Type]]="Equity",Cash_Flows[[#This Row],[Metric]]="Balance (GAAP)"),Cash_Flows[[#This Row],[Amount ($)]],0)</f>
        <v>0</v>
      </c>
      <c r="N9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1" s="11">
        <f>Cash_Flows[[#This Row],[Debt Invested]]+Cash_Flows[[#This Row],[Equity Invested]]</f>
        <v>0</v>
      </c>
      <c r="P9511" s="11">
        <f>Cash_Flows[[#This Row],[Debt FMV]]+Cash_Flows[[#This Row],[Warrant FMV]]+Cash_Flows[[#This Row],[Equity FMV]]</f>
        <v>0</v>
      </c>
      <c r="Q9511" s="11">
        <f>Cash_Flows[[#This Row],[Debt RP]]+Cash_Flows[[#This Row],[Equity RP]]</f>
        <v>32500</v>
      </c>
      <c r="R9511" t="str">
        <f>IF(Cash_Flows[[#This Row],[Deal]]="Inspired Beauty Brands",Cash_Flows[[#This Row],[X]],_xlfn.CONCAT(Cash_Flows[[#This Row],[Deal]],"-",Cash_Flows[[#This Row],[Fund Name]]))</f>
        <v>QE Solar-Fund IV</v>
      </c>
      <c r="S951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512" spans="1:19" hidden="1" x14ac:dyDescent="0.35">
      <c r="A9512" s="2">
        <v>44742</v>
      </c>
      <c r="B9512" t="s">
        <v>136</v>
      </c>
      <c r="C9512" t="s">
        <v>50</v>
      </c>
      <c r="D9512" t="s">
        <v>51</v>
      </c>
      <c r="E9512" t="s">
        <v>28</v>
      </c>
      <c r="F9512" t="s">
        <v>23</v>
      </c>
      <c r="G9512" s="6">
        <v>32500</v>
      </c>
      <c r="H9512" s="11">
        <f>IF(AND(Cash_Flows[[#This Row],[Metric]]="Principal - Cash Investment",Cash_Flows[[#This Row],[Security Type]]&lt;&gt;"Equity"),Cash_Flows[[#This Row],[Amount ($)]]*-1,0)</f>
        <v>0</v>
      </c>
      <c r="I9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9512" s="11">
        <f>IF(AND(Cash_Flows[[#This Row],[Security Type]]="Warrant",Cash_Flows[[#This Row],[Metric]]="Balance (GAAP)"),Cash_Flows[[#This Row],[Amount ($)]],0)</f>
        <v>0</v>
      </c>
      <c r="L9512" s="11">
        <f>IF(AND(Cash_Flows[[#This Row],[Security Type]]="Equity",Cash_Flows[[#This Row],[Metric]]="Principal - Cash Investment"),Cash_Flows[[#This Row],[Amount ($)]]*-1,0)</f>
        <v>0</v>
      </c>
      <c r="M9512" s="11">
        <f>IF(AND(Cash_Flows[[#This Row],[Security Type]]="Equity",Cash_Flows[[#This Row],[Metric]]="Balance (GAAP)"),Cash_Flows[[#This Row],[Amount ($)]],0)</f>
        <v>0</v>
      </c>
      <c r="N9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2" s="11">
        <f>Cash_Flows[[#This Row],[Debt Invested]]+Cash_Flows[[#This Row],[Equity Invested]]</f>
        <v>0</v>
      </c>
      <c r="P9512" s="11">
        <f>Cash_Flows[[#This Row],[Debt FMV]]+Cash_Flows[[#This Row],[Warrant FMV]]+Cash_Flows[[#This Row],[Equity FMV]]</f>
        <v>0</v>
      </c>
      <c r="Q9512" s="11">
        <f>Cash_Flows[[#This Row],[Debt RP]]+Cash_Flows[[#This Row],[Equity RP]]</f>
        <v>32500</v>
      </c>
      <c r="R9512" t="str">
        <f>IF(Cash_Flows[[#This Row],[Deal]]="Inspired Beauty Brands",Cash_Flows[[#This Row],[X]],_xlfn.CONCAT(Cash_Flows[[#This Row],[Deal]],"-",Cash_Flows[[#This Row],[Fund Name]]))</f>
        <v>QE Solar-Fund V</v>
      </c>
      <c r="S951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513" spans="1:19" hidden="1" x14ac:dyDescent="0.35">
      <c r="A9513" s="2">
        <v>44742</v>
      </c>
      <c r="B9513" t="s">
        <v>128</v>
      </c>
      <c r="C9513" t="s">
        <v>53</v>
      </c>
      <c r="D9513" t="s">
        <v>109</v>
      </c>
      <c r="E9513" t="s">
        <v>28</v>
      </c>
      <c r="F9513" t="s">
        <v>25</v>
      </c>
      <c r="G9513" s="6">
        <v>34934.58</v>
      </c>
      <c r="H9513" s="11">
        <f>IF(AND(Cash_Flows[[#This Row],[Metric]]="Principal - Cash Investment",Cash_Flows[[#This Row],[Security Type]]&lt;&gt;"Equity"),Cash_Flows[[#This Row],[Amount ($)]]*-1,0)</f>
        <v>0</v>
      </c>
      <c r="I9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3" s="11">
        <f>IF(AND(Cash_Flows[[#This Row],[Security Type]]&lt;&gt;"Equity",Cash_Flows[[#This Row],[Metric]]&lt;&gt;"Principal - Cash Investment",Cash_Flows[[#This Row],[Metric]]&lt;&gt;"Balance (GAAP)"),Cash_Flows[[#This Row],[Amount ($)]],0)</f>
        <v>34934.58</v>
      </c>
      <c r="K9513" s="11">
        <f>IF(AND(Cash_Flows[[#This Row],[Security Type]]="Warrant",Cash_Flows[[#This Row],[Metric]]="Balance (GAAP)"),Cash_Flows[[#This Row],[Amount ($)]],0)</f>
        <v>0</v>
      </c>
      <c r="L9513" s="11">
        <f>IF(AND(Cash_Flows[[#This Row],[Security Type]]="Equity",Cash_Flows[[#This Row],[Metric]]="Principal - Cash Investment"),Cash_Flows[[#This Row],[Amount ($)]]*-1,0)</f>
        <v>0</v>
      </c>
      <c r="M9513" s="11">
        <f>IF(AND(Cash_Flows[[#This Row],[Security Type]]="Equity",Cash_Flows[[#This Row],[Metric]]="Balance (GAAP)"),Cash_Flows[[#This Row],[Amount ($)]],0)</f>
        <v>0</v>
      </c>
      <c r="N9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3" s="11">
        <f>Cash_Flows[[#This Row],[Debt Invested]]+Cash_Flows[[#This Row],[Equity Invested]]</f>
        <v>0</v>
      </c>
      <c r="P9513" s="11">
        <f>Cash_Flows[[#This Row],[Debt FMV]]+Cash_Flows[[#This Row],[Warrant FMV]]+Cash_Flows[[#This Row],[Equity FMV]]</f>
        <v>0</v>
      </c>
      <c r="Q9513" s="11">
        <f>Cash_Flows[[#This Row],[Debt RP]]+Cash_Flows[[#This Row],[Equity RP]]</f>
        <v>34934.58</v>
      </c>
      <c r="R9513" t="str">
        <f>IF(Cash_Flows[[#This Row],[Deal]]="Inspired Beauty Brands",Cash_Flows[[#This Row],[X]],_xlfn.CONCAT(Cash_Flows[[#This Row],[Deal]],"-",Cash_Flows[[#This Row],[Fund Name]]))</f>
        <v>Reindeer Logistics-Fund III</v>
      </c>
      <c r="S951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514" spans="1:19" hidden="1" x14ac:dyDescent="0.35">
      <c r="A9514" s="2">
        <v>44742</v>
      </c>
      <c r="B9514" t="s">
        <v>187</v>
      </c>
      <c r="C9514" t="s">
        <v>50</v>
      </c>
      <c r="D9514" t="s">
        <v>51</v>
      </c>
      <c r="E9514" t="s">
        <v>28</v>
      </c>
      <c r="F9514" t="s">
        <v>31</v>
      </c>
      <c r="G9514" s="6">
        <v>35000</v>
      </c>
      <c r="H9514" s="11">
        <f>IF(AND(Cash_Flows[[#This Row],[Metric]]="Principal - Cash Investment",Cash_Flows[[#This Row],[Security Type]]&lt;&gt;"Equity"),Cash_Flows[[#This Row],[Amount ($)]]*-1,0)</f>
        <v>0</v>
      </c>
      <c r="I9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4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9514" s="11">
        <f>IF(AND(Cash_Flows[[#This Row],[Security Type]]="Warrant",Cash_Flows[[#This Row],[Metric]]="Balance (GAAP)"),Cash_Flows[[#This Row],[Amount ($)]],0)</f>
        <v>0</v>
      </c>
      <c r="L9514" s="11">
        <f>IF(AND(Cash_Flows[[#This Row],[Security Type]]="Equity",Cash_Flows[[#This Row],[Metric]]="Principal - Cash Investment"),Cash_Flows[[#This Row],[Amount ($)]]*-1,0)</f>
        <v>0</v>
      </c>
      <c r="M9514" s="11">
        <f>IF(AND(Cash_Flows[[#This Row],[Security Type]]="Equity",Cash_Flows[[#This Row],[Metric]]="Balance (GAAP)"),Cash_Flows[[#This Row],[Amount ($)]],0)</f>
        <v>0</v>
      </c>
      <c r="N9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4" s="11">
        <f>Cash_Flows[[#This Row],[Debt Invested]]+Cash_Flows[[#This Row],[Equity Invested]]</f>
        <v>0</v>
      </c>
      <c r="P9514" s="11">
        <f>Cash_Flows[[#This Row],[Debt FMV]]+Cash_Flows[[#This Row],[Warrant FMV]]+Cash_Flows[[#This Row],[Equity FMV]]</f>
        <v>0</v>
      </c>
      <c r="Q9514" s="11">
        <f>Cash_Flows[[#This Row],[Debt RP]]+Cash_Flows[[#This Row],[Equity RP]]</f>
        <v>35000</v>
      </c>
      <c r="R9514" t="str">
        <f>IF(Cash_Flows[[#This Row],[Deal]]="Inspired Beauty Brands",Cash_Flows[[#This Row],[X]],_xlfn.CONCAT(Cash_Flows[[#This Row],[Deal]],"-",Cash_Flows[[#This Row],[Fund Name]]))</f>
        <v>QC Ally-Fund V</v>
      </c>
      <c r="S9514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515" spans="1:19" hidden="1" x14ac:dyDescent="0.35">
      <c r="A9515" s="2">
        <v>44742</v>
      </c>
      <c r="B9515" t="s">
        <v>120</v>
      </c>
      <c r="C9515" t="s">
        <v>53</v>
      </c>
      <c r="D9515" t="s">
        <v>109</v>
      </c>
      <c r="E9515" t="s">
        <v>28</v>
      </c>
      <c r="F9515" t="s">
        <v>25</v>
      </c>
      <c r="G9515" s="6">
        <v>35000</v>
      </c>
      <c r="H9515" s="11">
        <f>IF(AND(Cash_Flows[[#This Row],[Metric]]="Principal - Cash Investment",Cash_Flows[[#This Row],[Security Type]]&lt;&gt;"Equity"),Cash_Flows[[#This Row],[Amount ($)]]*-1,0)</f>
        <v>0</v>
      </c>
      <c r="I9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5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9515" s="11">
        <f>IF(AND(Cash_Flows[[#This Row],[Security Type]]="Warrant",Cash_Flows[[#This Row],[Metric]]="Balance (GAAP)"),Cash_Flows[[#This Row],[Amount ($)]],0)</f>
        <v>0</v>
      </c>
      <c r="L9515" s="11">
        <f>IF(AND(Cash_Flows[[#This Row],[Security Type]]="Equity",Cash_Flows[[#This Row],[Metric]]="Principal - Cash Investment"),Cash_Flows[[#This Row],[Amount ($)]]*-1,0)</f>
        <v>0</v>
      </c>
      <c r="M9515" s="11">
        <f>IF(AND(Cash_Flows[[#This Row],[Security Type]]="Equity",Cash_Flows[[#This Row],[Metric]]="Balance (GAAP)"),Cash_Flows[[#This Row],[Amount ($)]],0)</f>
        <v>0</v>
      </c>
      <c r="N9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5" s="11">
        <f>Cash_Flows[[#This Row],[Debt Invested]]+Cash_Flows[[#This Row],[Equity Invested]]</f>
        <v>0</v>
      </c>
      <c r="P9515" s="11">
        <f>Cash_Flows[[#This Row],[Debt FMV]]+Cash_Flows[[#This Row],[Warrant FMV]]+Cash_Flows[[#This Row],[Equity FMV]]</f>
        <v>0</v>
      </c>
      <c r="Q9515" s="11">
        <f>Cash_Flows[[#This Row],[Debt RP]]+Cash_Flows[[#This Row],[Equity RP]]</f>
        <v>35000</v>
      </c>
      <c r="R9515" t="str">
        <f>IF(Cash_Flows[[#This Row],[Deal]]="Inspired Beauty Brands",Cash_Flows[[#This Row],[X]],_xlfn.CONCAT(Cash_Flows[[#This Row],[Deal]],"-",Cash_Flows[[#This Row],[Fund Name]]))</f>
        <v>Wolf Manufacturing-Fund III</v>
      </c>
      <c r="S951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516" spans="1:19" hidden="1" x14ac:dyDescent="0.35">
      <c r="A9516" s="2">
        <v>44742</v>
      </c>
      <c r="B9516" t="s">
        <v>162</v>
      </c>
      <c r="C9516" t="s">
        <v>45</v>
      </c>
      <c r="D9516" t="s">
        <v>51</v>
      </c>
      <c r="E9516" t="s">
        <v>28</v>
      </c>
      <c r="F9516" t="s">
        <v>25</v>
      </c>
      <c r="G9516" s="6">
        <v>40859.65</v>
      </c>
      <c r="H9516" s="11">
        <f>IF(AND(Cash_Flows[[#This Row],[Metric]]="Principal - Cash Investment",Cash_Flows[[#This Row],[Security Type]]&lt;&gt;"Equity"),Cash_Flows[[#This Row],[Amount ($)]]*-1,0)</f>
        <v>0</v>
      </c>
      <c r="I9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6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9516" s="11">
        <f>IF(AND(Cash_Flows[[#This Row],[Security Type]]="Warrant",Cash_Flows[[#This Row],[Metric]]="Balance (GAAP)"),Cash_Flows[[#This Row],[Amount ($)]],0)</f>
        <v>0</v>
      </c>
      <c r="L9516" s="11">
        <f>IF(AND(Cash_Flows[[#This Row],[Security Type]]="Equity",Cash_Flows[[#This Row],[Metric]]="Principal - Cash Investment"),Cash_Flows[[#This Row],[Amount ($)]]*-1,0)</f>
        <v>0</v>
      </c>
      <c r="M9516" s="11">
        <f>IF(AND(Cash_Flows[[#This Row],[Security Type]]="Equity",Cash_Flows[[#This Row],[Metric]]="Balance (GAAP)"),Cash_Flows[[#This Row],[Amount ($)]],0)</f>
        <v>0</v>
      </c>
      <c r="N9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6" s="11">
        <f>Cash_Flows[[#This Row],[Debt Invested]]+Cash_Flows[[#This Row],[Equity Invested]]</f>
        <v>0</v>
      </c>
      <c r="P9516" s="11">
        <f>Cash_Flows[[#This Row],[Debt FMV]]+Cash_Flows[[#This Row],[Warrant FMV]]+Cash_Flows[[#This Row],[Equity FMV]]</f>
        <v>0</v>
      </c>
      <c r="Q9516" s="11">
        <f>Cash_Flows[[#This Row],[Debt RP]]+Cash_Flows[[#This Row],[Equity RP]]</f>
        <v>40859.65</v>
      </c>
      <c r="R9516" t="str">
        <f>IF(Cash_Flows[[#This Row],[Deal]]="Inspired Beauty Brands",Cash_Flows[[#This Row],[X]],_xlfn.CONCAT(Cash_Flows[[#This Row],[Deal]],"-",Cash_Flows[[#This Row],[Fund Name]]))</f>
        <v>Tube Bending-Fund IV</v>
      </c>
      <c r="S951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517" spans="1:19" hidden="1" x14ac:dyDescent="0.35">
      <c r="A9517" s="2">
        <v>44742</v>
      </c>
      <c r="B9517" t="s">
        <v>186</v>
      </c>
      <c r="C9517" t="s">
        <v>50</v>
      </c>
      <c r="D9517" t="s">
        <v>51</v>
      </c>
      <c r="E9517" t="s">
        <v>28</v>
      </c>
      <c r="F9517" t="s">
        <v>25</v>
      </c>
      <c r="G9517" s="6">
        <v>41250.01</v>
      </c>
      <c r="H9517" s="11">
        <f>IF(AND(Cash_Flows[[#This Row],[Metric]]="Principal - Cash Investment",Cash_Flows[[#This Row],[Security Type]]&lt;&gt;"Equity"),Cash_Flows[[#This Row],[Amount ($)]]*-1,0)</f>
        <v>0</v>
      </c>
      <c r="I9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7" s="11">
        <f>IF(AND(Cash_Flows[[#This Row],[Security Type]]&lt;&gt;"Equity",Cash_Flows[[#This Row],[Metric]]&lt;&gt;"Principal - Cash Investment",Cash_Flows[[#This Row],[Metric]]&lt;&gt;"Balance (GAAP)"),Cash_Flows[[#This Row],[Amount ($)]],0)</f>
        <v>41250.01</v>
      </c>
      <c r="K9517" s="11">
        <f>IF(AND(Cash_Flows[[#This Row],[Security Type]]="Warrant",Cash_Flows[[#This Row],[Metric]]="Balance (GAAP)"),Cash_Flows[[#This Row],[Amount ($)]],0)</f>
        <v>0</v>
      </c>
      <c r="L9517" s="11">
        <f>IF(AND(Cash_Flows[[#This Row],[Security Type]]="Equity",Cash_Flows[[#This Row],[Metric]]="Principal - Cash Investment"),Cash_Flows[[#This Row],[Amount ($)]]*-1,0)</f>
        <v>0</v>
      </c>
      <c r="M9517" s="11">
        <f>IF(AND(Cash_Flows[[#This Row],[Security Type]]="Equity",Cash_Flows[[#This Row],[Metric]]="Balance (GAAP)"),Cash_Flows[[#This Row],[Amount ($)]],0)</f>
        <v>0</v>
      </c>
      <c r="N9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7" s="11">
        <f>Cash_Flows[[#This Row],[Debt Invested]]+Cash_Flows[[#This Row],[Equity Invested]]</f>
        <v>0</v>
      </c>
      <c r="P9517" s="11">
        <f>Cash_Flows[[#This Row],[Debt FMV]]+Cash_Flows[[#This Row],[Warrant FMV]]+Cash_Flows[[#This Row],[Equity FMV]]</f>
        <v>0</v>
      </c>
      <c r="Q9517" s="11">
        <f>Cash_Flows[[#This Row],[Debt RP]]+Cash_Flows[[#This Row],[Equity RP]]</f>
        <v>41250.01</v>
      </c>
      <c r="R9517" t="str">
        <f>IF(Cash_Flows[[#This Row],[Deal]]="Inspired Beauty Brands",Cash_Flows[[#This Row],[X]],_xlfn.CONCAT(Cash_Flows[[#This Row],[Deal]],"-",Cash_Flows[[#This Row],[Fund Name]]))</f>
        <v>U.S. Mobile Health Exams-Fund V</v>
      </c>
      <c r="S9517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518" spans="1:19" hidden="1" x14ac:dyDescent="0.35">
      <c r="A9518" s="2">
        <v>44742</v>
      </c>
      <c r="B9518" t="s">
        <v>191</v>
      </c>
      <c r="C9518" t="s">
        <v>50</v>
      </c>
      <c r="D9518" t="s">
        <v>51</v>
      </c>
      <c r="E9518" t="s">
        <v>28</v>
      </c>
      <c r="F9518" t="s">
        <v>25</v>
      </c>
      <c r="G9518" s="6">
        <v>41591.660000000003</v>
      </c>
      <c r="H9518" s="11">
        <f>IF(AND(Cash_Flows[[#This Row],[Metric]]="Principal - Cash Investment",Cash_Flows[[#This Row],[Security Type]]&lt;&gt;"Equity"),Cash_Flows[[#This Row],[Amount ($)]]*-1,0)</f>
        <v>0</v>
      </c>
      <c r="I9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8" s="11">
        <f>IF(AND(Cash_Flows[[#This Row],[Security Type]]&lt;&gt;"Equity",Cash_Flows[[#This Row],[Metric]]&lt;&gt;"Principal - Cash Investment",Cash_Flows[[#This Row],[Metric]]&lt;&gt;"Balance (GAAP)"),Cash_Flows[[#This Row],[Amount ($)]],0)</f>
        <v>41591.660000000003</v>
      </c>
      <c r="K9518" s="11">
        <f>IF(AND(Cash_Flows[[#This Row],[Security Type]]="Warrant",Cash_Flows[[#This Row],[Metric]]="Balance (GAAP)"),Cash_Flows[[#This Row],[Amount ($)]],0)</f>
        <v>0</v>
      </c>
      <c r="L9518" s="11">
        <f>IF(AND(Cash_Flows[[#This Row],[Security Type]]="Equity",Cash_Flows[[#This Row],[Metric]]="Principal - Cash Investment"),Cash_Flows[[#This Row],[Amount ($)]]*-1,0)</f>
        <v>0</v>
      </c>
      <c r="M9518" s="11">
        <f>IF(AND(Cash_Flows[[#This Row],[Security Type]]="Equity",Cash_Flows[[#This Row],[Metric]]="Balance (GAAP)"),Cash_Flows[[#This Row],[Amount ($)]],0)</f>
        <v>0</v>
      </c>
      <c r="N9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8" s="11">
        <f>Cash_Flows[[#This Row],[Debt Invested]]+Cash_Flows[[#This Row],[Equity Invested]]</f>
        <v>0</v>
      </c>
      <c r="P9518" s="11">
        <f>Cash_Flows[[#This Row],[Debt FMV]]+Cash_Flows[[#This Row],[Warrant FMV]]+Cash_Flows[[#This Row],[Equity FMV]]</f>
        <v>0</v>
      </c>
      <c r="Q9518" s="11">
        <f>Cash_Flows[[#This Row],[Debt RP]]+Cash_Flows[[#This Row],[Equity RP]]</f>
        <v>41591.660000000003</v>
      </c>
      <c r="R9518" t="str">
        <f>IF(Cash_Flows[[#This Row],[Deal]]="Inspired Beauty Brands",Cash_Flows[[#This Row],[X]],_xlfn.CONCAT(Cash_Flows[[#This Row],[Deal]],"-",Cash_Flows[[#This Row],[Fund Name]]))</f>
        <v>Revive Med Spa-Fund V</v>
      </c>
      <c r="S9518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9519" spans="1:19" hidden="1" x14ac:dyDescent="0.35">
      <c r="A9519" s="2">
        <v>44742</v>
      </c>
      <c r="B9519" t="s">
        <v>150</v>
      </c>
      <c r="C9519" t="s">
        <v>45</v>
      </c>
      <c r="D9519" t="s">
        <v>51</v>
      </c>
      <c r="E9519" t="s">
        <v>28</v>
      </c>
      <c r="F9519" t="s">
        <v>31</v>
      </c>
      <c r="G9519" s="6">
        <v>43750</v>
      </c>
      <c r="H9519" s="11">
        <f>IF(AND(Cash_Flows[[#This Row],[Metric]]="Principal - Cash Investment",Cash_Flows[[#This Row],[Security Type]]&lt;&gt;"Equity"),Cash_Flows[[#This Row],[Amount ($)]]*-1,0)</f>
        <v>0</v>
      </c>
      <c r="I9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9" s="11">
        <f>IF(AND(Cash_Flows[[#This Row],[Security Type]]&lt;&gt;"Equity",Cash_Flows[[#This Row],[Metric]]&lt;&gt;"Principal - Cash Investment",Cash_Flows[[#This Row],[Metric]]&lt;&gt;"Balance (GAAP)"),Cash_Flows[[#This Row],[Amount ($)]],0)</f>
        <v>43750</v>
      </c>
      <c r="K9519" s="11">
        <f>IF(AND(Cash_Flows[[#This Row],[Security Type]]="Warrant",Cash_Flows[[#This Row],[Metric]]="Balance (GAAP)"),Cash_Flows[[#This Row],[Amount ($)]],0)</f>
        <v>0</v>
      </c>
      <c r="L9519" s="11">
        <f>IF(AND(Cash_Flows[[#This Row],[Security Type]]="Equity",Cash_Flows[[#This Row],[Metric]]="Principal - Cash Investment"),Cash_Flows[[#This Row],[Amount ($)]]*-1,0)</f>
        <v>0</v>
      </c>
      <c r="M9519" s="11">
        <f>IF(AND(Cash_Flows[[#This Row],[Security Type]]="Equity",Cash_Flows[[#This Row],[Metric]]="Balance (GAAP)"),Cash_Flows[[#This Row],[Amount ($)]],0)</f>
        <v>0</v>
      </c>
      <c r="N9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9" s="11">
        <f>Cash_Flows[[#This Row],[Debt Invested]]+Cash_Flows[[#This Row],[Equity Invested]]</f>
        <v>0</v>
      </c>
      <c r="P9519" s="11">
        <f>Cash_Flows[[#This Row],[Debt FMV]]+Cash_Flows[[#This Row],[Warrant FMV]]+Cash_Flows[[#This Row],[Equity FMV]]</f>
        <v>0</v>
      </c>
      <c r="Q9519" s="11">
        <f>Cash_Flows[[#This Row],[Debt RP]]+Cash_Flows[[#This Row],[Equity RP]]</f>
        <v>43750</v>
      </c>
      <c r="R9519" t="str">
        <f>IF(Cash_Flows[[#This Row],[Deal]]="Inspired Beauty Brands",Cash_Flows[[#This Row],[X]],_xlfn.CONCAT(Cash_Flows[[#This Row],[Deal]],"-",Cash_Flows[[#This Row],[Fund Name]]))</f>
        <v>Solid Surface Care-Fund IV</v>
      </c>
      <c r="S951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520" spans="1:19" hidden="1" x14ac:dyDescent="0.35">
      <c r="A9520" s="2">
        <v>44742</v>
      </c>
      <c r="B9520" t="s">
        <v>132</v>
      </c>
      <c r="C9520" t="s">
        <v>53</v>
      </c>
      <c r="D9520" t="s">
        <v>21</v>
      </c>
      <c r="E9520" t="s">
        <v>28</v>
      </c>
      <c r="F9520" t="s">
        <v>25</v>
      </c>
      <c r="G9520" s="6">
        <v>47527.44</v>
      </c>
      <c r="H9520" s="11">
        <f>IF(AND(Cash_Flows[[#This Row],[Metric]]="Principal - Cash Investment",Cash_Flows[[#This Row],[Security Type]]&lt;&gt;"Equity"),Cash_Flows[[#This Row],[Amount ($)]]*-1,0)</f>
        <v>0</v>
      </c>
      <c r="I9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0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9520" s="11">
        <f>IF(AND(Cash_Flows[[#This Row],[Security Type]]="Warrant",Cash_Flows[[#This Row],[Metric]]="Balance (GAAP)"),Cash_Flows[[#This Row],[Amount ($)]],0)</f>
        <v>0</v>
      </c>
      <c r="L9520" s="11">
        <f>IF(AND(Cash_Flows[[#This Row],[Security Type]]="Equity",Cash_Flows[[#This Row],[Metric]]="Principal - Cash Investment"),Cash_Flows[[#This Row],[Amount ($)]]*-1,0)</f>
        <v>0</v>
      </c>
      <c r="M9520" s="11">
        <f>IF(AND(Cash_Flows[[#This Row],[Security Type]]="Equity",Cash_Flows[[#This Row],[Metric]]="Balance (GAAP)"),Cash_Flows[[#This Row],[Amount ($)]],0)</f>
        <v>0</v>
      </c>
      <c r="N9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0" s="11">
        <f>Cash_Flows[[#This Row],[Debt Invested]]+Cash_Flows[[#This Row],[Equity Invested]]</f>
        <v>0</v>
      </c>
      <c r="P9520" s="11">
        <f>Cash_Flows[[#This Row],[Debt FMV]]+Cash_Flows[[#This Row],[Warrant FMV]]+Cash_Flows[[#This Row],[Equity FMV]]</f>
        <v>0</v>
      </c>
      <c r="Q9520" s="11">
        <f>Cash_Flows[[#This Row],[Debt RP]]+Cash_Flows[[#This Row],[Equity RP]]</f>
        <v>47527.44</v>
      </c>
      <c r="R9520" t="str">
        <f>IF(Cash_Flows[[#This Row],[Deal]]="Inspired Beauty Brands",Cash_Flows[[#This Row],[X]],_xlfn.CONCAT(Cash_Flows[[#This Row],[Deal]],"-",Cash_Flows[[#This Row],[Fund Name]]))</f>
        <v>Medicus IT-Fund III</v>
      </c>
      <c r="S952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521" spans="1:19" hidden="1" x14ac:dyDescent="0.35">
      <c r="A9521" s="2">
        <v>44742</v>
      </c>
      <c r="B9521" t="s">
        <v>70</v>
      </c>
      <c r="C9521" t="s">
        <v>45</v>
      </c>
      <c r="D9521" t="s">
        <v>51</v>
      </c>
      <c r="E9521" t="s">
        <v>28</v>
      </c>
      <c r="F9521" t="s">
        <v>25</v>
      </c>
      <c r="G9521" s="6">
        <v>51739.18</v>
      </c>
      <c r="H9521" s="11">
        <f>IF(AND(Cash_Flows[[#This Row],[Metric]]="Principal - Cash Investment",Cash_Flows[[#This Row],[Security Type]]&lt;&gt;"Equity"),Cash_Flows[[#This Row],[Amount ($)]]*-1,0)</f>
        <v>0</v>
      </c>
      <c r="I9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1" s="11">
        <f>IF(AND(Cash_Flows[[#This Row],[Security Type]]&lt;&gt;"Equity",Cash_Flows[[#This Row],[Metric]]&lt;&gt;"Principal - Cash Investment",Cash_Flows[[#This Row],[Metric]]&lt;&gt;"Balance (GAAP)"),Cash_Flows[[#This Row],[Amount ($)]],0)</f>
        <v>51739.18</v>
      </c>
      <c r="K9521" s="11">
        <f>IF(AND(Cash_Flows[[#This Row],[Security Type]]="Warrant",Cash_Flows[[#This Row],[Metric]]="Balance (GAAP)"),Cash_Flows[[#This Row],[Amount ($)]],0)</f>
        <v>0</v>
      </c>
      <c r="L9521" s="11">
        <f>IF(AND(Cash_Flows[[#This Row],[Security Type]]="Equity",Cash_Flows[[#This Row],[Metric]]="Principal - Cash Investment"),Cash_Flows[[#This Row],[Amount ($)]]*-1,0)</f>
        <v>0</v>
      </c>
      <c r="M9521" s="11">
        <f>IF(AND(Cash_Flows[[#This Row],[Security Type]]="Equity",Cash_Flows[[#This Row],[Metric]]="Balance (GAAP)"),Cash_Flows[[#This Row],[Amount ($)]],0)</f>
        <v>0</v>
      </c>
      <c r="N9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1" s="11">
        <f>Cash_Flows[[#This Row],[Debt Invested]]+Cash_Flows[[#This Row],[Equity Invested]]</f>
        <v>0</v>
      </c>
      <c r="P9521" s="11">
        <f>Cash_Flows[[#This Row],[Debt FMV]]+Cash_Flows[[#This Row],[Warrant FMV]]+Cash_Flows[[#This Row],[Equity FMV]]</f>
        <v>0</v>
      </c>
      <c r="Q9521" s="11">
        <f>Cash_Flows[[#This Row],[Debt RP]]+Cash_Flows[[#This Row],[Equity RP]]</f>
        <v>51739.18</v>
      </c>
      <c r="R9521" t="str">
        <f>IF(Cash_Flows[[#This Row],[Deal]]="Inspired Beauty Brands",Cash_Flows[[#This Row],[X]],_xlfn.CONCAT(Cash_Flows[[#This Row],[Deal]],"-",Cash_Flows[[#This Row],[Fund Name]]))</f>
        <v>BroadcastMed-Fund IV</v>
      </c>
      <c r="S952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522" spans="1:19" hidden="1" x14ac:dyDescent="0.35">
      <c r="A9522" s="2">
        <v>44742</v>
      </c>
      <c r="B9522" t="s">
        <v>70</v>
      </c>
      <c r="C9522" t="s">
        <v>50</v>
      </c>
      <c r="D9522" t="s">
        <v>51</v>
      </c>
      <c r="E9522" t="s">
        <v>28</v>
      </c>
      <c r="F9522" t="s">
        <v>25</v>
      </c>
      <c r="G9522" s="6">
        <v>51739.21</v>
      </c>
      <c r="H9522" s="11">
        <f>IF(AND(Cash_Flows[[#This Row],[Metric]]="Principal - Cash Investment",Cash_Flows[[#This Row],[Security Type]]&lt;&gt;"Equity"),Cash_Flows[[#This Row],[Amount ($)]]*-1,0)</f>
        <v>0</v>
      </c>
      <c r="I9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2" s="11">
        <f>IF(AND(Cash_Flows[[#This Row],[Security Type]]&lt;&gt;"Equity",Cash_Flows[[#This Row],[Metric]]&lt;&gt;"Principal - Cash Investment",Cash_Flows[[#This Row],[Metric]]&lt;&gt;"Balance (GAAP)"),Cash_Flows[[#This Row],[Amount ($)]],0)</f>
        <v>51739.21</v>
      </c>
      <c r="K9522" s="11">
        <f>IF(AND(Cash_Flows[[#This Row],[Security Type]]="Warrant",Cash_Flows[[#This Row],[Metric]]="Balance (GAAP)"),Cash_Flows[[#This Row],[Amount ($)]],0)</f>
        <v>0</v>
      </c>
      <c r="L9522" s="11">
        <f>IF(AND(Cash_Flows[[#This Row],[Security Type]]="Equity",Cash_Flows[[#This Row],[Metric]]="Principal - Cash Investment"),Cash_Flows[[#This Row],[Amount ($)]]*-1,0)</f>
        <v>0</v>
      </c>
      <c r="M9522" s="11">
        <f>IF(AND(Cash_Flows[[#This Row],[Security Type]]="Equity",Cash_Flows[[#This Row],[Metric]]="Balance (GAAP)"),Cash_Flows[[#This Row],[Amount ($)]],0)</f>
        <v>0</v>
      </c>
      <c r="N9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2" s="11">
        <f>Cash_Flows[[#This Row],[Debt Invested]]+Cash_Flows[[#This Row],[Equity Invested]]</f>
        <v>0</v>
      </c>
      <c r="P9522" s="11">
        <f>Cash_Flows[[#This Row],[Debt FMV]]+Cash_Flows[[#This Row],[Warrant FMV]]+Cash_Flows[[#This Row],[Equity FMV]]</f>
        <v>0</v>
      </c>
      <c r="Q9522" s="11">
        <f>Cash_Flows[[#This Row],[Debt RP]]+Cash_Flows[[#This Row],[Equity RP]]</f>
        <v>51739.21</v>
      </c>
      <c r="R9522" t="str">
        <f>IF(Cash_Flows[[#This Row],[Deal]]="Inspired Beauty Brands",Cash_Flows[[#This Row],[X]],_xlfn.CONCAT(Cash_Flows[[#This Row],[Deal]],"-",Cash_Flows[[#This Row],[Fund Name]]))</f>
        <v>BroadcastMed-Fund V</v>
      </c>
      <c r="S952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523" spans="1:19" hidden="1" x14ac:dyDescent="0.35">
      <c r="A9523" s="2">
        <v>44742</v>
      </c>
      <c r="B9523" t="s">
        <v>175</v>
      </c>
      <c r="C9523" t="s">
        <v>45</v>
      </c>
      <c r="D9523" t="s">
        <v>109</v>
      </c>
      <c r="E9523" t="s">
        <v>28</v>
      </c>
      <c r="F9523" t="s">
        <v>25</v>
      </c>
      <c r="G9523" s="6">
        <v>54165.19</v>
      </c>
      <c r="H9523" s="11">
        <f>IF(AND(Cash_Flows[[#This Row],[Metric]]="Principal - Cash Investment",Cash_Flows[[#This Row],[Security Type]]&lt;&gt;"Equity"),Cash_Flows[[#This Row],[Amount ($)]]*-1,0)</f>
        <v>0</v>
      </c>
      <c r="I9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3" s="11">
        <f>IF(AND(Cash_Flows[[#This Row],[Security Type]]&lt;&gt;"Equity",Cash_Flows[[#This Row],[Metric]]&lt;&gt;"Principal - Cash Investment",Cash_Flows[[#This Row],[Metric]]&lt;&gt;"Balance (GAAP)"),Cash_Flows[[#This Row],[Amount ($)]],0)</f>
        <v>54165.19</v>
      </c>
      <c r="K9523" s="11">
        <f>IF(AND(Cash_Flows[[#This Row],[Security Type]]="Warrant",Cash_Flows[[#This Row],[Metric]]="Balance (GAAP)"),Cash_Flows[[#This Row],[Amount ($)]],0)</f>
        <v>0</v>
      </c>
      <c r="L9523" s="11">
        <f>IF(AND(Cash_Flows[[#This Row],[Security Type]]="Equity",Cash_Flows[[#This Row],[Metric]]="Principal - Cash Investment"),Cash_Flows[[#This Row],[Amount ($)]]*-1,0)</f>
        <v>0</v>
      </c>
      <c r="M9523" s="11">
        <f>IF(AND(Cash_Flows[[#This Row],[Security Type]]="Equity",Cash_Flows[[#This Row],[Metric]]="Balance (GAAP)"),Cash_Flows[[#This Row],[Amount ($)]],0)</f>
        <v>0</v>
      </c>
      <c r="N9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3" s="11">
        <f>Cash_Flows[[#This Row],[Debt Invested]]+Cash_Flows[[#This Row],[Equity Invested]]</f>
        <v>0</v>
      </c>
      <c r="P9523" s="11">
        <f>Cash_Flows[[#This Row],[Debt FMV]]+Cash_Flows[[#This Row],[Warrant FMV]]+Cash_Flows[[#This Row],[Equity FMV]]</f>
        <v>0</v>
      </c>
      <c r="Q9523" s="11">
        <f>Cash_Flows[[#This Row],[Debt RP]]+Cash_Flows[[#This Row],[Equity RP]]</f>
        <v>54165.19</v>
      </c>
      <c r="R9523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523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524" spans="1:19" hidden="1" x14ac:dyDescent="0.35">
      <c r="A9524" s="2">
        <v>44742</v>
      </c>
      <c r="B9524" t="s">
        <v>157</v>
      </c>
      <c r="C9524" t="s">
        <v>45</v>
      </c>
      <c r="D9524" t="s">
        <v>51</v>
      </c>
      <c r="E9524" t="s">
        <v>28</v>
      </c>
      <c r="F9524" t="s">
        <v>25</v>
      </c>
      <c r="G9524" s="6">
        <v>54917.599999999999</v>
      </c>
      <c r="H9524" s="11">
        <f>IF(AND(Cash_Flows[[#This Row],[Metric]]="Principal - Cash Investment",Cash_Flows[[#This Row],[Security Type]]&lt;&gt;"Equity"),Cash_Flows[[#This Row],[Amount ($)]]*-1,0)</f>
        <v>0</v>
      </c>
      <c r="I9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4" s="11">
        <f>IF(AND(Cash_Flows[[#This Row],[Security Type]]&lt;&gt;"Equity",Cash_Flows[[#This Row],[Metric]]&lt;&gt;"Principal - Cash Investment",Cash_Flows[[#This Row],[Metric]]&lt;&gt;"Balance (GAAP)"),Cash_Flows[[#This Row],[Amount ($)]],0)</f>
        <v>54917.599999999999</v>
      </c>
      <c r="K9524" s="11">
        <f>IF(AND(Cash_Flows[[#This Row],[Security Type]]="Warrant",Cash_Flows[[#This Row],[Metric]]="Balance (GAAP)"),Cash_Flows[[#This Row],[Amount ($)]],0)</f>
        <v>0</v>
      </c>
      <c r="L9524" s="11">
        <f>IF(AND(Cash_Flows[[#This Row],[Security Type]]="Equity",Cash_Flows[[#This Row],[Metric]]="Principal - Cash Investment"),Cash_Flows[[#This Row],[Amount ($)]]*-1,0)</f>
        <v>0</v>
      </c>
      <c r="M9524" s="11">
        <f>IF(AND(Cash_Flows[[#This Row],[Security Type]]="Equity",Cash_Flows[[#This Row],[Metric]]="Balance (GAAP)"),Cash_Flows[[#This Row],[Amount ($)]],0)</f>
        <v>0</v>
      </c>
      <c r="N9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4" s="11">
        <f>Cash_Flows[[#This Row],[Debt Invested]]+Cash_Flows[[#This Row],[Equity Invested]]</f>
        <v>0</v>
      </c>
      <c r="P9524" s="11">
        <f>Cash_Flows[[#This Row],[Debt FMV]]+Cash_Flows[[#This Row],[Warrant FMV]]+Cash_Flows[[#This Row],[Equity FMV]]</f>
        <v>0</v>
      </c>
      <c r="Q9524" s="11">
        <f>Cash_Flows[[#This Row],[Debt RP]]+Cash_Flows[[#This Row],[Equity RP]]</f>
        <v>54917.599999999999</v>
      </c>
      <c r="R9524" t="str">
        <f>IF(Cash_Flows[[#This Row],[Deal]]="Inspired Beauty Brands",Cash_Flows[[#This Row],[X]],_xlfn.CONCAT(Cash_Flows[[#This Row],[Deal]],"-",Cash_Flows[[#This Row],[Fund Name]]))</f>
        <v>Oakpoint-Fund IV</v>
      </c>
      <c r="S952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525" spans="1:19" hidden="1" x14ac:dyDescent="0.35">
      <c r="A9525" s="2">
        <v>44742</v>
      </c>
      <c r="B9525" t="s">
        <v>173</v>
      </c>
      <c r="C9525" t="s">
        <v>50</v>
      </c>
      <c r="D9525" t="s">
        <v>51</v>
      </c>
      <c r="E9525" t="s">
        <v>22</v>
      </c>
      <c r="F9525" t="s">
        <v>25</v>
      </c>
      <c r="G9525" s="6">
        <v>56645</v>
      </c>
      <c r="H9525" s="11">
        <f>IF(AND(Cash_Flows[[#This Row],[Metric]]="Principal - Cash Investment",Cash_Flows[[#This Row],[Security Type]]&lt;&gt;"Equity"),Cash_Flows[[#This Row],[Amount ($)]]*-1,0)</f>
        <v>0</v>
      </c>
      <c r="I9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5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9525" s="11">
        <f>IF(AND(Cash_Flows[[#This Row],[Security Type]]="Warrant",Cash_Flows[[#This Row],[Metric]]="Balance (GAAP)"),Cash_Flows[[#This Row],[Amount ($)]],0)</f>
        <v>0</v>
      </c>
      <c r="L9525" s="11">
        <f>IF(AND(Cash_Flows[[#This Row],[Security Type]]="Equity",Cash_Flows[[#This Row],[Metric]]="Principal - Cash Investment"),Cash_Flows[[#This Row],[Amount ($)]]*-1,0)</f>
        <v>0</v>
      </c>
      <c r="M9525" s="11">
        <f>IF(AND(Cash_Flows[[#This Row],[Security Type]]="Equity",Cash_Flows[[#This Row],[Metric]]="Balance (GAAP)"),Cash_Flows[[#This Row],[Amount ($)]],0)</f>
        <v>0</v>
      </c>
      <c r="N9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5" s="11">
        <f>Cash_Flows[[#This Row],[Debt Invested]]+Cash_Flows[[#This Row],[Equity Invested]]</f>
        <v>0</v>
      </c>
      <c r="P9525" s="11">
        <f>Cash_Flows[[#This Row],[Debt FMV]]+Cash_Flows[[#This Row],[Warrant FMV]]+Cash_Flows[[#This Row],[Equity FMV]]</f>
        <v>0</v>
      </c>
      <c r="Q9525" s="11">
        <f>Cash_Flows[[#This Row],[Debt RP]]+Cash_Flows[[#This Row],[Equity RP]]</f>
        <v>56645</v>
      </c>
      <c r="R9525" t="str">
        <f>IF(Cash_Flows[[#This Row],[Deal]]="Inspired Beauty Brands",Cash_Flows[[#This Row],[X]],_xlfn.CONCAT(Cash_Flows[[#This Row],[Deal]],"-",Cash_Flows[[#This Row],[Fund Name]]))</f>
        <v>Round 2-Fund V</v>
      </c>
      <c r="S952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526" spans="1:19" hidden="1" x14ac:dyDescent="0.35">
      <c r="A9526" s="2">
        <v>44742</v>
      </c>
      <c r="B9526" t="s">
        <v>173</v>
      </c>
      <c r="C9526" t="s">
        <v>45</v>
      </c>
      <c r="D9526" t="s">
        <v>51</v>
      </c>
      <c r="E9526" t="s">
        <v>22</v>
      </c>
      <c r="F9526" t="s">
        <v>25</v>
      </c>
      <c r="G9526" s="6">
        <v>56645.01</v>
      </c>
      <c r="H9526" s="11">
        <f>IF(AND(Cash_Flows[[#This Row],[Metric]]="Principal - Cash Investment",Cash_Flows[[#This Row],[Security Type]]&lt;&gt;"Equity"),Cash_Flows[[#This Row],[Amount ($)]]*-1,0)</f>
        <v>0</v>
      </c>
      <c r="I9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6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9526" s="11">
        <f>IF(AND(Cash_Flows[[#This Row],[Security Type]]="Warrant",Cash_Flows[[#This Row],[Metric]]="Balance (GAAP)"),Cash_Flows[[#This Row],[Amount ($)]],0)</f>
        <v>0</v>
      </c>
      <c r="L9526" s="11">
        <f>IF(AND(Cash_Flows[[#This Row],[Security Type]]="Equity",Cash_Flows[[#This Row],[Metric]]="Principal - Cash Investment"),Cash_Flows[[#This Row],[Amount ($)]]*-1,0)</f>
        <v>0</v>
      </c>
      <c r="M9526" s="11">
        <f>IF(AND(Cash_Flows[[#This Row],[Security Type]]="Equity",Cash_Flows[[#This Row],[Metric]]="Balance (GAAP)"),Cash_Flows[[#This Row],[Amount ($)]],0)</f>
        <v>0</v>
      </c>
      <c r="N9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6" s="11">
        <f>Cash_Flows[[#This Row],[Debt Invested]]+Cash_Flows[[#This Row],[Equity Invested]]</f>
        <v>0</v>
      </c>
      <c r="P9526" s="11">
        <f>Cash_Flows[[#This Row],[Debt FMV]]+Cash_Flows[[#This Row],[Warrant FMV]]+Cash_Flows[[#This Row],[Equity FMV]]</f>
        <v>0</v>
      </c>
      <c r="Q9526" s="11">
        <f>Cash_Flows[[#This Row],[Debt RP]]+Cash_Flows[[#This Row],[Equity RP]]</f>
        <v>56645.01</v>
      </c>
      <c r="R9526" t="str">
        <f>IF(Cash_Flows[[#This Row],[Deal]]="Inspired Beauty Brands",Cash_Flows[[#This Row],[X]],_xlfn.CONCAT(Cash_Flows[[#This Row],[Deal]],"-",Cash_Flows[[#This Row],[Fund Name]]))</f>
        <v>Round 2-Fund IV</v>
      </c>
      <c r="S9526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527" spans="1:19" hidden="1" x14ac:dyDescent="0.35">
      <c r="A9527" s="2">
        <v>44742</v>
      </c>
      <c r="B9527" t="s">
        <v>167</v>
      </c>
      <c r="C9527" t="s">
        <v>50</v>
      </c>
      <c r="D9527" t="s">
        <v>51</v>
      </c>
      <c r="E9527" t="s">
        <v>28</v>
      </c>
      <c r="F9527" t="s">
        <v>25</v>
      </c>
      <c r="G9527" s="6">
        <v>57225.07</v>
      </c>
      <c r="H9527" s="11">
        <f>IF(AND(Cash_Flows[[#This Row],[Metric]]="Principal - Cash Investment",Cash_Flows[[#This Row],[Security Type]]&lt;&gt;"Equity"),Cash_Flows[[#This Row],[Amount ($)]]*-1,0)</f>
        <v>0</v>
      </c>
      <c r="I9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7" s="11">
        <f>IF(AND(Cash_Flows[[#This Row],[Security Type]]&lt;&gt;"Equity",Cash_Flows[[#This Row],[Metric]]&lt;&gt;"Principal - Cash Investment",Cash_Flows[[#This Row],[Metric]]&lt;&gt;"Balance (GAAP)"),Cash_Flows[[#This Row],[Amount ($)]],0)</f>
        <v>57225.07</v>
      </c>
      <c r="K9527" s="11">
        <f>IF(AND(Cash_Flows[[#This Row],[Security Type]]="Warrant",Cash_Flows[[#This Row],[Metric]]="Balance (GAAP)"),Cash_Flows[[#This Row],[Amount ($)]],0)</f>
        <v>0</v>
      </c>
      <c r="L9527" s="11">
        <f>IF(AND(Cash_Flows[[#This Row],[Security Type]]="Equity",Cash_Flows[[#This Row],[Metric]]="Principal - Cash Investment"),Cash_Flows[[#This Row],[Amount ($)]]*-1,0)</f>
        <v>0</v>
      </c>
      <c r="M9527" s="11">
        <f>IF(AND(Cash_Flows[[#This Row],[Security Type]]="Equity",Cash_Flows[[#This Row],[Metric]]="Balance (GAAP)"),Cash_Flows[[#This Row],[Amount ($)]],0)</f>
        <v>0</v>
      </c>
      <c r="N9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7" s="11">
        <f>Cash_Flows[[#This Row],[Debt Invested]]+Cash_Flows[[#This Row],[Equity Invested]]</f>
        <v>0</v>
      </c>
      <c r="P9527" s="11">
        <f>Cash_Flows[[#This Row],[Debt FMV]]+Cash_Flows[[#This Row],[Warrant FMV]]+Cash_Flows[[#This Row],[Equity FMV]]</f>
        <v>0</v>
      </c>
      <c r="Q9527" s="11">
        <f>Cash_Flows[[#This Row],[Debt RP]]+Cash_Flows[[#This Row],[Equity RP]]</f>
        <v>57225.07</v>
      </c>
      <c r="R9527" t="str">
        <f>IF(Cash_Flows[[#This Row],[Deal]]="Inspired Beauty Brands",Cash_Flows[[#This Row],[X]],_xlfn.CONCAT(Cash_Flows[[#This Row],[Deal]],"-",Cash_Flows[[#This Row],[Fund Name]]))</f>
        <v>AccuTitle Software-Fund V</v>
      </c>
      <c r="S9527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528" spans="1:19" hidden="1" x14ac:dyDescent="0.35">
      <c r="A9528" s="2">
        <v>44742</v>
      </c>
      <c r="B9528" t="s">
        <v>183</v>
      </c>
      <c r="C9528" t="s">
        <v>50</v>
      </c>
      <c r="D9528" t="s">
        <v>21</v>
      </c>
      <c r="E9528" t="s">
        <v>28</v>
      </c>
      <c r="F9528" t="s">
        <v>25</v>
      </c>
      <c r="G9528" s="6">
        <v>58236.49</v>
      </c>
      <c r="H9528" s="11">
        <f>IF(AND(Cash_Flows[[#This Row],[Metric]]="Principal - Cash Investment",Cash_Flows[[#This Row],[Security Type]]&lt;&gt;"Equity"),Cash_Flows[[#This Row],[Amount ($)]]*-1,0)</f>
        <v>0</v>
      </c>
      <c r="I9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8" s="11">
        <f>IF(AND(Cash_Flows[[#This Row],[Security Type]]&lt;&gt;"Equity",Cash_Flows[[#This Row],[Metric]]&lt;&gt;"Principal - Cash Investment",Cash_Flows[[#This Row],[Metric]]&lt;&gt;"Balance (GAAP)"),Cash_Flows[[#This Row],[Amount ($)]],0)</f>
        <v>58236.49</v>
      </c>
      <c r="K9528" s="11">
        <f>IF(AND(Cash_Flows[[#This Row],[Security Type]]="Warrant",Cash_Flows[[#This Row],[Metric]]="Balance (GAAP)"),Cash_Flows[[#This Row],[Amount ($)]],0)</f>
        <v>0</v>
      </c>
      <c r="L9528" s="11">
        <f>IF(AND(Cash_Flows[[#This Row],[Security Type]]="Equity",Cash_Flows[[#This Row],[Metric]]="Principal - Cash Investment"),Cash_Flows[[#This Row],[Amount ($)]]*-1,0)</f>
        <v>0</v>
      </c>
      <c r="M9528" s="11">
        <f>IF(AND(Cash_Flows[[#This Row],[Security Type]]="Equity",Cash_Flows[[#This Row],[Metric]]="Balance (GAAP)"),Cash_Flows[[#This Row],[Amount ($)]],0)</f>
        <v>0</v>
      </c>
      <c r="N9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8" s="11">
        <f>Cash_Flows[[#This Row],[Debt Invested]]+Cash_Flows[[#This Row],[Equity Invested]]</f>
        <v>0</v>
      </c>
      <c r="P9528" s="11">
        <f>Cash_Flows[[#This Row],[Debt FMV]]+Cash_Flows[[#This Row],[Warrant FMV]]+Cash_Flows[[#This Row],[Equity FMV]]</f>
        <v>0</v>
      </c>
      <c r="Q9528" s="11">
        <f>Cash_Flows[[#This Row],[Debt RP]]+Cash_Flows[[#This Row],[Equity RP]]</f>
        <v>58236.49</v>
      </c>
      <c r="R9528" t="str">
        <f>IF(Cash_Flows[[#This Row],[Deal]]="Inspired Beauty Brands",Cash_Flows[[#This Row],[X]],_xlfn.CONCAT(Cash_Flows[[#This Row],[Deal]],"-",Cash_Flows[[#This Row],[Fund Name]]))</f>
        <v>CyberSheath-Fund V</v>
      </c>
      <c r="S9528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529" spans="1:19" hidden="1" x14ac:dyDescent="0.35">
      <c r="A9529" s="2">
        <v>44742</v>
      </c>
      <c r="B9529" t="s">
        <v>146</v>
      </c>
      <c r="C9529" t="s">
        <v>45</v>
      </c>
      <c r="D9529" t="s">
        <v>51</v>
      </c>
      <c r="E9529" t="s">
        <v>28</v>
      </c>
      <c r="F9529" t="s">
        <v>31</v>
      </c>
      <c r="G9529" s="6">
        <v>59500</v>
      </c>
      <c r="H9529" s="11">
        <f>IF(AND(Cash_Flows[[#This Row],[Metric]]="Principal - Cash Investment",Cash_Flows[[#This Row],[Security Type]]&lt;&gt;"Equity"),Cash_Flows[[#This Row],[Amount ($)]]*-1,0)</f>
        <v>0</v>
      </c>
      <c r="I9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9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9529" s="11">
        <f>IF(AND(Cash_Flows[[#This Row],[Security Type]]="Warrant",Cash_Flows[[#This Row],[Metric]]="Balance (GAAP)"),Cash_Flows[[#This Row],[Amount ($)]],0)</f>
        <v>0</v>
      </c>
      <c r="L9529" s="11">
        <f>IF(AND(Cash_Flows[[#This Row],[Security Type]]="Equity",Cash_Flows[[#This Row],[Metric]]="Principal - Cash Investment"),Cash_Flows[[#This Row],[Amount ($)]]*-1,0)</f>
        <v>0</v>
      </c>
      <c r="M9529" s="11">
        <f>IF(AND(Cash_Flows[[#This Row],[Security Type]]="Equity",Cash_Flows[[#This Row],[Metric]]="Balance (GAAP)"),Cash_Flows[[#This Row],[Amount ($)]],0)</f>
        <v>0</v>
      </c>
      <c r="N9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9" s="11">
        <f>Cash_Flows[[#This Row],[Debt Invested]]+Cash_Flows[[#This Row],[Equity Invested]]</f>
        <v>0</v>
      </c>
      <c r="P9529" s="11">
        <f>Cash_Flows[[#This Row],[Debt FMV]]+Cash_Flows[[#This Row],[Warrant FMV]]+Cash_Flows[[#This Row],[Equity FMV]]</f>
        <v>0</v>
      </c>
      <c r="Q9529" s="11">
        <f>Cash_Flows[[#This Row],[Debt RP]]+Cash_Flows[[#This Row],[Equity RP]]</f>
        <v>59500</v>
      </c>
      <c r="R9529" t="str">
        <f>IF(Cash_Flows[[#This Row],[Deal]]="Inspired Beauty Brands",Cash_Flows[[#This Row],[X]],_xlfn.CONCAT(Cash_Flows[[#This Row],[Deal]],"-",Cash_Flows[[#This Row],[Fund Name]]))</f>
        <v>MCCi-Fund IV</v>
      </c>
      <c r="S952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9530" spans="1:19" hidden="1" x14ac:dyDescent="0.35">
      <c r="A9530" s="2">
        <v>44742</v>
      </c>
      <c r="B9530" t="s">
        <v>139</v>
      </c>
      <c r="C9530" t="s">
        <v>53</v>
      </c>
      <c r="D9530" t="s">
        <v>21</v>
      </c>
      <c r="E9530" t="s">
        <v>28</v>
      </c>
      <c r="F9530" t="s">
        <v>25</v>
      </c>
      <c r="G9530" s="6">
        <v>60366.080000000002</v>
      </c>
      <c r="H9530" s="11">
        <f>IF(AND(Cash_Flows[[#This Row],[Metric]]="Principal - Cash Investment",Cash_Flows[[#This Row],[Security Type]]&lt;&gt;"Equity"),Cash_Flows[[#This Row],[Amount ($)]]*-1,0)</f>
        <v>0</v>
      </c>
      <c r="I9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0" s="11">
        <f>IF(AND(Cash_Flows[[#This Row],[Security Type]]&lt;&gt;"Equity",Cash_Flows[[#This Row],[Metric]]&lt;&gt;"Principal - Cash Investment",Cash_Flows[[#This Row],[Metric]]&lt;&gt;"Balance (GAAP)"),Cash_Flows[[#This Row],[Amount ($)]],0)</f>
        <v>60366.080000000002</v>
      </c>
      <c r="K9530" s="11">
        <f>IF(AND(Cash_Flows[[#This Row],[Security Type]]="Warrant",Cash_Flows[[#This Row],[Metric]]="Balance (GAAP)"),Cash_Flows[[#This Row],[Amount ($)]],0)</f>
        <v>0</v>
      </c>
      <c r="L9530" s="11">
        <f>IF(AND(Cash_Flows[[#This Row],[Security Type]]="Equity",Cash_Flows[[#This Row],[Metric]]="Principal - Cash Investment"),Cash_Flows[[#This Row],[Amount ($)]]*-1,0)</f>
        <v>0</v>
      </c>
      <c r="M9530" s="11">
        <f>IF(AND(Cash_Flows[[#This Row],[Security Type]]="Equity",Cash_Flows[[#This Row],[Metric]]="Balance (GAAP)"),Cash_Flows[[#This Row],[Amount ($)]],0)</f>
        <v>0</v>
      </c>
      <c r="N9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0" s="11">
        <f>Cash_Flows[[#This Row],[Debt Invested]]+Cash_Flows[[#This Row],[Equity Invested]]</f>
        <v>0</v>
      </c>
      <c r="P9530" s="11">
        <f>Cash_Flows[[#This Row],[Debt FMV]]+Cash_Flows[[#This Row],[Warrant FMV]]+Cash_Flows[[#This Row],[Equity FMV]]</f>
        <v>0</v>
      </c>
      <c r="Q9530" s="11">
        <f>Cash_Flows[[#This Row],[Debt RP]]+Cash_Flows[[#This Row],[Equity RP]]</f>
        <v>60366.080000000002</v>
      </c>
      <c r="R9530" t="str">
        <f>IF(Cash_Flows[[#This Row],[Deal]]="Inspired Beauty Brands",Cash_Flows[[#This Row],[X]],_xlfn.CONCAT(Cash_Flows[[#This Row],[Deal]],"-",Cash_Flows[[#This Row],[Fund Name]]))</f>
        <v>Heritage Health Solutions-Fund III</v>
      </c>
      <c r="S9530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531" spans="1:19" hidden="1" x14ac:dyDescent="0.35">
      <c r="A9531" s="2">
        <v>44742</v>
      </c>
      <c r="B9531" t="s">
        <v>139</v>
      </c>
      <c r="C9531" t="s">
        <v>45</v>
      </c>
      <c r="D9531" t="s">
        <v>21</v>
      </c>
      <c r="E9531" t="s">
        <v>28</v>
      </c>
      <c r="F9531" t="s">
        <v>25</v>
      </c>
      <c r="G9531" s="6">
        <v>60366.080000000002</v>
      </c>
      <c r="H9531" s="11">
        <f>IF(AND(Cash_Flows[[#This Row],[Metric]]="Principal - Cash Investment",Cash_Flows[[#This Row],[Security Type]]&lt;&gt;"Equity"),Cash_Flows[[#This Row],[Amount ($)]]*-1,0)</f>
        <v>0</v>
      </c>
      <c r="I9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1" s="11">
        <f>IF(AND(Cash_Flows[[#This Row],[Security Type]]&lt;&gt;"Equity",Cash_Flows[[#This Row],[Metric]]&lt;&gt;"Principal - Cash Investment",Cash_Flows[[#This Row],[Metric]]&lt;&gt;"Balance (GAAP)"),Cash_Flows[[#This Row],[Amount ($)]],0)</f>
        <v>60366.080000000002</v>
      </c>
      <c r="K9531" s="11">
        <f>IF(AND(Cash_Flows[[#This Row],[Security Type]]="Warrant",Cash_Flows[[#This Row],[Metric]]="Balance (GAAP)"),Cash_Flows[[#This Row],[Amount ($)]],0)</f>
        <v>0</v>
      </c>
      <c r="L9531" s="11">
        <f>IF(AND(Cash_Flows[[#This Row],[Security Type]]="Equity",Cash_Flows[[#This Row],[Metric]]="Principal - Cash Investment"),Cash_Flows[[#This Row],[Amount ($)]]*-1,0)</f>
        <v>0</v>
      </c>
      <c r="M9531" s="11">
        <f>IF(AND(Cash_Flows[[#This Row],[Security Type]]="Equity",Cash_Flows[[#This Row],[Metric]]="Balance (GAAP)"),Cash_Flows[[#This Row],[Amount ($)]],0)</f>
        <v>0</v>
      </c>
      <c r="N9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1" s="11">
        <f>Cash_Flows[[#This Row],[Debt Invested]]+Cash_Flows[[#This Row],[Equity Invested]]</f>
        <v>0</v>
      </c>
      <c r="P9531" s="11">
        <f>Cash_Flows[[#This Row],[Debt FMV]]+Cash_Flows[[#This Row],[Warrant FMV]]+Cash_Flows[[#This Row],[Equity FMV]]</f>
        <v>0</v>
      </c>
      <c r="Q9531" s="11">
        <f>Cash_Flows[[#This Row],[Debt RP]]+Cash_Flows[[#This Row],[Equity RP]]</f>
        <v>60366.080000000002</v>
      </c>
      <c r="R9531" t="str">
        <f>IF(Cash_Flows[[#This Row],[Deal]]="Inspired Beauty Brands",Cash_Flows[[#This Row],[X]],_xlfn.CONCAT(Cash_Flows[[#This Row],[Deal]],"-",Cash_Flows[[#This Row],[Fund Name]]))</f>
        <v>Heritage Health Solutions-Fund IV</v>
      </c>
      <c r="S953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532" spans="1:19" hidden="1" x14ac:dyDescent="0.35">
      <c r="A9532" s="2">
        <v>44742</v>
      </c>
      <c r="B9532" t="s">
        <v>62</v>
      </c>
      <c r="C9532" t="s">
        <v>50</v>
      </c>
      <c r="D9532" t="s">
        <v>51</v>
      </c>
      <c r="E9532" t="s">
        <v>28</v>
      </c>
      <c r="F9532" t="s">
        <v>25</v>
      </c>
      <c r="G9532" s="6">
        <v>61167.58</v>
      </c>
      <c r="H9532" s="11">
        <f>IF(AND(Cash_Flows[[#This Row],[Metric]]="Principal - Cash Investment",Cash_Flows[[#This Row],[Security Type]]&lt;&gt;"Equity"),Cash_Flows[[#This Row],[Amount ($)]]*-1,0)</f>
        <v>0</v>
      </c>
      <c r="I9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2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9532" s="11">
        <f>IF(AND(Cash_Flows[[#This Row],[Security Type]]="Warrant",Cash_Flows[[#This Row],[Metric]]="Balance (GAAP)"),Cash_Flows[[#This Row],[Amount ($)]],0)</f>
        <v>0</v>
      </c>
      <c r="L9532" s="11">
        <f>IF(AND(Cash_Flows[[#This Row],[Security Type]]="Equity",Cash_Flows[[#This Row],[Metric]]="Principal - Cash Investment"),Cash_Flows[[#This Row],[Amount ($)]]*-1,0)</f>
        <v>0</v>
      </c>
      <c r="M9532" s="11">
        <f>IF(AND(Cash_Flows[[#This Row],[Security Type]]="Equity",Cash_Flows[[#This Row],[Metric]]="Balance (GAAP)"),Cash_Flows[[#This Row],[Amount ($)]],0)</f>
        <v>0</v>
      </c>
      <c r="N9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2" s="11">
        <f>Cash_Flows[[#This Row],[Debt Invested]]+Cash_Flows[[#This Row],[Equity Invested]]</f>
        <v>0</v>
      </c>
      <c r="P9532" s="11">
        <f>Cash_Flows[[#This Row],[Debt FMV]]+Cash_Flows[[#This Row],[Warrant FMV]]+Cash_Flows[[#This Row],[Equity FMV]]</f>
        <v>0</v>
      </c>
      <c r="Q9532" s="11">
        <f>Cash_Flows[[#This Row],[Debt RP]]+Cash_Flows[[#This Row],[Equity RP]]</f>
        <v>61167.58</v>
      </c>
      <c r="R9532" t="str">
        <f>IF(Cash_Flows[[#This Row],[Deal]]="Inspired Beauty Brands",Cash_Flows[[#This Row],[X]],_xlfn.CONCAT(Cash_Flows[[#This Row],[Deal]],"-",Cash_Flows[[#This Row],[Fund Name]]))</f>
        <v>Allways Precision-Fund V</v>
      </c>
      <c r="S9532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533" spans="1:19" hidden="1" x14ac:dyDescent="0.35">
      <c r="A9533" s="2">
        <v>44742</v>
      </c>
      <c r="B9533" t="s">
        <v>145</v>
      </c>
      <c r="C9533" t="s">
        <v>45</v>
      </c>
      <c r="D9533" t="s">
        <v>21</v>
      </c>
      <c r="E9533" t="s">
        <v>28</v>
      </c>
      <c r="F9533" t="s">
        <v>25</v>
      </c>
      <c r="G9533" s="6">
        <v>61703.39</v>
      </c>
      <c r="H9533" s="11">
        <f>IF(AND(Cash_Flows[[#This Row],[Metric]]="Principal - Cash Investment",Cash_Flows[[#This Row],[Security Type]]&lt;&gt;"Equity"),Cash_Flows[[#This Row],[Amount ($)]]*-1,0)</f>
        <v>0</v>
      </c>
      <c r="I9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3" s="11">
        <f>IF(AND(Cash_Flows[[#This Row],[Security Type]]&lt;&gt;"Equity",Cash_Flows[[#This Row],[Metric]]&lt;&gt;"Principal - Cash Investment",Cash_Flows[[#This Row],[Metric]]&lt;&gt;"Balance (GAAP)"),Cash_Flows[[#This Row],[Amount ($)]],0)</f>
        <v>61703.39</v>
      </c>
      <c r="K9533" s="11">
        <f>IF(AND(Cash_Flows[[#This Row],[Security Type]]="Warrant",Cash_Flows[[#This Row],[Metric]]="Balance (GAAP)"),Cash_Flows[[#This Row],[Amount ($)]],0)</f>
        <v>0</v>
      </c>
      <c r="L9533" s="11">
        <f>IF(AND(Cash_Flows[[#This Row],[Security Type]]="Equity",Cash_Flows[[#This Row],[Metric]]="Principal - Cash Investment"),Cash_Flows[[#This Row],[Amount ($)]]*-1,0)</f>
        <v>0</v>
      </c>
      <c r="M9533" s="11">
        <f>IF(AND(Cash_Flows[[#This Row],[Security Type]]="Equity",Cash_Flows[[#This Row],[Metric]]="Balance (GAAP)"),Cash_Flows[[#This Row],[Amount ($)]],0)</f>
        <v>0</v>
      </c>
      <c r="N9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3" s="11">
        <f>Cash_Flows[[#This Row],[Debt Invested]]+Cash_Flows[[#This Row],[Equity Invested]]</f>
        <v>0</v>
      </c>
      <c r="P9533" s="11">
        <f>Cash_Flows[[#This Row],[Debt FMV]]+Cash_Flows[[#This Row],[Warrant FMV]]+Cash_Flows[[#This Row],[Equity FMV]]</f>
        <v>0</v>
      </c>
      <c r="Q9533" s="11">
        <f>Cash_Flows[[#This Row],[Debt RP]]+Cash_Flows[[#This Row],[Equity RP]]</f>
        <v>61703.39</v>
      </c>
      <c r="R9533" t="str">
        <f>IF(Cash_Flows[[#This Row],[Deal]]="Inspired Beauty Brands",Cash_Flows[[#This Row],[X]],_xlfn.CONCAT(Cash_Flows[[#This Row],[Deal]],"-",Cash_Flows[[#This Row],[Fund Name]]))</f>
        <v>Alloy Cladding Company-Fund IV</v>
      </c>
      <c r="S9533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534" spans="1:19" hidden="1" x14ac:dyDescent="0.35">
      <c r="A9534" s="2">
        <v>44742</v>
      </c>
      <c r="B9534" t="s">
        <v>49</v>
      </c>
      <c r="C9534" t="s">
        <v>50</v>
      </c>
      <c r="D9534" t="s">
        <v>51</v>
      </c>
      <c r="E9534" t="s">
        <v>28</v>
      </c>
      <c r="F9534" t="s">
        <v>25</v>
      </c>
      <c r="G9534" s="6">
        <v>62501.96</v>
      </c>
      <c r="H9534" s="11">
        <f>IF(AND(Cash_Flows[[#This Row],[Metric]]="Principal - Cash Investment",Cash_Flows[[#This Row],[Security Type]]&lt;&gt;"Equity"),Cash_Flows[[#This Row],[Amount ($)]]*-1,0)</f>
        <v>0</v>
      </c>
      <c r="I9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4" s="11">
        <f>IF(AND(Cash_Flows[[#This Row],[Security Type]]&lt;&gt;"Equity",Cash_Flows[[#This Row],[Metric]]&lt;&gt;"Principal - Cash Investment",Cash_Flows[[#This Row],[Metric]]&lt;&gt;"Balance (GAAP)"),Cash_Flows[[#This Row],[Amount ($)]],0)</f>
        <v>62501.96</v>
      </c>
      <c r="K9534" s="11">
        <f>IF(AND(Cash_Flows[[#This Row],[Security Type]]="Warrant",Cash_Flows[[#This Row],[Metric]]="Balance (GAAP)"),Cash_Flows[[#This Row],[Amount ($)]],0)</f>
        <v>0</v>
      </c>
      <c r="L9534" s="11">
        <f>IF(AND(Cash_Flows[[#This Row],[Security Type]]="Equity",Cash_Flows[[#This Row],[Metric]]="Principal - Cash Investment"),Cash_Flows[[#This Row],[Amount ($)]]*-1,0)</f>
        <v>0</v>
      </c>
      <c r="M9534" s="11">
        <f>IF(AND(Cash_Flows[[#This Row],[Security Type]]="Equity",Cash_Flows[[#This Row],[Metric]]="Balance (GAAP)"),Cash_Flows[[#This Row],[Amount ($)]],0)</f>
        <v>0</v>
      </c>
      <c r="N9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4" s="11">
        <f>Cash_Flows[[#This Row],[Debt Invested]]+Cash_Flows[[#This Row],[Equity Invested]]</f>
        <v>0</v>
      </c>
      <c r="P9534" s="11">
        <f>Cash_Flows[[#This Row],[Debt FMV]]+Cash_Flows[[#This Row],[Warrant FMV]]+Cash_Flows[[#This Row],[Equity FMV]]</f>
        <v>0</v>
      </c>
      <c r="Q9534" s="11">
        <f>Cash_Flows[[#This Row],[Debt RP]]+Cash_Flows[[#This Row],[Equity RP]]</f>
        <v>62501.96</v>
      </c>
      <c r="R9534" t="str">
        <f>IF(Cash_Flows[[#This Row],[Deal]]="Inspired Beauty Brands",Cash_Flows[[#This Row],[X]],_xlfn.CONCAT(Cash_Flows[[#This Row],[Deal]],"-",Cash_Flows[[#This Row],[Fund Name]]))</f>
        <v>MedHQ-Fund V</v>
      </c>
      <c r="S9534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535" spans="1:19" hidden="1" x14ac:dyDescent="0.35">
      <c r="A9535" s="2">
        <v>44742</v>
      </c>
      <c r="B9535" t="s">
        <v>150</v>
      </c>
      <c r="C9535" t="s">
        <v>45</v>
      </c>
      <c r="D9535" t="s">
        <v>51</v>
      </c>
      <c r="E9535" t="s">
        <v>22</v>
      </c>
      <c r="F9535" t="s">
        <v>25</v>
      </c>
      <c r="G9535" s="6">
        <v>63916.95</v>
      </c>
      <c r="H9535" s="11">
        <f>IF(AND(Cash_Flows[[#This Row],[Metric]]="Principal - Cash Investment",Cash_Flows[[#This Row],[Security Type]]&lt;&gt;"Equity"),Cash_Flows[[#This Row],[Amount ($)]]*-1,0)</f>
        <v>0</v>
      </c>
      <c r="I9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5" s="11">
        <f>IF(AND(Cash_Flows[[#This Row],[Security Type]]&lt;&gt;"Equity",Cash_Flows[[#This Row],[Metric]]&lt;&gt;"Principal - Cash Investment",Cash_Flows[[#This Row],[Metric]]&lt;&gt;"Balance (GAAP)"),Cash_Flows[[#This Row],[Amount ($)]],0)</f>
        <v>63916.95</v>
      </c>
      <c r="K9535" s="11">
        <f>IF(AND(Cash_Flows[[#This Row],[Security Type]]="Warrant",Cash_Flows[[#This Row],[Metric]]="Balance (GAAP)"),Cash_Flows[[#This Row],[Amount ($)]],0)</f>
        <v>0</v>
      </c>
      <c r="L9535" s="11">
        <f>IF(AND(Cash_Flows[[#This Row],[Security Type]]="Equity",Cash_Flows[[#This Row],[Metric]]="Principal - Cash Investment"),Cash_Flows[[#This Row],[Amount ($)]]*-1,0)</f>
        <v>0</v>
      </c>
      <c r="M9535" s="11">
        <f>IF(AND(Cash_Flows[[#This Row],[Security Type]]="Equity",Cash_Flows[[#This Row],[Metric]]="Balance (GAAP)"),Cash_Flows[[#This Row],[Amount ($)]],0)</f>
        <v>0</v>
      </c>
      <c r="N9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5" s="11">
        <f>Cash_Flows[[#This Row],[Debt Invested]]+Cash_Flows[[#This Row],[Equity Invested]]</f>
        <v>0</v>
      </c>
      <c r="P9535" s="11">
        <f>Cash_Flows[[#This Row],[Debt FMV]]+Cash_Flows[[#This Row],[Warrant FMV]]+Cash_Flows[[#This Row],[Equity FMV]]</f>
        <v>0</v>
      </c>
      <c r="Q9535" s="11">
        <f>Cash_Flows[[#This Row],[Debt RP]]+Cash_Flows[[#This Row],[Equity RP]]</f>
        <v>63916.95</v>
      </c>
      <c r="R9535" t="str">
        <f>IF(Cash_Flows[[#This Row],[Deal]]="Inspired Beauty Brands",Cash_Flows[[#This Row],[X]],_xlfn.CONCAT(Cash_Flows[[#This Row],[Deal]],"-",Cash_Flows[[#This Row],[Fund Name]]))</f>
        <v>Solid Surface Care-Fund IV</v>
      </c>
      <c r="S953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536" spans="1:19" hidden="1" x14ac:dyDescent="0.35">
      <c r="A9536" s="2">
        <v>44742</v>
      </c>
      <c r="B9536" t="s">
        <v>178</v>
      </c>
      <c r="C9536" t="s">
        <v>50</v>
      </c>
      <c r="D9536" t="s">
        <v>51</v>
      </c>
      <c r="E9536" t="s">
        <v>28</v>
      </c>
      <c r="F9536" t="s">
        <v>25</v>
      </c>
      <c r="G9536" s="6">
        <v>64166.67</v>
      </c>
      <c r="H9536" s="11">
        <f>IF(AND(Cash_Flows[[#This Row],[Metric]]="Principal - Cash Investment",Cash_Flows[[#This Row],[Security Type]]&lt;&gt;"Equity"),Cash_Flows[[#This Row],[Amount ($)]]*-1,0)</f>
        <v>0</v>
      </c>
      <c r="I9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6" s="11">
        <f>IF(AND(Cash_Flows[[#This Row],[Security Type]]&lt;&gt;"Equity",Cash_Flows[[#This Row],[Metric]]&lt;&gt;"Principal - Cash Investment",Cash_Flows[[#This Row],[Metric]]&lt;&gt;"Balance (GAAP)"),Cash_Flows[[#This Row],[Amount ($)]],0)</f>
        <v>64166.67</v>
      </c>
      <c r="K9536" s="11">
        <f>IF(AND(Cash_Flows[[#This Row],[Security Type]]="Warrant",Cash_Flows[[#This Row],[Metric]]="Balance (GAAP)"),Cash_Flows[[#This Row],[Amount ($)]],0)</f>
        <v>0</v>
      </c>
      <c r="L9536" s="11">
        <f>IF(AND(Cash_Flows[[#This Row],[Security Type]]="Equity",Cash_Flows[[#This Row],[Metric]]="Principal - Cash Investment"),Cash_Flows[[#This Row],[Amount ($)]]*-1,0)</f>
        <v>0</v>
      </c>
      <c r="M9536" s="11">
        <f>IF(AND(Cash_Flows[[#This Row],[Security Type]]="Equity",Cash_Flows[[#This Row],[Metric]]="Balance (GAAP)"),Cash_Flows[[#This Row],[Amount ($)]],0)</f>
        <v>0</v>
      </c>
      <c r="N9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6" s="11">
        <f>Cash_Flows[[#This Row],[Debt Invested]]+Cash_Flows[[#This Row],[Equity Invested]]</f>
        <v>0</v>
      </c>
      <c r="P9536" s="11">
        <f>Cash_Flows[[#This Row],[Debt FMV]]+Cash_Flows[[#This Row],[Warrant FMV]]+Cash_Flows[[#This Row],[Equity FMV]]</f>
        <v>0</v>
      </c>
      <c r="Q9536" s="11">
        <f>Cash_Flows[[#This Row],[Debt RP]]+Cash_Flows[[#This Row],[Equity RP]]</f>
        <v>64166.67</v>
      </c>
      <c r="R9536" t="str">
        <f>IF(Cash_Flows[[#This Row],[Deal]]="Inspired Beauty Brands",Cash_Flows[[#This Row],[X]],_xlfn.CONCAT(Cash_Flows[[#This Row],[Deal]],"-",Cash_Flows[[#This Row],[Fund Name]]))</f>
        <v>Colorado Barricade Co-Fund V</v>
      </c>
      <c r="S9536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537" spans="1:19" hidden="1" x14ac:dyDescent="0.35">
      <c r="A9537" s="2">
        <v>44742</v>
      </c>
      <c r="B9537" t="s">
        <v>152</v>
      </c>
      <c r="C9537" t="s">
        <v>45</v>
      </c>
      <c r="D9537" t="s">
        <v>51</v>
      </c>
      <c r="E9537" t="s">
        <v>28</v>
      </c>
      <c r="F9537" t="s">
        <v>25</v>
      </c>
      <c r="G9537" s="6">
        <v>68108.34</v>
      </c>
      <c r="H9537" s="11">
        <f>IF(AND(Cash_Flows[[#This Row],[Metric]]="Principal - Cash Investment",Cash_Flows[[#This Row],[Security Type]]&lt;&gt;"Equity"),Cash_Flows[[#This Row],[Amount ($)]]*-1,0)</f>
        <v>0</v>
      </c>
      <c r="I9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7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537" s="11">
        <f>IF(AND(Cash_Flows[[#This Row],[Security Type]]="Warrant",Cash_Flows[[#This Row],[Metric]]="Balance (GAAP)"),Cash_Flows[[#This Row],[Amount ($)]],0)</f>
        <v>0</v>
      </c>
      <c r="L9537" s="11">
        <f>IF(AND(Cash_Flows[[#This Row],[Security Type]]="Equity",Cash_Flows[[#This Row],[Metric]]="Principal - Cash Investment"),Cash_Flows[[#This Row],[Amount ($)]]*-1,0)</f>
        <v>0</v>
      </c>
      <c r="M9537" s="11">
        <f>IF(AND(Cash_Flows[[#This Row],[Security Type]]="Equity",Cash_Flows[[#This Row],[Metric]]="Balance (GAAP)"),Cash_Flows[[#This Row],[Amount ($)]],0)</f>
        <v>0</v>
      </c>
      <c r="N9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7" s="11">
        <f>Cash_Flows[[#This Row],[Debt Invested]]+Cash_Flows[[#This Row],[Equity Invested]]</f>
        <v>0</v>
      </c>
      <c r="P9537" s="11">
        <f>Cash_Flows[[#This Row],[Debt FMV]]+Cash_Flows[[#This Row],[Warrant FMV]]+Cash_Flows[[#This Row],[Equity FMV]]</f>
        <v>0</v>
      </c>
      <c r="Q9537" s="11">
        <f>Cash_Flows[[#This Row],[Debt RP]]+Cash_Flows[[#This Row],[Equity RP]]</f>
        <v>68108.34</v>
      </c>
      <c r="R9537" t="str">
        <f>IF(Cash_Flows[[#This Row],[Deal]]="Inspired Beauty Brands",Cash_Flows[[#This Row],[X]],_xlfn.CONCAT(Cash_Flows[[#This Row],[Deal]],"-",Cash_Flows[[#This Row],[Fund Name]]))</f>
        <v>Frankston Packaging-Fund IV</v>
      </c>
      <c r="S953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538" spans="1:19" hidden="1" x14ac:dyDescent="0.35">
      <c r="A9538" s="2">
        <v>44742</v>
      </c>
      <c r="B9538" t="s">
        <v>137</v>
      </c>
      <c r="C9538" t="s">
        <v>45</v>
      </c>
      <c r="D9538" t="s">
        <v>51</v>
      </c>
      <c r="E9538" t="s">
        <v>28</v>
      </c>
      <c r="F9538" t="s">
        <v>25</v>
      </c>
      <c r="G9538" s="6">
        <v>68241.75</v>
      </c>
      <c r="H9538" s="11">
        <f>IF(AND(Cash_Flows[[#This Row],[Metric]]="Principal - Cash Investment",Cash_Flows[[#This Row],[Security Type]]&lt;&gt;"Equity"),Cash_Flows[[#This Row],[Amount ($)]]*-1,0)</f>
        <v>0</v>
      </c>
      <c r="I9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8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538" s="11">
        <f>IF(AND(Cash_Flows[[#This Row],[Security Type]]="Warrant",Cash_Flows[[#This Row],[Metric]]="Balance (GAAP)"),Cash_Flows[[#This Row],[Amount ($)]],0)</f>
        <v>0</v>
      </c>
      <c r="L9538" s="11">
        <f>IF(AND(Cash_Flows[[#This Row],[Security Type]]="Equity",Cash_Flows[[#This Row],[Metric]]="Principal - Cash Investment"),Cash_Flows[[#This Row],[Amount ($)]]*-1,0)</f>
        <v>0</v>
      </c>
      <c r="M9538" s="11">
        <f>IF(AND(Cash_Flows[[#This Row],[Security Type]]="Equity",Cash_Flows[[#This Row],[Metric]]="Balance (GAAP)"),Cash_Flows[[#This Row],[Amount ($)]],0)</f>
        <v>0</v>
      </c>
      <c r="N9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8" s="11">
        <f>Cash_Flows[[#This Row],[Debt Invested]]+Cash_Flows[[#This Row],[Equity Invested]]</f>
        <v>0</v>
      </c>
      <c r="P9538" s="11">
        <f>Cash_Flows[[#This Row],[Debt FMV]]+Cash_Flows[[#This Row],[Warrant FMV]]+Cash_Flows[[#This Row],[Equity FMV]]</f>
        <v>0</v>
      </c>
      <c r="Q9538" s="11">
        <f>Cash_Flows[[#This Row],[Debt RP]]+Cash_Flows[[#This Row],[Equity RP]]</f>
        <v>68241.75</v>
      </c>
      <c r="R9538" t="str">
        <f>IF(Cash_Flows[[#This Row],[Deal]]="Inspired Beauty Brands",Cash_Flows[[#This Row],[X]],_xlfn.CONCAT(Cash_Flows[[#This Row],[Deal]],"-",Cash_Flows[[#This Row],[Fund Name]]))</f>
        <v>Allegiance Fundraising Group-Fund IV</v>
      </c>
      <c r="S953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539" spans="1:19" hidden="1" x14ac:dyDescent="0.35">
      <c r="A9539" s="2">
        <v>44742</v>
      </c>
      <c r="B9539" t="s">
        <v>128</v>
      </c>
      <c r="C9539" t="s">
        <v>45</v>
      </c>
      <c r="D9539" t="s">
        <v>109</v>
      </c>
      <c r="E9539" t="s">
        <v>28</v>
      </c>
      <c r="F9539" t="s">
        <v>25</v>
      </c>
      <c r="G9539" s="6">
        <v>69869.17</v>
      </c>
      <c r="H9539" s="11">
        <f>IF(AND(Cash_Flows[[#This Row],[Metric]]="Principal - Cash Investment",Cash_Flows[[#This Row],[Security Type]]&lt;&gt;"Equity"),Cash_Flows[[#This Row],[Amount ($)]]*-1,0)</f>
        <v>0</v>
      </c>
      <c r="I9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9" s="11">
        <f>IF(AND(Cash_Flows[[#This Row],[Security Type]]&lt;&gt;"Equity",Cash_Flows[[#This Row],[Metric]]&lt;&gt;"Principal - Cash Investment",Cash_Flows[[#This Row],[Metric]]&lt;&gt;"Balance (GAAP)"),Cash_Flows[[#This Row],[Amount ($)]],0)</f>
        <v>69869.17</v>
      </c>
      <c r="K9539" s="11">
        <f>IF(AND(Cash_Flows[[#This Row],[Security Type]]="Warrant",Cash_Flows[[#This Row],[Metric]]="Balance (GAAP)"),Cash_Flows[[#This Row],[Amount ($)]],0)</f>
        <v>0</v>
      </c>
      <c r="L9539" s="11">
        <f>IF(AND(Cash_Flows[[#This Row],[Security Type]]="Equity",Cash_Flows[[#This Row],[Metric]]="Principal - Cash Investment"),Cash_Flows[[#This Row],[Amount ($)]]*-1,0)</f>
        <v>0</v>
      </c>
      <c r="M9539" s="11">
        <f>IF(AND(Cash_Flows[[#This Row],[Security Type]]="Equity",Cash_Flows[[#This Row],[Metric]]="Balance (GAAP)"),Cash_Flows[[#This Row],[Amount ($)]],0)</f>
        <v>0</v>
      </c>
      <c r="N9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9" s="11">
        <f>Cash_Flows[[#This Row],[Debt Invested]]+Cash_Flows[[#This Row],[Equity Invested]]</f>
        <v>0</v>
      </c>
      <c r="P9539" s="11">
        <f>Cash_Flows[[#This Row],[Debt FMV]]+Cash_Flows[[#This Row],[Warrant FMV]]+Cash_Flows[[#This Row],[Equity FMV]]</f>
        <v>0</v>
      </c>
      <c r="Q9539" s="11">
        <f>Cash_Flows[[#This Row],[Debt RP]]+Cash_Flows[[#This Row],[Equity RP]]</f>
        <v>69869.17</v>
      </c>
      <c r="R9539" t="str">
        <f>IF(Cash_Flows[[#This Row],[Deal]]="Inspired Beauty Brands",Cash_Flows[[#This Row],[X]],_xlfn.CONCAT(Cash_Flows[[#This Row],[Deal]],"-",Cash_Flows[[#This Row],[Fund Name]]))</f>
        <v>Reindeer Logistics-Fund IV</v>
      </c>
      <c r="S953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540" spans="1:19" hidden="1" x14ac:dyDescent="0.35">
      <c r="A9540" s="2">
        <v>44742</v>
      </c>
      <c r="B9540" t="s">
        <v>157</v>
      </c>
      <c r="C9540" t="s">
        <v>50</v>
      </c>
      <c r="D9540" t="s">
        <v>51</v>
      </c>
      <c r="E9540" t="s">
        <v>28</v>
      </c>
      <c r="F9540" t="s">
        <v>25</v>
      </c>
      <c r="G9540" s="6">
        <v>70931.56</v>
      </c>
      <c r="H9540" s="11">
        <f>IF(AND(Cash_Flows[[#This Row],[Metric]]="Principal - Cash Investment",Cash_Flows[[#This Row],[Security Type]]&lt;&gt;"Equity"),Cash_Flows[[#This Row],[Amount ($)]]*-1,0)</f>
        <v>0</v>
      </c>
      <c r="I9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0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9540" s="11">
        <f>IF(AND(Cash_Flows[[#This Row],[Security Type]]="Warrant",Cash_Flows[[#This Row],[Metric]]="Balance (GAAP)"),Cash_Flows[[#This Row],[Amount ($)]],0)</f>
        <v>0</v>
      </c>
      <c r="L9540" s="11">
        <f>IF(AND(Cash_Flows[[#This Row],[Security Type]]="Equity",Cash_Flows[[#This Row],[Metric]]="Principal - Cash Investment"),Cash_Flows[[#This Row],[Amount ($)]]*-1,0)</f>
        <v>0</v>
      </c>
      <c r="M9540" s="11">
        <f>IF(AND(Cash_Flows[[#This Row],[Security Type]]="Equity",Cash_Flows[[#This Row],[Metric]]="Balance (GAAP)"),Cash_Flows[[#This Row],[Amount ($)]],0)</f>
        <v>0</v>
      </c>
      <c r="N9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0" s="11">
        <f>Cash_Flows[[#This Row],[Debt Invested]]+Cash_Flows[[#This Row],[Equity Invested]]</f>
        <v>0</v>
      </c>
      <c r="P9540" s="11">
        <f>Cash_Flows[[#This Row],[Debt FMV]]+Cash_Flows[[#This Row],[Warrant FMV]]+Cash_Flows[[#This Row],[Equity FMV]]</f>
        <v>0</v>
      </c>
      <c r="Q9540" s="11">
        <f>Cash_Flows[[#This Row],[Debt RP]]+Cash_Flows[[#This Row],[Equity RP]]</f>
        <v>70931.56</v>
      </c>
      <c r="R9540" t="str">
        <f>IF(Cash_Flows[[#This Row],[Deal]]="Inspired Beauty Brands",Cash_Flows[[#This Row],[X]],_xlfn.CONCAT(Cash_Flows[[#This Row],[Deal]],"-",Cash_Flows[[#This Row],[Fund Name]]))</f>
        <v>Oakpoint-Fund V</v>
      </c>
      <c r="S954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541" spans="1:19" hidden="1" x14ac:dyDescent="0.35">
      <c r="A9541" s="2">
        <v>44742</v>
      </c>
      <c r="B9541" t="s">
        <v>175</v>
      </c>
      <c r="C9541" t="s">
        <v>50</v>
      </c>
      <c r="D9541" t="s">
        <v>109</v>
      </c>
      <c r="E9541" t="s">
        <v>28</v>
      </c>
      <c r="F9541" t="s">
        <v>25</v>
      </c>
      <c r="G9541" s="6">
        <v>74057.39</v>
      </c>
      <c r="H9541" s="11">
        <f>IF(AND(Cash_Flows[[#This Row],[Metric]]="Principal - Cash Investment",Cash_Flows[[#This Row],[Security Type]]&lt;&gt;"Equity"),Cash_Flows[[#This Row],[Amount ($)]]*-1,0)</f>
        <v>0</v>
      </c>
      <c r="I9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1" s="11">
        <f>IF(AND(Cash_Flows[[#This Row],[Security Type]]&lt;&gt;"Equity",Cash_Flows[[#This Row],[Metric]]&lt;&gt;"Principal - Cash Investment",Cash_Flows[[#This Row],[Metric]]&lt;&gt;"Balance (GAAP)"),Cash_Flows[[#This Row],[Amount ($)]],0)</f>
        <v>74057.39</v>
      </c>
      <c r="K9541" s="11">
        <f>IF(AND(Cash_Flows[[#This Row],[Security Type]]="Warrant",Cash_Flows[[#This Row],[Metric]]="Balance (GAAP)"),Cash_Flows[[#This Row],[Amount ($)]],0)</f>
        <v>0</v>
      </c>
      <c r="L9541" s="11">
        <f>IF(AND(Cash_Flows[[#This Row],[Security Type]]="Equity",Cash_Flows[[#This Row],[Metric]]="Principal - Cash Investment"),Cash_Flows[[#This Row],[Amount ($)]]*-1,0)</f>
        <v>0</v>
      </c>
      <c r="M9541" s="11">
        <f>IF(AND(Cash_Flows[[#This Row],[Security Type]]="Equity",Cash_Flows[[#This Row],[Metric]]="Balance (GAAP)"),Cash_Flows[[#This Row],[Amount ($)]],0)</f>
        <v>0</v>
      </c>
      <c r="N9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1" s="11">
        <f>Cash_Flows[[#This Row],[Debt Invested]]+Cash_Flows[[#This Row],[Equity Invested]]</f>
        <v>0</v>
      </c>
      <c r="P9541" s="11">
        <f>Cash_Flows[[#This Row],[Debt FMV]]+Cash_Flows[[#This Row],[Warrant FMV]]+Cash_Flows[[#This Row],[Equity FMV]]</f>
        <v>0</v>
      </c>
      <c r="Q9541" s="11">
        <f>Cash_Flows[[#This Row],[Debt RP]]+Cash_Flows[[#This Row],[Equity RP]]</f>
        <v>74057.39</v>
      </c>
      <c r="R9541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541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542" spans="1:19" hidden="1" x14ac:dyDescent="0.35">
      <c r="A9542" s="2">
        <v>44742</v>
      </c>
      <c r="B9542" t="s">
        <v>161</v>
      </c>
      <c r="C9542" t="s">
        <v>45</v>
      </c>
      <c r="D9542" t="s">
        <v>21</v>
      </c>
      <c r="E9542" t="s">
        <v>28</v>
      </c>
      <c r="F9542" t="s">
        <v>25</v>
      </c>
      <c r="G9542" s="6">
        <v>78398.38</v>
      </c>
      <c r="H9542" s="11">
        <f>IF(AND(Cash_Flows[[#This Row],[Metric]]="Principal - Cash Investment",Cash_Flows[[#This Row],[Security Type]]&lt;&gt;"Equity"),Cash_Flows[[#This Row],[Amount ($)]]*-1,0)</f>
        <v>0</v>
      </c>
      <c r="I9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2" s="11">
        <f>IF(AND(Cash_Flows[[#This Row],[Security Type]]&lt;&gt;"Equity",Cash_Flows[[#This Row],[Metric]]&lt;&gt;"Principal - Cash Investment",Cash_Flows[[#This Row],[Metric]]&lt;&gt;"Balance (GAAP)"),Cash_Flows[[#This Row],[Amount ($)]],0)</f>
        <v>78398.38</v>
      </c>
      <c r="K9542" s="11">
        <f>IF(AND(Cash_Flows[[#This Row],[Security Type]]="Warrant",Cash_Flows[[#This Row],[Metric]]="Balance (GAAP)"),Cash_Flows[[#This Row],[Amount ($)]],0)</f>
        <v>0</v>
      </c>
      <c r="L9542" s="11">
        <f>IF(AND(Cash_Flows[[#This Row],[Security Type]]="Equity",Cash_Flows[[#This Row],[Metric]]="Principal - Cash Investment"),Cash_Flows[[#This Row],[Amount ($)]]*-1,0)</f>
        <v>0</v>
      </c>
      <c r="M9542" s="11">
        <f>IF(AND(Cash_Flows[[#This Row],[Security Type]]="Equity",Cash_Flows[[#This Row],[Metric]]="Balance (GAAP)"),Cash_Flows[[#This Row],[Amount ($)]],0)</f>
        <v>0</v>
      </c>
      <c r="N9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2" s="11">
        <f>Cash_Flows[[#This Row],[Debt Invested]]+Cash_Flows[[#This Row],[Equity Invested]]</f>
        <v>0</v>
      </c>
      <c r="P9542" s="11">
        <f>Cash_Flows[[#This Row],[Debt FMV]]+Cash_Flows[[#This Row],[Warrant FMV]]+Cash_Flows[[#This Row],[Equity FMV]]</f>
        <v>0</v>
      </c>
      <c r="Q9542" s="11">
        <f>Cash_Flows[[#This Row],[Debt RP]]+Cash_Flows[[#This Row],[Equity RP]]</f>
        <v>78398.38</v>
      </c>
      <c r="R9542" t="str">
        <f>IF(Cash_Flows[[#This Row],[Deal]]="Inspired Beauty Brands",Cash_Flows[[#This Row],[X]],_xlfn.CONCAT(Cash_Flows[[#This Row],[Deal]],"-",Cash_Flows[[#This Row],[Fund Name]]))</f>
        <v>Legacy-Xspire-Fund IV</v>
      </c>
      <c r="S954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543" spans="1:19" hidden="1" x14ac:dyDescent="0.35">
      <c r="A9543" s="2">
        <v>44742</v>
      </c>
      <c r="B9543" t="s">
        <v>190</v>
      </c>
      <c r="C9543" t="s">
        <v>50</v>
      </c>
      <c r="D9543" t="s">
        <v>21</v>
      </c>
      <c r="E9543" t="s">
        <v>22</v>
      </c>
      <c r="F9543" t="s">
        <v>25</v>
      </c>
      <c r="G9543" s="6">
        <v>80000</v>
      </c>
      <c r="H9543" s="11">
        <f>IF(AND(Cash_Flows[[#This Row],[Metric]]="Principal - Cash Investment",Cash_Flows[[#This Row],[Security Type]]&lt;&gt;"Equity"),Cash_Flows[[#This Row],[Amount ($)]]*-1,0)</f>
        <v>0</v>
      </c>
      <c r="I9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3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9543" s="11">
        <f>IF(AND(Cash_Flows[[#This Row],[Security Type]]="Warrant",Cash_Flows[[#This Row],[Metric]]="Balance (GAAP)"),Cash_Flows[[#This Row],[Amount ($)]],0)</f>
        <v>0</v>
      </c>
      <c r="L9543" s="11">
        <f>IF(AND(Cash_Flows[[#This Row],[Security Type]]="Equity",Cash_Flows[[#This Row],[Metric]]="Principal - Cash Investment"),Cash_Flows[[#This Row],[Amount ($)]]*-1,0)</f>
        <v>0</v>
      </c>
      <c r="M9543" s="11">
        <f>IF(AND(Cash_Flows[[#This Row],[Security Type]]="Equity",Cash_Flows[[#This Row],[Metric]]="Balance (GAAP)"),Cash_Flows[[#This Row],[Amount ($)]],0)</f>
        <v>0</v>
      </c>
      <c r="N9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3" s="11">
        <f>Cash_Flows[[#This Row],[Debt Invested]]+Cash_Flows[[#This Row],[Equity Invested]]</f>
        <v>0</v>
      </c>
      <c r="P9543" s="11">
        <f>Cash_Flows[[#This Row],[Debt FMV]]+Cash_Flows[[#This Row],[Warrant FMV]]+Cash_Flows[[#This Row],[Equity FMV]]</f>
        <v>0</v>
      </c>
      <c r="Q9543" s="11">
        <f>Cash_Flows[[#This Row],[Debt RP]]+Cash_Flows[[#This Row],[Equity RP]]</f>
        <v>80000</v>
      </c>
      <c r="R9543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954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9544" spans="1:19" hidden="1" x14ac:dyDescent="0.35">
      <c r="A9544" s="2">
        <v>44742</v>
      </c>
      <c r="B9544" t="s">
        <v>184</v>
      </c>
      <c r="C9544" t="s">
        <v>50</v>
      </c>
      <c r="D9544" t="s">
        <v>109</v>
      </c>
      <c r="E9544" t="s">
        <v>28</v>
      </c>
      <c r="F9544" t="s">
        <v>25</v>
      </c>
      <c r="G9544" s="6">
        <v>82500</v>
      </c>
      <c r="H9544" s="11">
        <f>IF(AND(Cash_Flows[[#This Row],[Metric]]="Principal - Cash Investment",Cash_Flows[[#This Row],[Security Type]]&lt;&gt;"Equity"),Cash_Flows[[#This Row],[Amount ($)]]*-1,0)</f>
        <v>0</v>
      </c>
      <c r="I9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4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9544" s="11">
        <f>IF(AND(Cash_Flows[[#This Row],[Security Type]]="Warrant",Cash_Flows[[#This Row],[Metric]]="Balance (GAAP)"),Cash_Flows[[#This Row],[Amount ($)]],0)</f>
        <v>0</v>
      </c>
      <c r="L9544" s="11">
        <f>IF(AND(Cash_Flows[[#This Row],[Security Type]]="Equity",Cash_Flows[[#This Row],[Metric]]="Principal - Cash Investment"),Cash_Flows[[#This Row],[Amount ($)]]*-1,0)</f>
        <v>0</v>
      </c>
      <c r="M9544" s="11">
        <f>IF(AND(Cash_Flows[[#This Row],[Security Type]]="Equity",Cash_Flows[[#This Row],[Metric]]="Balance (GAAP)"),Cash_Flows[[#This Row],[Amount ($)]],0)</f>
        <v>0</v>
      </c>
      <c r="N9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4" s="11">
        <f>Cash_Flows[[#This Row],[Debt Invested]]+Cash_Flows[[#This Row],[Equity Invested]]</f>
        <v>0</v>
      </c>
      <c r="P9544" s="11">
        <f>Cash_Flows[[#This Row],[Debt FMV]]+Cash_Flows[[#This Row],[Warrant FMV]]+Cash_Flows[[#This Row],[Equity FMV]]</f>
        <v>0</v>
      </c>
      <c r="Q9544" s="11">
        <f>Cash_Flows[[#This Row],[Debt RP]]+Cash_Flows[[#This Row],[Equity RP]]</f>
        <v>82500</v>
      </c>
      <c r="R9544" t="str">
        <f>IF(Cash_Flows[[#This Row],[Deal]]="Inspired Beauty Brands",Cash_Flows[[#This Row],[X]],_xlfn.CONCAT(Cash_Flows[[#This Row],[Deal]],"-",Cash_Flows[[#This Row],[Fund Name]]))</f>
        <v>Sumo Communications, Inc-Fund V</v>
      </c>
      <c r="S9544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545" spans="1:19" hidden="1" x14ac:dyDescent="0.35">
      <c r="A9545" s="2">
        <v>44742</v>
      </c>
      <c r="B9545" t="s">
        <v>181</v>
      </c>
      <c r="C9545" t="s">
        <v>50</v>
      </c>
      <c r="D9545" t="s">
        <v>51</v>
      </c>
      <c r="E9545" t="s">
        <v>28</v>
      </c>
      <c r="F9545" t="s">
        <v>25</v>
      </c>
      <c r="G9545" s="6">
        <v>83118.44</v>
      </c>
      <c r="H9545" s="11">
        <f>IF(AND(Cash_Flows[[#This Row],[Metric]]="Principal - Cash Investment",Cash_Flows[[#This Row],[Security Type]]&lt;&gt;"Equity"),Cash_Flows[[#This Row],[Amount ($)]]*-1,0)</f>
        <v>0</v>
      </c>
      <c r="I9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5" s="11">
        <f>IF(AND(Cash_Flows[[#This Row],[Security Type]]&lt;&gt;"Equity",Cash_Flows[[#This Row],[Metric]]&lt;&gt;"Principal - Cash Investment",Cash_Flows[[#This Row],[Metric]]&lt;&gt;"Balance (GAAP)"),Cash_Flows[[#This Row],[Amount ($)]],0)</f>
        <v>83118.44</v>
      </c>
      <c r="K9545" s="11">
        <f>IF(AND(Cash_Flows[[#This Row],[Security Type]]="Warrant",Cash_Flows[[#This Row],[Metric]]="Balance (GAAP)"),Cash_Flows[[#This Row],[Amount ($)]],0)</f>
        <v>0</v>
      </c>
      <c r="L9545" s="11">
        <f>IF(AND(Cash_Flows[[#This Row],[Security Type]]="Equity",Cash_Flows[[#This Row],[Metric]]="Principal - Cash Investment"),Cash_Flows[[#This Row],[Amount ($)]]*-1,0)</f>
        <v>0</v>
      </c>
      <c r="M9545" s="11">
        <f>IF(AND(Cash_Flows[[#This Row],[Security Type]]="Equity",Cash_Flows[[#This Row],[Metric]]="Balance (GAAP)"),Cash_Flows[[#This Row],[Amount ($)]],0)</f>
        <v>0</v>
      </c>
      <c r="N9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5" s="11">
        <f>Cash_Flows[[#This Row],[Debt Invested]]+Cash_Flows[[#This Row],[Equity Invested]]</f>
        <v>0</v>
      </c>
      <c r="P9545" s="11">
        <f>Cash_Flows[[#This Row],[Debt FMV]]+Cash_Flows[[#This Row],[Warrant FMV]]+Cash_Flows[[#This Row],[Equity FMV]]</f>
        <v>0</v>
      </c>
      <c r="Q9545" s="11">
        <f>Cash_Flows[[#This Row],[Debt RP]]+Cash_Flows[[#This Row],[Equity RP]]</f>
        <v>83118.44</v>
      </c>
      <c r="R9545" t="str">
        <f>IF(Cash_Flows[[#This Row],[Deal]]="Inspired Beauty Brands",Cash_Flows[[#This Row],[X]],_xlfn.CONCAT(Cash_Flows[[#This Row],[Deal]],"-",Cash_Flows[[#This Row],[Fund Name]]))</f>
        <v>TaskRay-Fund V</v>
      </c>
      <c r="S9545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546" spans="1:19" hidden="1" x14ac:dyDescent="0.35">
      <c r="A9546" s="2">
        <v>44742</v>
      </c>
      <c r="B9546" t="s">
        <v>158</v>
      </c>
      <c r="C9546" t="s">
        <v>45</v>
      </c>
      <c r="D9546" t="s">
        <v>109</v>
      </c>
      <c r="E9546" t="s">
        <v>28</v>
      </c>
      <c r="F9546" t="s">
        <v>25</v>
      </c>
      <c r="G9546" s="6">
        <v>84100.06</v>
      </c>
      <c r="H9546" s="11">
        <f>IF(AND(Cash_Flows[[#This Row],[Metric]]="Principal - Cash Investment",Cash_Flows[[#This Row],[Security Type]]&lt;&gt;"Equity"),Cash_Flows[[#This Row],[Amount ($)]]*-1,0)</f>
        <v>0</v>
      </c>
      <c r="I9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6" s="11">
        <f>IF(AND(Cash_Flows[[#This Row],[Security Type]]&lt;&gt;"Equity",Cash_Flows[[#This Row],[Metric]]&lt;&gt;"Principal - Cash Investment",Cash_Flows[[#This Row],[Metric]]&lt;&gt;"Balance (GAAP)"),Cash_Flows[[#This Row],[Amount ($)]],0)</f>
        <v>84100.06</v>
      </c>
      <c r="K9546" s="11">
        <f>IF(AND(Cash_Flows[[#This Row],[Security Type]]="Warrant",Cash_Flows[[#This Row],[Metric]]="Balance (GAAP)"),Cash_Flows[[#This Row],[Amount ($)]],0)</f>
        <v>0</v>
      </c>
      <c r="L9546" s="11">
        <f>IF(AND(Cash_Flows[[#This Row],[Security Type]]="Equity",Cash_Flows[[#This Row],[Metric]]="Principal - Cash Investment"),Cash_Flows[[#This Row],[Amount ($)]]*-1,0)</f>
        <v>0</v>
      </c>
      <c r="M9546" s="11">
        <f>IF(AND(Cash_Flows[[#This Row],[Security Type]]="Equity",Cash_Flows[[#This Row],[Metric]]="Balance (GAAP)"),Cash_Flows[[#This Row],[Amount ($)]],0)</f>
        <v>0</v>
      </c>
      <c r="N9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6" s="11">
        <f>Cash_Flows[[#This Row],[Debt Invested]]+Cash_Flows[[#This Row],[Equity Invested]]</f>
        <v>0</v>
      </c>
      <c r="P9546" s="11">
        <f>Cash_Flows[[#This Row],[Debt FMV]]+Cash_Flows[[#This Row],[Warrant FMV]]+Cash_Flows[[#This Row],[Equity FMV]]</f>
        <v>0</v>
      </c>
      <c r="Q9546" s="11">
        <f>Cash_Flows[[#This Row],[Debt RP]]+Cash_Flows[[#This Row],[Equity RP]]</f>
        <v>84100.06</v>
      </c>
      <c r="R9546" t="str">
        <f>IF(Cash_Flows[[#This Row],[Deal]]="Inspired Beauty Brands",Cash_Flows[[#This Row],[X]],_xlfn.CONCAT(Cash_Flows[[#This Row],[Deal]],"-",Cash_Flows[[#This Row],[Fund Name]]))</f>
        <v>Sunrise Landscape-Fund IV</v>
      </c>
      <c r="S954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547" spans="1:19" hidden="1" x14ac:dyDescent="0.35">
      <c r="A9547" s="2">
        <v>44742</v>
      </c>
      <c r="B9547" t="s">
        <v>179</v>
      </c>
      <c r="C9547" t="s">
        <v>45</v>
      </c>
      <c r="D9547" t="s">
        <v>51</v>
      </c>
      <c r="E9547" t="s">
        <v>28</v>
      </c>
      <c r="F9547" t="s">
        <v>25</v>
      </c>
      <c r="G9547" s="6">
        <v>89375.01</v>
      </c>
      <c r="H9547" s="11">
        <f>IF(AND(Cash_Flows[[#This Row],[Metric]]="Principal - Cash Investment",Cash_Flows[[#This Row],[Security Type]]&lt;&gt;"Equity"),Cash_Flows[[#This Row],[Amount ($)]]*-1,0)</f>
        <v>0</v>
      </c>
      <c r="I9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7" s="11">
        <f>IF(AND(Cash_Flows[[#This Row],[Security Type]]&lt;&gt;"Equity",Cash_Flows[[#This Row],[Metric]]&lt;&gt;"Principal - Cash Investment",Cash_Flows[[#This Row],[Metric]]&lt;&gt;"Balance (GAAP)"),Cash_Flows[[#This Row],[Amount ($)]],0)</f>
        <v>89375.01</v>
      </c>
      <c r="K9547" s="11">
        <f>IF(AND(Cash_Flows[[#This Row],[Security Type]]="Warrant",Cash_Flows[[#This Row],[Metric]]="Balance (GAAP)"),Cash_Flows[[#This Row],[Amount ($)]],0)</f>
        <v>0</v>
      </c>
      <c r="L9547" s="11">
        <f>IF(AND(Cash_Flows[[#This Row],[Security Type]]="Equity",Cash_Flows[[#This Row],[Metric]]="Principal - Cash Investment"),Cash_Flows[[#This Row],[Amount ($)]]*-1,0)</f>
        <v>0</v>
      </c>
      <c r="M9547" s="11">
        <f>IF(AND(Cash_Flows[[#This Row],[Security Type]]="Equity",Cash_Flows[[#This Row],[Metric]]="Balance (GAAP)"),Cash_Flows[[#This Row],[Amount ($)]],0)</f>
        <v>0</v>
      </c>
      <c r="N9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7" s="11">
        <f>Cash_Flows[[#This Row],[Debt Invested]]+Cash_Flows[[#This Row],[Equity Invested]]</f>
        <v>0</v>
      </c>
      <c r="P9547" s="11">
        <f>Cash_Flows[[#This Row],[Debt FMV]]+Cash_Flows[[#This Row],[Warrant FMV]]+Cash_Flows[[#This Row],[Equity FMV]]</f>
        <v>0</v>
      </c>
      <c r="Q9547" s="11">
        <f>Cash_Flows[[#This Row],[Debt RP]]+Cash_Flows[[#This Row],[Equity RP]]</f>
        <v>89375.01</v>
      </c>
      <c r="R9547" t="str">
        <f>IF(Cash_Flows[[#This Row],[Deal]]="Inspired Beauty Brands",Cash_Flows[[#This Row],[X]],_xlfn.CONCAT(Cash_Flows[[#This Row],[Deal]],"-",Cash_Flows[[#This Row],[Fund Name]]))</f>
        <v>McDaniel Metals-Fund IV</v>
      </c>
      <c r="S9547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548" spans="1:19" hidden="1" x14ac:dyDescent="0.35">
      <c r="A9548" s="2">
        <v>44742</v>
      </c>
      <c r="B9548" t="s">
        <v>150</v>
      </c>
      <c r="C9548" t="s">
        <v>45</v>
      </c>
      <c r="D9548" t="s">
        <v>51</v>
      </c>
      <c r="E9548" t="s">
        <v>28</v>
      </c>
      <c r="F9548" t="s">
        <v>25</v>
      </c>
      <c r="G9548" s="6">
        <v>89483.73</v>
      </c>
      <c r="H9548" s="11">
        <f>IF(AND(Cash_Flows[[#This Row],[Metric]]="Principal - Cash Investment",Cash_Flows[[#This Row],[Security Type]]&lt;&gt;"Equity"),Cash_Flows[[#This Row],[Amount ($)]]*-1,0)</f>
        <v>0</v>
      </c>
      <c r="I9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8" s="11">
        <f>IF(AND(Cash_Flows[[#This Row],[Security Type]]&lt;&gt;"Equity",Cash_Flows[[#This Row],[Metric]]&lt;&gt;"Principal - Cash Investment",Cash_Flows[[#This Row],[Metric]]&lt;&gt;"Balance (GAAP)"),Cash_Flows[[#This Row],[Amount ($)]],0)</f>
        <v>89483.73</v>
      </c>
      <c r="K9548" s="11">
        <f>IF(AND(Cash_Flows[[#This Row],[Security Type]]="Warrant",Cash_Flows[[#This Row],[Metric]]="Balance (GAAP)"),Cash_Flows[[#This Row],[Amount ($)]],0)</f>
        <v>0</v>
      </c>
      <c r="L9548" s="11">
        <f>IF(AND(Cash_Flows[[#This Row],[Security Type]]="Equity",Cash_Flows[[#This Row],[Metric]]="Principal - Cash Investment"),Cash_Flows[[#This Row],[Amount ($)]]*-1,0)</f>
        <v>0</v>
      </c>
      <c r="M9548" s="11">
        <f>IF(AND(Cash_Flows[[#This Row],[Security Type]]="Equity",Cash_Flows[[#This Row],[Metric]]="Balance (GAAP)"),Cash_Flows[[#This Row],[Amount ($)]],0)</f>
        <v>0</v>
      </c>
      <c r="N9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8" s="11">
        <f>Cash_Flows[[#This Row],[Debt Invested]]+Cash_Flows[[#This Row],[Equity Invested]]</f>
        <v>0</v>
      </c>
      <c r="P9548" s="11">
        <f>Cash_Flows[[#This Row],[Debt FMV]]+Cash_Flows[[#This Row],[Warrant FMV]]+Cash_Flows[[#This Row],[Equity FMV]]</f>
        <v>0</v>
      </c>
      <c r="Q9548" s="11">
        <f>Cash_Flows[[#This Row],[Debt RP]]+Cash_Flows[[#This Row],[Equity RP]]</f>
        <v>89483.73</v>
      </c>
      <c r="R9548" t="str">
        <f>IF(Cash_Flows[[#This Row],[Deal]]="Inspired Beauty Brands",Cash_Flows[[#This Row],[X]],_xlfn.CONCAT(Cash_Flows[[#This Row],[Deal]],"-",Cash_Flows[[#This Row],[Fund Name]]))</f>
        <v>Solid Surface Care-Fund IV</v>
      </c>
      <c r="S954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549" spans="1:19" hidden="1" x14ac:dyDescent="0.35">
      <c r="A9549" s="2">
        <v>44742</v>
      </c>
      <c r="B9549" t="s">
        <v>177</v>
      </c>
      <c r="C9549" t="s">
        <v>45</v>
      </c>
      <c r="D9549" t="s">
        <v>51</v>
      </c>
      <c r="E9549" t="s">
        <v>28</v>
      </c>
      <c r="F9549" t="s">
        <v>25</v>
      </c>
      <c r="G9549" s="6">
        <v>90255.6</v>
      </c>
      <c r="H9549" s="11">
        <f>IF(AND(Cash_Flows[[#This Row],[Metric]]="Principal - Cash Investment",Cash_Flows[[#This Row],[Security Type]]&lt;&gt;"Equity"),Cash_Flows[[#This Row],[Amount ($)]]*-1,0)</f>
        <v>0</v>
      </c>
      <c r="I9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9" s="11">
        <f>IF(AND(Cash_Flows[[#This Row],[Security Type]]&lt;&gt;"Equity",Cash_Flows[[#This Row],[Metric]]&lt;&gt;"Principal - Cash Investment",Cash_Flows[[#This Row],[Metric]]&lt;&gt;"Balance (GAAP)"),Cash_Flows[[#This Row],[Amount ($)]],0)</f>
        <v>90255.6</v>
      </c>
      <c r="K9549" s="11">
        <f>IF(AND(Cash_Flows[[#This Row],[Security Type]]="Warrant",Cash_Flows[[#This Row],[Metric]]="Balance (GAAP)"),Cash_Flows[[#This Row],[Amount ($)]],0)</f>
        <v>0</v>
      </c>
      <c r="L9549" s="11">
        <f>IF(AND(Cash_Flows[[#This Row],[Security Type]]="Equity",Cash_Flows[[#This Row],[Metric]]="Principal - Cash Investment"),Cash_Flows[[#This Row],[Amount ($)]]*-1,0)</f>
        <v>0</v>
      </c>
      <c r="M9549" s="11">
        <f>IF(AND(Cash_Flows[[#This Row],[Security Type]]="Equity",Cash_Flows[[#This Row],[Metric]]="Balance (GAAP)"),Cash_Flows[[#This Row],[Amount ($)]],0)</f>
        <v>0</v>
      </c>
      <c r="N9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9" s="11">
        <f>Cash_Flows[[#This Row],[Debt Invested]]+Cash_Flows[[#This Row],[Equity Invested]]</f>
        <v>0</v>
      </c>
      <c r="P9549" s="11">
        <f>Cash_Flows[[#This Row],[Debt FMV]]+Cash_Flows[[#This Row],[Warrant FMV]]+Cash_Flows[[#This Row],[Equity FMV]]</f>
        <v>0</v>
      </c>
      <c r="Q9549" s="11">
        <f>Cash_Flows[[#This Row],[Debt RP]]+Cash_Flows[[#This Row],[Equity RP]]</f>
        <v>90255.6</v>
      </c>
      <c r="R9549" t="str">
        <f>IF(Cash_Flows[[#This Row],[Deal]]="Inspired Beauty Brands",Cash_Flows[[#This Row],[X]],_xlfn.CONCAT(Cash_Flows[[#This Row],[Deal]],"-",Cash_Flows[[#This Row],[Fund Name]]))</f>
        <v>Buggy Beds-Fund IV</v>
      </c>
      <c r="S9549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550" spans="1:19" hidden="1" x14ac:dyDescent="0.35">
      <c r="A9550" s="2">
        <v>44742</v>
      </c>
      <c r="B9550" t="s">
        <v>176</v>
      </c>
      <c r="C9550" t="s">
        <v>50</v>
      </c>
      <c r="D9550" t="s">
        <v>51</v>
      </c>
      <c r="E9550" t="s">
        <v>28</v>
      </c>
      <c r="F9550" t="s">
        <v>25</v>
      </c>
      <c r="G9550" s="6">
        <v>94283.27</v>
      </c>
      <c r="H9550" s="11">
        <f>IF(AND(Cash_Flows[[#This Row],[Metric]]="Principal - Cash Investment",Cash_Flows[[#This Row],[Security Type]]&lt;&gt;"Equity"),Cash_Flows[[#This Row],[Amount ($)]]*-1,0)</f>
        <v>0</v>
      </c>
      <c r="I9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0" s="11">
        <f>IF(AND(Cash_Flows[[#This Row],[Security Type]]&lt;&gt;"Equity",Cash_Flows[[#This Row],[Metric]]&lt;&gt;"Principal - Cash Investment",Cash_Flows[[#This Row],[Metric]]&lt;&gt;"Balance (GAAP)"),Cash_Flows[[#This Row],[Amount ($)]],0)</f>
        <v>94283.27</v>
      </c>
      <c r="K9550" s="11">
        <f>IF(AND(Cash_Flows[[#This Row],[Security Type]]="Warrant",Cash_Flows[[#This Row],[Metric]]="Balance (GAAP)"),Cash_Flows[[#This Row],[Amount ($)]],0)</f>
        <v>0</v>
      </c>
      <c r="L9550" s="11">
        <f>IF(AND(Cash_Flows[[#This Row],[Security Type]]="Equity",Cash_Flows[[#This Row],[Metric]]="Principal - Cash Investment"),Cash_Flows[[#This Row],[Amount ($)]]*-1,0)</f>
        <v>0</v>
      </c>
      <c r="M9550" s="11">
        <f>IF(AND(Cash_Flows[[#This Row],[Security Type]]="Equity",Cash_Flows[[#This Row],[Metric]]="Balance (GAAP)"),Cash_Flows[[#This Row],[Amount ($)]],0)</f>
        <v>0</v>
      </c>
      <c r="N9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0" s="11">
        <f>Cash_Flows[[#This Row],[Debt Invested]]+Cash_Flows[[#This Row],[Equity Invested]]</f>
        <v>0</v>
      </c>
      <c r="P9550" s="11">
        <f>Cash_Flows[[#This Row],[Debt FMV]]+Cash_Flows[[#This Row],[Warrant FMV]]+Cash_Flows[[#This Row],[Equity FMV]]</f>
        <v>0</v>
      </c>
      <c r="Q9550" s="11">
        <f>Cash_Flows[[#This Row],[Debt RP]]+Cash_Flows[[#This Row],[Equity RP]]</f>
        <v>94283.27</v>
      </c>
      <c r="R9550" t="str">
        <f>IF(Cash_Flows[[#This Row],[Deal]]="Inspired Beauty Brands",Cash_Flows[[#This Row],[X]],_xlfn.CONCAT(Cash_Flows[[#This Row],[Deal]],"-",Cash_Flows[[#This Row],[Fund Name]]))</f>
        <v>Reverba-Fund V</v>
      </c>
      <c r="S955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551" spans="1:19" hidden="1" x14ac:dyDescent="0.35">
      <c r="A9551" s="2">
        <v>44742</v>
      </c>
      <c r="B9551" t="s">
        <v>143</v>
      </c>
      <c r="C9551" t="s">
        <v>45</v>
      </c>
      <c r="D9551" t="s">
        <v>51</v>
      </c>
      <c r="E9551" t="s">
        <v>28</v>
      </c>
      <c r="F9551" t="s">
        <v>25</v>
      </c>
      <c r="G9551" s="6">
        <v>100000</v>
      </c>
      <c r="H9551" s="11">
        <f>IF(AND(Cash_Flows[[#This Row],[Metric]]="Principal - Cash Investment",Cash_Flows[[#This Row],[Security Type]]&lt;&gt;"Equity"),Cash_Flows[[#This Row],[Amount ($)]]*-1,0)</f>
        <v>0</v>
      </c>
      <c r="I9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1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551" s="11">
        <f>IF(AND(Cash_Flows[[#This Row],[Security Type]]="Warrant",Cash_Flows[[#This Row],[Metric]]="Balance (GAAP)"),Cash_Flows[[#This Row],[Amount ($)]],0)</f>
        <v>0</v>
      </c>
      <c r="L9551" s="11">
        <f>IF(AND(Cash_Flows[[#This Row],[Security Type]]="Equity",Cash_Flows[[#This Row],[Metric]]="Principal - Cash Investment"),Cash_Flows[[#This Row],[Amount ($)]]*-1,0)</f>
        <v>0</v>
      </c>
      <c r="M9551" s="11">
        <f>IF(AND(Cash_Flows[[#This Row],[Security Type]]="Equity",Cash_Flows[[#This Row],[Metric]]="Balance (GAAP)"),Cash_Flows[[#This Row],[Amount ($)]],0)</f>
        <v>0</v>
      </c>
      <c r="N9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1" s="11">
        <f>Cash_Flows[[#This Row],[Debt Invested]]+Cash_Flows[[#This Row],[Equity Invested]]</f>
        <v>0</v>
      </c>
      <c r="P9551" s="11">
        <f>Cash_Flows[[#This Row],[Debt FMV]]+Cash_Flows[[#This Row],[Warrant FMV]]+Cash_Flows[[#This Row],[Equity FMV]]</f>
        <v>0</v>
      </c>
      <c r="Q9551" s="11">
        <f>Cash_Flows[[#This Row],[Debt RP]]+Cash_Flows[[#This Row],[Equity RP]]</f>
        <v>100000</v>
      </c>
      <c r="R9551" t="str">
        <f>IF(Cash_Flows[[#This Row],[Deal]]="Inspired Beauty Brands",Cash_Flows[[#This Row],[X]],_xlfn.CONCAT(Cash_Flows[[#This Row],[Deal]],"-",Cash_Flows[[#This Row],[Fund Name]]))</f>
        <v>Accu-Tube Corporation-Fund IV</v>
      </c>
      <c r="S9551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552" spans="1:19" hidden="1" x14ac:dyDescent="0.35">
      <c r="A9552" s="2">
        <v>44742</v>
      </c>
      <c r="B9552" t="s">
        <v>180</v>
      </c>
      <c r="C9552" t="s">
        <v>50</v>
      </c>
      <c r="D9552" t="s">
        <v>51</v>
      </c>
      <c r="E9552" t="s">
        <v>28</v>
      </c>
      <c r="F9552" t="s">
        <v>25</v>
      </c>
      <c r="G9552" s="6">
        <v>102000.76</v>
      </c>
      <c r="H9552" s="11">
        <f>IF(AND(Cash_Flows[[#This Row],[Metric]]="Principal - Cash Investment",Cash_Flows[[#This Row],[Security Type]]&lt;&gt;"Equity"),Cash_Flows[[#This Row],[Amount ($)]]*-1,0)</f>
        <v>0</v>
      </c>
      <c r="I9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2" s="11">
        <f>IF(AND(Cash_Flows[[#This Row],[Security Type]]&lt;&gt;"Equity",Cash_Flows[[#This Row],[Metric]]&lt;&gt;"Principal - Cash Investment",Cash_Flows[[#This Row],[Metric]]&lt;&gt;"Balance (GAAP)"),Cash_Flows[[#This Row],[Amount ($)]],0)</f>
        <v>102000.76</v>
      </c>
      <c r="K9552" s="11">
        <f>IF(AND(Cash_Flows[[#This Row],[Security Type]]="Warrant",Cash_Flows[[#This Row],[Metric]]="Balance (GAAP)"),Cash_Flows[[#This Row],[Amount ($)]],0)</f>
        <v>0</v>
      </c>
      <c r="L9552" s="11">
        <f>IF(AND(Cash_Flows[[#This Row],[Security Type]]="Equity",Cash_Flows[[#This Row],[Metric]]="Principal - Cash Investment"),Cash_Flows[[#This Row],[Amount ($)]]*-1,0)</f>
        <v>0</v>
      </c>
      <c r="M9552" s="11">
        <f>IF(AND(Cash_Flows[[#This Row],[Security Type]]="Equity",Cash_Flows[[#This Row],[Metric]]="Balance (GAAP)"),Cash_Flows[[#This Row],[Amount ($)]],0)</f>
        <v>0</v>
      </c>
      <c r="N9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2" s="11">
        <f>Cash_Flows[[#This Row],[Debt Invested]]+Cash_Flows[[#This Row],[Equity Invested]]</f>
        <v>0</v>
      </c>
      <c r="P9552" s="11">
        <f>Cash_Flows[[#This Row],[Debt FMV]]+Cash_Flows[[#This Row],[Warrant FMV]]+Cash_Flows[[#This Row],[Equity FMV]]</f>
        <v>0</v>
      </c>
      <c r="Q9552" s="11">
        <f>Cash_Flows[[#This Row],[Debt RP]]+Cash_Flows[[#This Row],[Equity RP]]</f>
        <v>102000.76</v>
      </c>
      <c r="R9552" t="str">
        <f>IF(Cash_Flows[[#This Row],[Deal]]="Inspired Beauty Brands",Cash_Flows[[#This Row],[X]],_xlfn.CONCAT(Cash_Flows[[#This Row],[Deal]],"-",Cash_Flows[[#This Row],[Fund Name]]))</f>
        <v>Machine Specialties, Inc-Fund V</v>
      </c>
      <c r="S9552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553" spans="1:19" hidden="1" x14ac:dyDescent="0.35">
      <c r="A9553" s="2">
        <v>44742</v>
      </c>
      <c r="B9553" t="s">
        <v>141</v>
      </c>
      <c r="C9553" t="s">
        <v>53</v>
      </c>
      <c r="D9553" t="s">
        <v>21</v>
      </c>
      <c r="E9553" t="s">
        <v>28</v>
      </c>
      <c r="F9553" t="s">
        <v>25</v>
      </c>
      <c r="G9553" s="6">
        <v>108301.46</v>
      </c>
      <c r="H9553" s="11">
        <f>IF(AND(Cash_Flows[[#This Row],[Metric]]="Principal - Cash Investment",Cash_Flows[[#This Row],[Security Type]]&lt;&gt;"Equity"),Cash_Flows[[#This Row],[Amount ($)]]*-1,0)</f>
        <v>0</v>
      </c>
      <c r="I9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3" s="11">
        <f>IF(AND(Cash_Flows[[#This Row],[Security Type]]&lt;&gt;"Equity",Cash_Flows[[#This Row],[Metric]]&lt;&gt;"Principal - Cash Investment",Cash_Flows[[#This Row],[Metric]]&lt;&gt;"Balance (GAAP)"),Cash_Flows[[#This Row],[Amount ($)]],0)</f>
        <v>108301.46</v>
      </c>
      <c r="K9553" s="11">
        <f>IF(AND(Cash_Flows[[#This Row],[Security Type]]="Warrant",Cash_Flows[[#This Row],[Metric]]="Balance (GAAP)"),Cash_Flows[[#This Row],[Amount ($)]],0)</f>
        <v>0</v>
      </c>
      <c r="L9553" s="11">
        <f>IF(AND(Cash_Flows[[#This Row],[Security Type]]="Equity",Cash_Flows[[#This Row],[Metric]]="Principal - Cash Investment"),Cash_Flows[[#This Row],[Amount ($)]]*-1,0)</f>
        <v>0</v>
      </c>
      <c r="M9553" s="11">
        <f>IF(AND(Cash_Flows[[#This Row],[Security Type]]="Equity",Cash_Flows[[#This Row],[Metric]]="Balance (GAAP)"),Cash_Flows[[#This Row],[Amount ($)]],0)</f>
        <v>0</v>
      </c>
      <c r="N9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3" s="11">
        <f>Cash_Flows[[#This Row],[Debt Invested]]+Cash_Flows[[#This Row],[Equity Invested]]</f>
        <v>0</v>
      </c>
      <c r="P9553" s="11">
        <f>Cash_Flows[[#This Row],[Debt FMV]]+Cash_Flows[[#This Row],[Warrant FMV]]+Cash_Flows[[#This Row],[Equity FMV]]</f>
        <v>0</v>
      </c>
      <c r="Q9553" s="11">
        <f>Cash_Flows[[#This Row],[Debt RP]]+Cash_Flows[[#This Row],[Equity RP]]</f>
        <v>108301.46</v>
      </c>
      <c r="R9553" t="str">
        <f>IF(Cash_Flows[[#This Row],[Deal]]="Inspired Beauty Brands",Cash_Flows[[#This Row],[X]],_xlfn.CONCAT(Cash_Flows[[#This Row],[Deal]],"-",Cash_Flows[[#This Row],[Fund Name]]))</f>
        <v>Two-Twenty Records Management-Fund III</v>
      </c>
      <c r="S9553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554" spans="1:19" hidden="1" x14ac:dyDescent="0.35">
      <c r="A9554" s="2">
        <v>44742</v>
      </c>
      <c r="B9554" t="s">
        <v>182</v>
      </c>
      <c r="C9554" t="s">
        <v>50</v>
      </c>
      <c r="D9554" t="s">
        <v>51</v>
      </c>
      <c r="E9554" t="s">
        <v>28</v>
      </c>
      <c r="F9554" t="s">
        <v>25</v>
      </c>
      <c r="G9554" s="6">
        <v>108333.33</v>
      </c>
      <c r="H9554" s="11">
        <f>IF(AND(Cash_Flows[[#This Row],[Metric]]="Principal - Cash Investment",Cash_Flows[[#This Row],[Security Type]]&lt;&gt;"Equity"),Cash_Flows[[#This Row],[Amount ($)]]*-1,0)</f>
        <v>0</v>
      </c>
      <c r="I9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4" s="11">
        <f>IF(AND(Cash_Flows[[#This Row],[Security Type]]&lt;&gt;"Equity",Cash_Flows[[#This Row],[Metric]]&lt;&gt;"Principal - Cash Investment",Cash_Flows[[#This Row],[Metric]]&lt;&gt;"Balance (GAAP)"),Cash_Flows[[#This Row],[Amount ($)]],0)</f>
        <v>108333.33</v>
      </c>
      <c r="K9554" s="11">
        <f>IF(AND(Cash_Flows[[#This Row],[Security Type]]="Warrant",Cash_Flows[[#This Row],[Metric]]="Balance (GAAP)"),Cash_Flows[[#This Row],[Amount ($)]],0)</f>
        <v>0</v>
      </c>
      <c r="L9554" s="11">
        <f>IF(AND(Cash_Flows[[#This Row],[Security Type]]="Equity",Cash_Flows[[#This Row],[Metric]]="Principal - Cash Investment"),Cash_Flows[[#This Row],[Amount ($)]]*-1,0)</f>
        <v>0</v>
      </c>
      <c r="M9554" s="11">
        <f>IF(AND(Cash_Flows[[#This Row],[Security Type]]="Equity",Cash_Flows[[#This Row],[Metric]]="Balance (GAAP)"),Cash_Flows[[#This Row],[Amount ($)]],0)</f>
        <v>0</v>
      </c>
      <c r="N9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4" s="11">
        <f>Cash_Flows[[#This Row],[Debt Invested]]+Cash_Flows[[#This Row],[Equity Invested]]</f>
        <v>0</v>
      </c>
      <c r="P9554" s="11">
        <f>Cash_Flows[[#This Row],[Debt FMV]]+Cash_Flows[[#This Row],[Warrant FMV]]+Cash_Flows[[#This Row],[Equity FMV]]</f>
        <v>0</v>
      </c>
      <c r="Q9554" s="11">
        <f>Cash_Flows[[#This Row],[Debt RP]]+Cash_Flows[[#This Row],[Equity RP]]</f>
        <v>108333.33</v>
      </c>
      <c r="R9554" t="str">
        <f>IF(Cash_Flows[[#This Row],[Deal]]="Inspired Beauty Brands",Cash_Flows[[#This Row],[X]],_xlfn.CONCAT(Cash_Flows[[#This Row],[Deal]],"-",Cash_Flows[[#This Row],[Fund Name]]))</f>
        <v>EXA Capital-Fund V</v>
      </c>
      <c r="S955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555" spans="1:19" hidden="1" x14ac:dyDescent="0.35">
      <c r="A9555" s="2">
        <v>44742</v>
      </c>
      <c r="B9555" t="s">
        <v>104</v>
      </c>
      <c r="C9555" t="s">
        <v>53</v>
      </c>
      <c r="D9555" t="s">
        <v>21</v>
      </c>
      <c r="E9555" t="s">
        <v>28</v>
      </c>
      <c r="F9555" t="s">
        <v>25</v>
      </c>
      <c r="G9555" s="6">
        <v>108697.42</v>
      </c>
      <c r="H9555" s="11">
        <f>IF(AND(Cash_Flows[[#This Row],[Metric]]="Principal - Cash Investment",Cash_Flows[[#This Row],[Security Type]]&lt;&gt;"Equity"),Cash_Flows[[#This Row],[Amount ($)]]*-1,0)</f>
        <v>0</v>
      </c>
      <c r="I9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5" s="11">
        <f>IF(AND(Cash_Flows[[#This Row],[Security Type]]&lt;&gt;"Equity",Cash_Flows[[#This Row],[Metric]]&lt;&gt;"Principal - Cash Investment",Cash_Flows[[#This Row],[Metric]]&lt;&gt;"Balance (GAAP)"),Cash_Flows[[#This Row],[Amount ($)]],0)</f>
        <v>108697.42</v>
      </c>
      <c r="K9555" s="11">
        <f>IF(AND(Cash_Flows[[#This Row],[Security Type]]="Warrant",Cash_Flows[[#This Row],[Metric]]="Balance (GAAP)"),Cash_Flows[[#This Row],[Amount ($)]],0)</f>
        <v>0</v>
      </c>
      <c r="L9555" s="11">
        <f>IF(AND(Cash_Flows[[#This Row],[Security Type]]="Equity",Cash_Flows[[#This Row],[Metric]]="Principal - Cash Investment"),Cash_Flows[[#This Row],[Amount ($)]]*-1,0)</f>
        <v>0</v>
      </c>
      <c r="M9555" s="11">
        <f>IF(AND(Cash_Flows[[#This Row],[Security Type]]="Equity",Cash_Flows[[#This Row],[Metric]]="Balance (GAAP)"),Cash_Flows[[#This Row],[Amount ($)]],0)</f>
        <v>0</v>
      </c>
      <c r="N9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5" s="11">
        <f>Cash_Flows[[#This Row],[Debt Invested]]+Cash_Flows[[#This Row],[Equity Invested]]</f>
        <v>0</v>
      </c>
      <c r="P9555" s="11">
        <f>Cash_Flows[[#This Row],[Debt FMV]]+Cash_Flows[[#This Row],[Warrant FMV]]+Cash_Flows[[#This Row],[Equity FMV]]</f>
        <v>0</v>
      </c>
      <c r="Q9555" s="11">
        <f>Cash_Flows[[#This Row],[Debt RP]]+Cash_Flows[[#This Row],[Equity RP]]</f>
        <v>108697.42</v>
      </c>
      <c r="R9555" t="str">
        <f>IF(Cash_Flows[[#This Row],[Deal]]="Inspired Beauty Brands",Cash_Flows[[#This Row],[X]],_xlfn.CONCAT(Cash_Flows[[#This Row],[Deal]],"-",Cash_Flows[[#This Row],[Fund Name]]))</f>
        <v>Piedmont Candy Company-Fund III</v>
      </c>
      <c r="S955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556" spans="1:19" hidden="1" x14ac:dyDescent="0.35">
      <c r="A9556" s="2">
        <v>44742</v>
      </c>
      <c r="B9556" t="s">
        <v>189</v>
      </c>
      <c r="C9556" t="s">
        <v>50</v>
      </c>
      <c r="D9556" t="s">
        <v>109</v>
      </c>
      <c r="E9556" t="s">
        <v>28</v>
      </c>
      <c r="F9556" t="s">
        <v>25</v>
      </c>
      <c r="G9556" s="6">
        <v>110000</v>
      </c>
      <c r="H9556" s="11">
        <f>IF(AND(Cash_Flows[[#This Row],[Metric]]="Principal - Cash Investment",Cash_Flows[[#This Row],[Security Type]]&lt;&gt;"Equity"),Cash_Flows[[#This Row],[Amount ($)]]*-1,0)</f>
        <v>0</v>
      </c>
      <c r="I9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6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9556" s="11">
        <f>IF(AND(Cash_Flows[[#This Row],[Security Type]]="Warrant",Cash_Flows[[#This Row],[Metric]]="Balance (GAAP)"),Cash_Flows[[#This Row],[Amount ($)]],0)</f>
        <v>0</v>
      </c>
      <c r="L9556" s="11">
        <f>IF(AND(Cash_Flows[[#This Row],[Security Type]]="Equity",Cash_Flows[[#This Row],[Metric]]="Principal - Cash Investment"),Cash_Flows[[#This Row],[Amount ($)]]*-1,0)</f>
        <v>0</v>
      </c>
      <c r="M9556" s="11">
        <f>IF(AND(Cash_Flows[[#This Row],[Security Type]]="Equity",Cash_Flows[[#This Row],[Metric]]="Balance (GAAP)"),Cash_Flows[[#This Row],[Amount ($)]],0)</f>
        <v>0</v>
      </c>
      <c r="N9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6" s="11">
        <f>Cash_Flows[[#This Row],[Debt Invested]]+Cash_Flows[[#This Row],[Equity Invested]]</f>
        <v>0</v>
      </c>
      <c r="P9556" s="11">
        <f>Cash_Flows[[#This Row],[Debt FMV]]+Cash_Flows[[#This Row],[Warrant FMV]]+Cash_Flows[[#This Row],[Equity FMV]]</f>
        <v>0</v>
      </c>
      <c r="Q9556" s="11">
        <f>Cash_Flows[[#This Row],[Debt RP]]+Cash_Flows[[#This Row],[Equity RP]]</f>
        <v>110000</v>
      </c>
      <c r="R9556" t="str">
        <f>IF(Cash_Flows[[#This Row],[Deal]]="Inspired Beauty Brands",Cash_Flows[[#This Row],[X]],_xlfn.CONCAT(Cash_Flows[[#This Row],[Deal]],"-",Cash_Flows[[#This Row],[Fund Name]]))</f>
        <v>Petroflex-Fund V</v>
      </c>
      <c r="S9556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9557" spans="1:19" hidden="1" x14ac:dyDescent="0.35">
      <c r="A9557" s="2">
        <v>44742</v>
      </c>
      <c r="B9557" t="s">
        <v>114</v>
      </c>
      <c r="C9557" t="s">
        <v>53</v>
      </c>
      <c r="D9557" t="s">
        <v>21</v>
      </c>
      <c r="E9557" t="s">
        <v>22</v>
      </c>
      <c r="F9557" t="s">
        <v>25</v>
      </c>
      <c r="G9557" s="6">
        <v>110416.08</v>
      </c>
      <c r="H9557" s="11">
        <f>IF(AND(Cash_Flows[[#This Row],[Metric]]="Principal - Cash Investment",Cash_Flows[[#This Row],[Security Type]]&lt;&gt;"Equity"),Cash_Flows[[#This Row],[Amount ($)]]*-1,0)</f>
        <v>0</v>
      </c>
      <c r="I9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557" s="11">
        <f>IF(AND(Cash_Flows[[#This Row],[Security Type]]="Warrant",Cash_Flows[[#This Row],[Metric]]="Balance (GAAP)"),Cash_Flows[[#This Row],[Amount ($)]],0)</f>
        <v>0</v>
      </c>
      <c r="L9557" s="11">
        <f>IF(AND(Cash_Flows[[#This Row],[Security Type]]="Equity",Cash_Flows[[#This Row],[Metric]]="Principal - Cash Investment"),Cash_Flows[[#This Row],[Amount ($)]]*-1,0)</f>
        <v>0</v>
      </c>
      <c r="M9557" s="11">
        <f>IF(AND(Cash_Flows[[#This Row],[Security Type]]="Equity",Cash_Flows[[#This Row],[Metric]]="Balance (GAAP)"),Cash_Flows[[#This Row],[Amount ($)]],0)</f>
        <v>0</v>
      </c>
      <c r="N9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7" s="11">
        <f>Cash_Flows[[#This Row],[Debt Invested]]+Cash_Flows[[#This Row],[Equity Invested]]</f>
        <v>0</v>
      </c>
      <c r="P9557" s="11">
        <f>Cash_Flows[[#This Row],[Debt FMV]]+Cash_Flows[[#This Row],[Warrant FMV]]+Cash_Flows[[#This Row],[Equity FMV]]</f>
        <v>0</v>
      </c>
      <c r="Q9557" s="11">
        <f>Cash_Flows[[#This Row],[Debt RP]]+Cash_Flows[[#This Row],[Equity RP]]</f>
        <v>110416.08</v>
      </c>
      <c r="R9557" t="str">
        <f>IF(Cash_Flows[[#This Row],[Deal]]="Inspired Beauty Brands",Cash_Flows[[#This Row],[X]],_xlfn.CONCAT(Cash_Flows[[#This Row],[Deal]],"-",Cash_Flows[[#This Row],[Fund Name]]))</f>
        <v>NextPhase Medical Devices-Fund III</v>
      </c>
      <c r="S955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558" spans="1:19" hidden="1" x14ac:dyDescent="0.35">
      <c r="A9558" s="2">
        <v>44742</v>
      </c>
      <c r="B9558" t="s">
        <v>158</v>
      </c>
      <c r="C9558" t="s">
        <v>45</v>
      </c>
      <c r="D9558" t="s">
        <v>109</v>
      </c>
      <c r="E9558" t="s">
        <v>28</v>
      </c>
      <c r="F9558" t="s">
        <v>65</v>
      </c>
      <c r="G9558" s="6">
        <v>119445.21</v>
      </c>
      <c r="H9558" s="11">
        <f>IF(AND(Cash_Flows[[#This Row],[Metric]]="Principal - Cash Investment",Cash_Flows[[#This Row],[Security Type]]&lt;&gt;"Equity"),Cash_Flows[[#This Row],[Amount ($)]]*-1,0)</f>
        <v>0</v>
      </c>
      <c r="I9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8" s="11">
        <f>IF(AND(Cash_Flows[[#This Row],[Security Type]]&lt;&gt;"Equity",Cash_Flows[[#This Row],[Metric]]&lt;&gt;"Principal - Cash Investment",Cash_Flows[[#This Row],[Metric]]&lt;&gt;"Balance (GAAP)"),Cash_Flows[[#This Row],[Amount ($)]],0)</f>
        <v>119445.21</v>
      </c>
      <c r="K9558" s="11">
        <f>IF(AND(Cash_Flows[[#This Row],[Security Type]]="Warrant",Cash_Flows[[#This Row],[Metric]]="Balance (GAAP)"),Cash_Flows[[#This Row],[Amount ($)]],0)</f>
        <v>0</v>
      </c>
      <c r="L9558" s="11">
        <f>IF(AND(Cash_Flows[[#This Row],[Security Type]]="Equity",Cash_Flows[[#This Row],[Metric]]="Principal - Cash Investment"),Cash_Flows[[#This Row],[Amount ($)]]*-1,0)</f>
        <v>0</v>
      </c>
      <c r="M9558" s="11">
        <f>IF(AND(Cash_Flows[[#This Row],[Security Type]]="Equity",Cash_Flows[[#This Row],[Metric]]="Balance (GAAP)"),Cash_Flows[[#This Row],[Amount ($)]],0)</f>
        <v>0</v>
      </c>
      <c r="N9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8" s="11">
        <f>Cash_Flows[[#This Row],[Debt Invested]]+Cash_Flows[[#This Row],[Equity Invested]]</f>
        <v>0</v>
      </c>
      <c r="P9558" s="11">
        <f>Cash_Flows[[#This Row],[Debt FMV]]+Cash_Flows[[#This Row],[Warrant FMV]]+Cash_Flows[[#This Row],[Equity FMV]]</f>
        <v>0</v>
      </c>
      <c r="Q9558" s="11">
        <f>Cash_Flows[[#This Row],[Debt RP]]+Cash_Flows[[#This Row],[Equity RP]]</f>
        <v>119445.21</v>
      </c>
      <c r="R9558" t="str">
        <f>IF(Cash_Flows[[#This Row],[Deal]]="Inspired Beauty Brands",Cash_Flows[[#This Row],[X]],_xlfn.CONCAT(Cash_Flows[[#This Row],[Deal]],"-",Cash_Flows[[#This Row],[Fund Name]]))</f>
        <v>Sunrise Landscape-Fund IV</v>
      </c>
      <c r="S9558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559" spans="1:19" hidden="1" x14ac:dyDescent="0.35">
      <c r="A9559" s="2">
        <v>44742</v>
      </c>
      <c r="B9559" t="s">
        <v>163</v>
      </c>
      <c r="C9559" t="s">
        <v>45</v>
      </c>
      <c r="D9559" t="s">
        <v>109</v>
      </c>
      <c r="E9559" t="s">
        <v>28</v>
      </c>
      <c r="F9559" t="s">
        <v>25</v>
      </c>
      <c r="G9559" s="6">
        <v>119836.76</v>
      </c>
      <c r="H9559" s="11">
        <f>IF(AND(Cash_Flows[[#This Row],[Metric]]="Principal - Cash Investment",Cash_Flows[[#This Row],[Security Type]]&lt;&gt;"Equity"),Cash_Flows[[#This Row],[Amount ($)]]*-1,0)</f>
        <v>0</v>
      </c>
      <c r="I9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9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9559" s="11">
        <f>IF(AND(Cash_Flows[[#This Row],[Security Type]]="Warrant",Cash_Flows[[#This Row],[Metric]]="Balance (GAAP)"),Cash_Flows[[#This Row],[Amount ($)]],0)</f>
        <v>0</v>
      </c>
      <c r="L9559" s="11">
        <f>IF(AND(Cash_Flows[[#This Row],[Security Type]]="Equity",Cash_Flows[[#This Row],[Metric]]="Principal - Cash Investment"),Cash_Flows[[#This Row],[Amount ($)]]*-1,0)</f>
        <v>0</v>
      </c>
      <c r="M9559" s="11">
        <f>IF(AND(Cash_Flows[[#This Row],[Security Type]]="Equity",Cash_Flows[[#This Row],[Metric]]="Balance (GAAP)"),Cash_Flows[[#This Row],[Amount ($)]],0)</f>
        <v>0</v>
      </c>
      <c r="N9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9" s="11">
        <f>Cash_Flows[[#This Row],[Debt Invested]]+Cash_Flows[[#This Row],[Equity Invested]]</f>
        <v>0</v>
      </c>
      <c r="P9559" s="11">
        <f>Cash_Flows[[#This Row],[Debt FMV]]+Cash_Flows[[#This Row],[Warrant FMV]]+Cash_Flows[[#This Row],[Equity FMV]]</f>
        <v>0</v>
      </c>
      <c r="Q9559" s="11">
        <f>Cash_Flows[[#This Row],[Debt RP]]+Cash_Flows[[#This Row],[Equity RP]]</f>
        <v>119836.76</v>
      </c>
      <c r="R9559" t="str">
        <f>IF(Cash_Flows[[#This Row],[Deal]]="Inspired Beauty Brands",Cash_Flows[[#This Row],[X]],_xlfn.CONCAT(Cash_Flows[[#This Row],[Deal]],"-",Cash_Flows[[#This Row],[Fund Name]]))</f>
        <v>Xclusive Staffing-Fund IV</v>
      </c>
      <c r="S9559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560" spans="1:19" hidden="1" x14ac:dyDescent="0.35">
      <c r="A9560" s="2">
        <v>44742</v>
      </c>
      <c r="B9560" t="s">
        <v>188</v>
      </c>
      <c r="C9560" t="s">
        <v>50</v>
      </c>
      <c r="D9560" t="s">
        <v>109</v>
      </c>
      <c r="E9560" t="s">
        <v>28</v>
      </c>
      <c r="F9560" t="s">
        <v>25</v>
      </c>
      <c r="G9560" s="6">
        <v>121458.33</v>
      </c>
      <c r="H9560" s="11">
        <f>IF(AND(Cash_Flows[[#This Row],[Metric]]="Principal - Cash Investment",Cash_Flows[[#This Row],[Security Type]]&lt;&gt;"Equity"),Cash_Flows[[#This Row],[Amount ($)]]*-1,0)</f>
        <v>0</v>
      </c>
      <c r="I9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0" s="11">
        <f>IF(AND(Cash_Flows[[#This Row],[Security Type]]&lt;&gt;"Equity",Cash_Flows[[#This Row],[Metric]]&lt;&gt;"Principal - Cash Investment",Cash_Flows[[#This Row],[Metric]]&lt;&gt;"Balance (GAAP)"),Cash_Flows[[#This Row],[Amount ($)]],0)</f>
        <v>121458.33</v>
      </c>
      <c r="K9560" s="11">
        <f>IF(AND(Cash_Flows[[#This Row],[Security Type]]="Warrant",Cash_Flows[[#This Row],[Metric]]="Balance (GAAP)"),Cash_Flows[[#This Row],[Amount ($)]],0)</f>
        <v>0</v>
      </c>
      <c r="L9560" s="11">
        <f>IF(AND(Cash_Flows[[#This Row],[Security Type]]="Equity",Cash_Flows[[#This Row],[Metric]]="Principal - Cash Investment"),Cash_Flows[[#This Row],[Amount ($)]]*-1,0)</f>
        <v>0</v>
      </c>
      <c r="M9560" s="11">
        <f>IF(AND(Cash_Flows[[#This Row],[Security Type]]="Equity",Cash_Flows[[#This Row],[Metric]]="Balance (GAAP)"),Cash_Flows[[#This Row],[Amount ($)]],0)</f>
        <v>0</v>
      </c>
      <c r="N9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0" s="11">
        <f>Cash_Flows[[#This Row],[Debt Invested]]+Cash_Flows[[#This Row],[Equity Invested]]</f>
        <v>0</v>
      </c>
      <c r="P9560" s="11">
        <f>Cash_Flows[[#This Row],[Debt FMV]]+Cash_Flows[[#This Row],[Warrant FMV]]+Cash_Flows[[#This Row],[Equity FMV]]</f>
        <v>0</v>
      </c>
      <c r="Q9560" s="11">
        <f>Cash_Flows[[#This Row],[Debt RP]]+Cash_Flows[[#This Row],[Equity RP]]</f>
        <v>121458.33</v>
      </c>
      <c r="R9560" t="str">
        <f>IF(Cash_Flows[[#This Row],[Deal]]="Inspired Beauty Brands",Cash_Flows[[#This Row],[X]],_xlfn.CONCAT(Cash_Flows[[#This Row],[Deal]],"-",Cash_Flows[[#This Row],[Fund Name]]))</f>
        <v>Revelation Pharma Corp-Fund V</v>
      </c>
      <c r="S9560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561" spans="1:19" hidden="1" x14ac:dyDescent="0.35">
      <c r="A9561" s="2">
        <v>44742</v>
      </c>
      <c r="B9561" t="s">
        <v>169</v>
      </c>
      <c r="C9561" t="s">
        <v>50</v>
      </c>
      <c r="D9561" s="4" t="s">
        <v>109</v>
      </c>
      <c r="E9561" t="s">
        <v>28</v>
      </c>
      <c r="F9561" t="s">
        <v>25</v>
      </c>
      <c r="G9561" s="6">
        <v>125000</v>
      </c>
      <c r="H9561" s="11">
        <f>IF(AND(Cash_Flows[[#This Row],[Metric]]="Principal - Cash Investment",Cash_Flows[[#This Row],[Security Type]]&lt;&gt;"Equity"),Cash_Flows[[#This Row],[Amount ($)]]*-1,0)</f>
        <v>0</v>
      </c>
      <c r="I9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1" s="11">
        <f>IF(AND(Cash_Flows[[#This Row],[Security Type]]&lt;&gt;"Equity",Cash_Flows[[#This Row],[Metric]]&lt;&gt;"Principal - Cash Investment",Cash_Flows[[#This Row],[Metric]]&lt;&gt;"Balance (GAAP)"),Cash_Flows[[#This Row],[Amount ($)]],0)</f>
        <v>125000</v>
      </c>
      <c r="K9561" s="11">
        <f>IF(AND(Cash_Flows[[#This Row],[Security Type]]="Warrant",Cash_Flows[[#This Row],[Metric]]="Balance (GAAP)"),Cash_Flows[[#This Row],[Amount ($)]],0)</f>
        <v>0</v>
      </c>
      <c r="L9561" s="11">
        <f>IF(AND(Cash_Flows[[#This Row],[Security Type]]="Equity",Cash_Flows[[#This Row],[Metric]]="Principal - Cash Investment"),Cash_Flows[[#This Row],[Amount ($)]]*-1,0)</f>
        <v>0</v>
      </c>
      <c r="M9561" s="11">
        <f>IF(AND(Cash_Flows[[#This Row],[Security Type]]="Equity",Cash_Flows[[#This Row],[Metric]]="Balance (GAAP)"),Cash_Flows[[#This Row],[Amount ($)]],0)</f>
        <v>0</v>
      </c>
      <c r="N9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1" s="11">
        <f>Cash_Flows[[#This Row],[Debt Invested]]+Cash_Flows[[#This Row],[Equity Invested]]</f>
        <v>0</v>
      </c>
      <c r="P9561" s="11">
        <f>Cash_Flows[[#This Row],[Debt FMV]]+Cash_Flows[[#This Row],[Warrant FMV]]+Cash_Flows[[#This Row],[Equity FMV]]</f>
        <v>0</v>
      </c>
      <c r="Q9561" s="11">
        <f>Cash_Flows[[#This Row],[Debt RP]]+Cash_Flows[[#This Row],[Equity RP]]</f>
        <v>125000</v>
      </c>
      <c r="R9561" t="str">
        <f>IF(Cash_Flows[[#This Row],[Deal]]="Inspired Beauty Brands",Cash_Flows[[#This Row],[X]],_xlfn.CONCAT(Cash_Flows[[#This Row],[Deal]],"-",Cash_Flows[[#This Row],[Fund Name]]))</f>
        <v>MPF Products-Fund V</v>
      </c>
      <c r="S9561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562" spans="1:19" hidden="1" x14ac:dyDescent="0.35">
      <c r="A9562" s="2">
        <v>44742</v>
      </c>
      <c r="B9562" t="s">
        <v>187</v>
      </c>
      <c r="C9562" t="s">
        <v>50</v>
      </c>
      <c r="D9562" t="s">
        <v>51</v>
      </c>
      <c r="E9562" t="s">
        <v>28</v>
      </c>
      <c r="F9562" t="s">
        <v>25</v>
      </c>
      <c r="G9562" s="6">
        <v>125199.03999999999</v>
      </c>
      <c r="H9562" s="11">
        <f>IF(AND(Cash_Flows[[#This Row],[Metric]]="Principal - Cash Investment",Cash_Flows[[#This Row],[Security Type]]&lt;&gt;"Equity"),Cash_Flows[[#This Row],[Amount ($)]]*-1,0)</f>
        <v>0</v>
      </c>
      <c r="I9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2" s="11">
        <f>IF(AND(Cash_Flows[[#This Row],[Security Type]]&lt;&gt;"Equity",Cash_Flows[[#This Row],[Metric]]&lt;&gt;"Principal - Cash Investment",Cash_Flows[[#This Row],[Metric]]&lt;&gt;"Balance (GAAP)"),Cash_Flows[[#This Row],[Amount ($)]],0)</f>
        <v>125199.03999999999</v>
      </c>
      <c r="K9562" s="11">
        <f>IF(AND(Cash_Flows[[#This Row],[Security Type]]="Warrant",Cash_Flows[[#This Row],[Metric]]="Balance (GAAP)"),Cash_Flows[[#This Row],[Amount ($)]],0)</f>
        <v>0</v>
      </c>
      <c r="L9562" s="11">
        <f>IF(AND(Cash_Flows[[#This Row],[Security Type]]="Equity",Cash_Flows[[#This Row],[Metric]]="Principal - Cash Investment"),Cash_Flows[[#This Row],[Amount ($)]]*-1,0)</f>
        <v>0</v>
      </c>
      <c r="M9562" s="11">
        <f>IF(AND(Cash_Flows[[#This Row],[Security Type]]="Equity",Cash_Flows[[#This Row],[Metric]]="Balance (GAAP)"),Cash_Flows[[#This Row],[Amount ($)]],0)</f>
        <v>0</v>
      </c>
      <c r="N9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2" s="11">
        <f>Cash_Flows[[#This Row],[Debt Invested]]+Cash_Flows[[#This Row],[Equity Invested]]</f>
        <v>0</v>
      </c>
      <c r="P9562" s="11">
        <f>Cash_Flows[[#This Row],[Debt FMV]]+Cash_Flows[[#This Row],[Warrant FMV]]+Cash_Flows[[#This Row],[Equity FMV]]</f>
        <v>0</v>
      </c>
      <c r="Q9562" s="11">
        <f>Cash_Flows[[#This Row],[Debt RP]]+Cash_Flows[[#This Row],[Equity RP]]</f>
        <v>125199.03999999999</v>
      </c>
      <c r="R9562" t="str">
        <f>IF(Cash_Flows[[#This Row],[Deal]]="Inspired Beauty Brands",Cash_Flows[[#This Row],[X]],_xlfn.CONCAT(Cash_Flows[[#This Row],[Deal]],"-",Cash_Flows[[#This Row],[Fund Name]]))</f>
        <v>QC Ally-Fund V</v>
      </c>
      <c r="S9562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563" spans="1:19" hidden="1" x14ac:dyDescent="0.35">
      <c r="A9563" s="2">
        <v>44742</v>
      </c>
      <c r="B9563" t="s">
        <v>44</v>
      </c>
      <c r="C9563" t="s">
        <v>45</v>
      </c>
      <c r="D9563" t="s">
        <v>21</v>
      </c>
      <c r="E9563" t="s">
        <v>28</v>
      </c>
      <c r="F9563" t="s">
        <v>25</v>
      </c>
      <c r="G9563" s="6">
        <v>141666.67000000001</v>
      </c>
      <c r="H9563" s="11">
        <f>IF(AND(Cash_Flows[[#This Row],[Metric]]="Principal - Cash Investment",Cash_Flows[[#This Row],[Security Type]]&lt;&gt;"Equity"),Cash_Flows[[#This Row],[Amount ($)]]*-1,0)</f>
        <v>0</v>
      </c>
      <c r="I9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3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563" s="11">
        <f>IF(AND(Cash_Flows[[#This Row],[Security Type]]="Warrant",Cash_Flows[[#This Row],[Metric]]="Balance (GAAP)"),Cash_Flows[[#This Row],[Amount ($)]],0)</f>
        <v>0</v>
      </c>
      <c r="L9563" s="11">
        <f>IF(AND(Cash_Flows[[#This Row],[Security Type]]="Equity",Cash_Flows[[#This Row],[Metric]]="Principal - Cash Investment"),Cash_Flows[[#This Row],[Amount ($)]]*-1,0)</f>
        <v>0</v>
      </c>
      <c r="M9563" s="11">
        <f>IF(AND(Cash_Flows[[#This Row],[Security Type]]="Equity",Cash_Flows[[#This Row],[Metric]]="Balance (GAAP)"),Cash_Flows[[#This Row],[Amount ($)]],0)</f>
        <v>0</v>
      </c>
      <c r="N9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3" s="11">
        <f>Cash_Flows[[#This Row],[Debt Invested]]+Cash_Flows[[#This Row],[Equity Invested]]</f>
        <v>0</v>
      </c>
      <c r="P9563" s="11">
        <f>Cash_Flows[[#This Row],[Debt FMV]]+Cash_Flows[[#This Row],[Warrant FMV]]+Cash_Flows[[#This Row],[Equity FMV]]</f>
        <v>0</v>
      </c>
      <c r="Q9563" s="11">
        <f>Cash_Flows[[#This Row],[Debt RP]]+Cash_Flows[[#This Row],[Equity RP]]</f>
        <v>141666.67000000001</v>
      </c>
      <c r="R9563" t="str">
        <f>IF(Cash_Flows[[#This Row],[Deal]]="Inspired Beauty Brands",Cash_Flows[[#This Row],[X]],_xlfn.CONCAT(Cash_Flows[[#This Row],[Deal]],"-",Cash_Flows[[#This Row],[Fund Name]]))</f>
        <v>Shenandoah Construction-Fund IV</v>
      </c>
      <c r="S956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564" spans="1:19" hidden="1" x14ac:dyDescent="0.35">
      <c r="A9564" s="2">
        <v>44742</v>
      </c>
      <c r="B9564" t="s">
        <v>132</v>
      </c>
      <c r="C9564" t="s">
        <v>45</v>
      </c>
      <c r="D9564" t="s">
        <v>21</v>
      </c>
      <c r="E9564" t="s">
        <v>28</v>
      </c>
      <c r="F9564" t="s">
        <v>25</v>
      </c>
      <c r="G9564" s="6">
        <v>142582.31</v>
      </c>
      <c r="H9564" s="11">
        <f>IF(AND(Cash_Flows[[#This Row],[Metric]]="Principal - Cash Investment",Cash_Flows[[#This Row],[Security Type]]&lt;&gt;"Equity"),Cash_Flows[[#This Row],[Amount ($)]]*-1,0)</f>
        <v>0</v>
      </c>
      <c r="I9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4" s="11">
        <f>IF(AND(Cash_Flows[[#This Row],[Security Type]]&lt;&gt;"Equity",Cash_Flows[[#This Row],[Metric]]&lt;&gt;"Principal - Cash Investment",Cash_Flows[[#This Row],[Metric]]&lt;&gt;"Balance (GAAP)"),Cash_Flows[[#This Row],[Amount ($)]],0)</f>
        <v>142582.31</v>
      </c>
      <c r="K9564" s="11">
        <f>IF(AND(Cash_Flows[[#This Row],[Security Type]]="Warrant",Cash_Flows[[#This Row],[Metric]]="Balance (GAAP)"),Cash_Flows[[#This Row],[Amount ($)]],0)</f>
        <v>0</v>
      </c>
      <c r="L9564" s="11">
        <f>IF(AND(Cash_Flows[[#This Row],[Security Type]]="Equity",Cash_Flows[[#This Row],[Metric]]="Principal - Cash Investment"),Cash_Flows[[#This Row],[Amount ($)]]*-1,0)</f>
        <v>0</v>
      </c>
      <c r="M9564" s="11">
        <f>IF(AND(Cash_Flows[[#This Row],[Security Type]]="Equity",Cash_Flows[[#This Row],[Metric]]="Balance (GAAP)"),Cash_Flows[[#This Row],[Amount ($)]],0)</f>
        <v>0</v>
      </c>
      <c r="N9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4" s="11">
        <f>Cash_Flows[[#This Row],[Debt Invested]]+Cash_Flows[[#This Row],[Equity Invested]]</f>
        <v>0</v>
      </c>
      <c r="P9564" s="11">
        <f>Cash_Flows[[#This Row],[Debt FMV]]+Cash_Flows[[#This Row],[Warrant FMV]]+Cash_Flows[[#This Row],[Equity FMV]]</f>
        <v>0</v>
      </c>
      <c r="Q9564" s="11">
        <f>Cash_Flows[[#This Row],[Debt RP]]+Cash_Flows[[#This Row],[Equity RP]]</f>
        <v>142582.31</v>
      </c>
      <c r="R9564" t="str">
        <f>IF(Cash_Flows[[#This Row],[Deal]]="Inspired Beauty Brands",Cash_Flows[[#This Row],[X]],_xlfn.CONCAT(Cash_Flows[[#This Row],[Deal]],"-",Cash_Flows[[#This Row],[Fund Name]]))</f>
        <v>Medicus IT-Fund IV</v>
      </c>
      <c r="S956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565" spans="1:19" hidden="1" x14ac:dyDescent="0.35">
      <c r="A9565" s="2">
        <v>44742</v>
      </c>
      <c r="B9565" t="s">
        <v>192</v>
      </c>
      <c r="C9565" t="s">
        <v>50</v>
      </c>
      <c r="D9565" t="s">
        <v>21</v>
      </c>
      <c r="E9565" t="s">
        <v>28</v>
      </c>
      <c r="F9565" t="s">
        <v>23</v>
      </c>
      <c r="G9565" s="6">
        <v>155000</v>
      </c>
      <c r="H9565" s="11">
        <f>IF(AND(Cash_Flows[[#This Row],[Metric]]="Principal - Cash Investment",Cash_Flows[[#This Row],[Security Type]]&lt;&gt;"Equity"),Cash_Flows[[#This Row],[Amount ($)]]*-1,0)</f>
        <v>0</v>
      </c>
      <c r="I9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5" s="11">
        <f>IF(AND(Cash_Flows[[#This Row],[Security Type]]&lt;&gt;"Equity",Cash_Flows[[#This Row],[Metric]]&lt;&gt;"Principal - Cash Investment",Cash_Flows[[#This Row],[Metric]]&lt;&gt;"Balance (GAAP)"),Cash_Flows[[#This Row],[Amount ($)]],0)</f>
        <v>155000</v>
      </c>
      <c r="K9565" s="11">
        <f>IF(AND(Cash_Flows[[#This Row],[Security Type]]="Warrant",Cash_Flows[[#This Row],[Metric]]="Balance (GAAP)"),Cash_Flows[[#This Row],[Amount ($)]],0)</f>
        <v>0</v>
      </c>
      <c r="L9565" s="11">
        <f>IF(AND(Cash_Flows[[#This Row],[Security Type]]="Equity",Cash_Flows[[#This Row],[Metric]]="Principal - Cash Investment"),Cash_Flows[[#This Row],[Amount ($)]]*-1,0)</f>
        <v>0</v>
      </c>
      <c r="M9565" s="11">
        <f>IF(AND(Cash_Flows[[#This Row],[Security Type]]="Equity",Cash_Flows[[#This Row],[Metric]]="Balance (GAAP)"),Cash_Flows[[#This Row],[Amount ($)]],0)</f>
        <v>0</v>
      </c>
      <c r="N9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5" s="11">
        <f>Cash_Flows[[#This Row],[Debt Invested]]+Cash_Flows[[#This Row],[Equity Invested]]</f>
        <v>0</v>
      </c>
      <c r="P9565" s="11">
        <f>Cash_Flows[[#This Row],[Debt FMV]]+Cash_Flows[[#This Row],[Warrant FMV]]+Cash_Flows[[#This Row],[Equity FMV]]</f>
        <v>0</v>
      </c>
      <c r="Q9565" s="11">
        <f>Cash_Flows[[#This Row],[Debt RP]]+Cash_Flows[[#This Row],[Equity RP]]</f>
        <v>155000</v>
      </c>
      <c r="R9565" t="str">
        <f>IF(Cash_Flows[[#This Row],[Deal]]="Inspired Beauty Brands",Cash_Flows[[#This Row],[X]],_xlfn.CONCAT(Cash_Flows[[#This Row],[Deal]],"-",Cash_Flows[[#This Row],[Fund Name]]))</f>
        <v>Charter Impact-Fund V</v>
      </c>
      <c r="S9565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9566" spans="1:19" hidden="1" x14ac:dyDescent="0.35">
      <c r="A9566" s="2">
        <v>44742</v>
      </c>
      <c r="B9566" t="s">
        <v>123</v>
      </c>
      <c r="C9566" t="s">
        <v>53</v>
      </c>
      <c r="D9566" t="s">
        <v>109</v>
      </c>
      <c r="E9566" t="s">
        <v>28</v>
      </c>
      <c r="F9566" t="s">
        <v>25</v>
      </c>
      <c r="G9566" s="6">
        <v>178683.92</v>
      </c>
      <c r="H9566" s="11">
        <f>IF(AND(Cash_Flows[[#This Row],[Metric]]="Principal - Cash Investment",Cash_Flows[[#This Row],[Security Type]]&lt;&gt;"Equity"),Cash_Flows[[#This Row],[Amount ($)]]*-1,0)</f>
        <v>0</v>
      </c>
      <c r="I9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6" s="11">
        <f>IF(AND(Cash_Flows[[#This Row],[Security Type]]&lt;&gt;"Equity",Cash_Flows[[#This Row],[Metric]]&lt;&gt;"Principal - Cash Investment",Cash_Flows[[#This Row],[Metric]]&lt;&gt;"Balance (GAAP)"),Cash_Flows[[#This Row],[Amount ($)]],0)</f>
        <v>178683.92</v>
      </c>
      <c r="K9566" s="11">
        <f>IF(AND(Cash_Flows[[#This Row],[Security Type]]="Warrant",Cash_Flows[[#This Row],[Metric]]="Balance (GAAP)"),Cash_Flows[[#This Row],[Amount ($)]],0)</f>
        <v>0</v>
      </c>
      <c r="L9566" s="11">
        <f>IF(AND(Cash_Flows[[#This Row],[Security Type]]="Equity",Cash_Flows[[#This Row],[Metric]]="Principal - Cash Investment"),Cash_Flows[[#This Row],[Amount ($)]]*-1,0)</f>
        <v>0</v>
      </c>
      <c r="M9566" s="11">
        <f>IF(AND(Cash_Flows[[#This Row],[Security Type]]="Equity",Cash_Flows[[#This Row],[Metric]]="Balance (GAAP)"),Cash_Flows[[#This Row],[Amount ($)]],0)</f>
        <v>0</v>
      </c>
      <c r="N9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6" s="11">
        <f>Cash_Flows[[#This Row],[Debt Invested]]+Cash_Flows[[#This Row],[Equity Invested]]</f>
        <v>0</v>
      </c>
      <c r="P9566" s="11">
        <f>Cash_Flows[[#This Row],[Debt FMV]]+Cash_Flows[[#This Row],[Warrant FMV]]+Cash_Flows[[#This Row],[Equity FMV]]</f>
        <v>0</v>
      </c>
      <c r="Q9566" s="11">
        <f>Cash_Flows[[#This Row],[Debt RP]]+Cash_Flows[[#This Row],[Equity RP]]</f>
        <v>178683.92</v>
      </c>
      <c r="R9566" t="str">
        <f>IF(Cash_Flows[[#This Row],[Deal]]="Inspired Beauty Brands",Cash_Flows[[#This Row],[X]],_xlfn.CONCAT(Cash_Flows[[#This Row],[Deal]],"-",Cash_Flows[[#This Row],[Fund Name]]))</f>
        <v>BMI Merchandise-Fund III</v>
      </c>
      <c r="S956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567" spans="1:19" hidden="1" x14ac:dyDescent="0.35">
      <c r="A9567" s="2">
        <v>44742</v>
      </c>
      <c r="B9567" t="s">
        <v>158</v>
      </c>
      <c r="C9567" t="s">
        <v>45</v>
      </c>
      <c r="D9567" t="s">
        <v>109</v>
      </c>
      <c r="E9567" t="s">
        <v>28</v>
      </c>
      <c r="F9567" t="s">
        <v>23</v>
      </c>
      <c r="G9567" s="6">
        <v>200000</v>
      </c>
      <c r="H9567" s="11">
        <f>IF(AND(Cash_Flows[[#This Row],[Metric]]="Principal - Cash Investment",Cash_Flows[[#This Row],[Security Type]]&lt;&gt;"Equity"),Cash_Flows[[#This Row],[Amount ($)]]*-1,0)</f>
        <v>0</v>
      </c>
      <c r="I9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7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9567" s="11">
        <f>IF(AND(Cash_Flows[[#This Row],[Security Type]]="Warrant",Cash_Flows[[#This Row],[Metric]]="Balance (GAAP)"),Cash_Flows[[#This Row],[Amount ($)]],0)</f>
        <v>0</v>
      </c>
      <c r="L9567" s="11">
        <f>IF(AND(Cash_Flows[[#This Row],[Security Type]]="Equity",Cash_Flows[[#This Row],[Metric]]="Principal - Cash Investment"),Cash_Flows[[#This Row],[Amount ($)]]*-1,0)</f>
        <v>0</v>
      </c>
      <c r="M9567" s="11">
        <f>IF(AND(Cash_Flows[[#This Row],[Security Type]]="Equity",Cash_Flows[[#This Row],[Metric]]="Balance (GAAP)"),Cash_Flows[[#This Row],[Amount ($)]],0)</f>
        <v>0</v>
      </c>
      <c r="N9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7" s="11">
        <f>Cash_Flows[[#This Row],[Debt Invested]]+Cash_Flows[[#This Row],[Equity Invested]]</f>
        <v>0</v>
      </c>
      <c r="P9567" s="11">
        <f>Cash_Flows[[#This Row],[Debt FMV]]+Cash_Flows[[#This Row],[Warrant FMV]]+Cash_Flows[[#This Row],[Equity FMV]]</f>
        <v>0</v>
      </c>
      <c r="Q9567" s="11">
        <f>Cash_Flows[[#This Row],[Debt RP]]+Cash_Flows[[#This Row],[Equity RP]]</f>
        <v>200000</v>
      </c>
      <c r="R9567" t="str">
        <f>IF(Cash_Flows[[#This Row],[Deal]]="Inspired Beauty Brands",Cash_Flows[[#This Row],[X]],_xlfn.CONCAT(Cash_Flows[[#This Row],[Deal]],"-",Cash_Flows[[#This Row],[Fund Name]]))</f>
        <v>Sunrise Landscape-Fund IV</v>
      </c>
      <c r="S9567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568" spans="1:19" hidden="1" x14ac:dyDescent="0.35">
      <c r="A9568" s="2">
        <v>44742</v>
      </c>
      <c r="B9568" t="s">
        <v>166</v>
      </c>
      <c r="C9568" t="s">
        <v>45</v>
      </c>
      <c r="D9568" t="s">
        <v>21</v>
      </c>
      <c r="E9568" t="s">
        <v>28</v>
      </c>
      <c r="F9568" t="s">
        <v>25</v>
      </c>
      <c r="G9568" s="6">
        <v>203237.37</v>
      </c>
      <c r="H9568" s="11">
        <f>IF(AND(Cash_Flows[[#This Row],[Metric]]="Principal - Cash Investment",Cash_Flows[[#This Row],[Security Type]]&lt;&gt;"Equity"),Cash_Flows[[#This Row],[Amount ($)]]*-1,0)</f>
        <v>0</v>
      </c>
      <c r="I9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8" s="11">
        <f>IF(AND(Cash_Flows[[#This Row],[Security Type]]&lt;&gt;"Equity",Cash_Flows[[#This Row],[Metric]]&lt;&gt;"Principal - Cash Investment",Cash_Flows[[#This Row],[Metric]]&lt;&gt;"Balance (GAAP)"),Cash_Flows[[#This Row],[Amount ($)]],0)</f>
        <v>203237.37</v>
      </c>
      <c r="K9568" s="11">
        <f>IF(AND(Cash_Flows[[#This Row],[Security Type]]="Warrant",Cash_Flows[[#This Row],[Metric]]="Balance (GAAP)"),Cash_Flows[[#This Row],[Amount ($)]],0)</f>
        <v>0</v>
      </c>
      <c r="L9568" s="11">
        <f>IF(AND(Cash_Flows[[#This Row],[Security Type]]="Equity",Cash_Flows[[#This Row],[Metric]]="Principal - Cash Investment"),Cash_Flows[[#This Row],[Amount ($)]]*-1,0)</f>
        <v>0</v>
      </c>
      <c r="M9568" s="11">
        <f>IF(AND(Cash_Flows[[#This Row],[Security Type]]="Equity",Cash_Flows[[#This Row],[Metric]]="Balance (GAAP)"),Cash_Flows[[#This Row],[Amount ($)]],0)</f>
        <v>0</v>
      </c>
      <c r="N9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8" s="11">
        <f>Cash_Flows[[#This Row],[Debt Invested]]+Cash_Flows[[#This Row],[Equity Invested]]</f>
        <v>0</v>
      </c>
      <c r="P9568" s="11">
        <f>Cash_Flows[[#This Row],[Debt FMV]]+Cash_Flows[[#This Row],[Warrant FMV]]+Cash_Flows[[#This Row],[Equity FMV]]</f>
        <v>0</v>
      </c>
      <c r="Q9568" s="11">
        <f>Cash_Flows[[#This Row],[Debt RP]]+Cash_Flows[[#This Row],[Equity RP]]</f>
        <v>203237.37</v>
      </c>
      <c r="R9568" t="str">
        <f>IF(Cash_Flows[[#This Row],[Deal]]="Inspired Beauty Brands",Cash_Flows[[#This Row],[X]],_xlfn.CONCAT(Cash_Flows[[#This Row],[Deal]],"-",Cash_Flows[[#This Row],[Fund Name]]))</f>
        <v>Ipro Tech-Fund IV</v>
      </c>
      <c r="S9568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9569" spans="1:19" hidden="1" x14ac:dyDescent="0.35">
      <c r="A9569" s="2">
        <v>44742</v>
      </c>
      <c r="B9569" t="s">
        <v>139</v>
      </c>
      <c r="C9569" t="s">
        <v>53</v>
      </c>
      <c r="D9569" t="s">
        <v>21</v>
      </c>
      <c r="E9569" t="s">
        <v>28</v>
      </c>
      <c r="F9569" t="s">
        <v>31</v>
      </c>
      <c r="G9569" s="6">
        <v>206730.76</v>
      </c>
      <c r="H9569" s="11">
        <f>IF(AND(Cash_Flows[[#This Row],[Metric]]="Principal - Cash Investment",Cash_Flows[[#This Row],[Security Type]]&lt;&gt;"Equity"),Cash_Flows[[#This Row],[Amount ($)]]*-1,0)</f>
        <v>0</v>
      </c>
      <c r="I9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9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9569" s="11">
        <f>IF(AND(Cash_Flows[[#This Row],[Security Type]]="Warrant",Cash_Flows[[#This Row],[Metric]]="Balance (GAAP)"),Cash_Flows[[#This Row],[Amount ($)]],0)</f>
        <v>0</v>
      </c>
      <c r="L9569" s="11">
        <f>IF(AND(Cash_Flows[[#This Row],[Security Type]]="Equity",Cash_Flows[[#This Row],[Metric]]="Principal - Cash Investment"),Cash_Flows[[#This Row],[Amount ($)]]*-1,0)</f>
        <v>0</v>
      </c>
      <c r="M9569" s="11">
        <f>IF(AND(Cash_Flows[[#This Row],[Security Type]]="Equity",Cash_Flows[[#This Row],[Metric]]="Balance (GAAP)"),Cash_Flows[[#This Row],[Amount ($)]],0)</f>
        <v>0</v>
      </c>
      <c r="N9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9" s="11">
        <f>Cash_Flows[[#This Row],[Debt Invested]]+Cash_Flows[[#This Row],[Equity Invested]]</f>
        <v>0</v>
      </c>
      <c r="P9569" s="11">
        <f>Cash_Flows[[#This Row],[Debt FMV]]+Cash_Flows[[#This Row],[Warrant FMV]]+Cash_Flows[[#This Row],[Equity FMV]]</f>
        <v>0</v>
      </c>
      <c r="Q9569" s="11">
        <f>Cash_Flows[[#This Row],[Debt RP]]+Cash_Flows[[#This Row],[Equity RP]]</f>
        <v>206730.76</v>
      </c>
      <c r="R9569" t="str">
        <f>IF(Cash_Flows[[#This Row],[Deal]]="Inspired Beauty Brands",Cash_Flows[[#This Row],[X]],_xlfn.CONCAT(Cash_Flows[[#This Row],[Deal]],"-",Cash_Flows[[#This Row],[Fund Name]]))</f>
        <v>Heritage Health Solutions-Fund III</v>
      </c>
      <c r="S956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570" spans="1:19" hidden="1" x14ac:dyDescent="0.35">
      <c r="A9570" s="2">
        <v>44742</v>
      </c>
      <c r="B9570" t="s">
        <v>139</v>
      </c>
      <c r="C9570" t="s">
        <v>45</v>
      </c>
      <c r="D9570" t="s">
        <v>21</v>
      </c>
      <c r="E9570" t="s">
        <v>28</v>
      </c>
      <c r="F9570" t="s">
        <v>31</v>
      </c>
      <c r="G9570" s="6">
        <v>206730.76</v>
      </c>
      <c r="H9570" s="11">
        <f>IF(AND(Cash_Flows[[#This Row],[Metric]]="Principal - Cash Investment",Cash_Flows[[#This Row],[Security Type]]&lt;&gt;"Equity"),Cash_Flows[[#This Row],[Amount ($)]]*-1,0)</f>
        <v>0</v>
      </c>
      <c r="I9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0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9570" s="11">
        <f>IF(AND(Cash_Flows[[#This Row],[Security Type]]="Warrant",Cash_Flows[[#This Row],[Metric]]="Balance (GAAP)"),Cash_Flows[[#This Row],[Amount ($)]],0)</f>
        <v>0</v>
      </c>
      <c r="L9570" s="11">
        <f>IF(AND(Cash_Flows[[#This Row],[Security Type]]="Equity",Cash_Flows[[#This Row],[Metric]]="Principal - Cash Investment"),Cash_Flows[[#This Row],[Amount ($)]]*-1,0)</f>
        <v>0</v>
      </c>
      <c r="M9570" s="11">
        <f>IF(AND(Cash_Flows[[#This Row],[Security Type]]="Equity",Cash_Flows[[#This Row],[Metric]]="Balance (GAAP)"),Cash_Flows[[#This Row],[Amount ($)]],0)</f>
        <v>0</v>
      </c>
      <c r="N9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0" s="11">
        <f>Cash_Flows[[#This Row],[Debt Invested]]+Cash_Flows[[#This Row],[Equity Invested]]</f>
        <v>0</v>
      </c>
      <c r="P9570" s="11">
        <f>Cash_Flows[[#This Row],[Debt FMV]]+Cash_Flows[[#This Row],[Warrant FMV]]+Cash_Flows[[#This Row],[Equity FMV]]</f>
        <v>0</v>
      </c>
      <c r="Q9570" s="11">
        <f>Cash_Flows[[#This Row],[Debt RP]]+Cash_Flows[[#This Row],[Equity RP]]</f>
        <v>206730.76</v>
      </c>
      <c r="R9570" t="str">
        <f>IF(Cash_Flows[[#This Row],[Deal]]="Inspired Beauty Brands",Cash_Flows[[#This Row],[X]],_xlfn.CONCAT(Cash_Flows[[#This Row],[Deal]],"-",Cash_Flows[[#This Row],[Fund Name]]))</f>
        <v>Heritage Health Solutions-Fund IV</v>
      </c>
      <c r="S9570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571" spans="1:19" hidden="1" x14ac:dyDescent="0.35">
      <c r="A9571" s="2">
        <v>44742</v>
      </c>
      <c r="B9571" t="s">
        <v>165</v>
      </c>
      <c r="C9571" t="s">
        <v>50</v>
      </c>
      <c r="D9571" t="s">
        <v>51</v>
      </c>
      <c r="E9571" t="s">
        <v>28</v>
      </c>
      <c r="F9571" t="s">
        <v>25</v>
      </c>
      <c r="G9571" s="6">
        <v>209117.01</v>
      </c>
      <c r="H9571" s="11">
        <f>IF(AND(Cash_Flows[[#This Row],[Metric]]="Principal - Cash Investment",Cash_Flows[[#This Row],[Security Type]]&lt;&gt;"Equity"),Cash_Flows[[#This Row],[Amount ($)]]*-1,0)</f>
        <v>0</v>
      </c>
      <c r="I9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1" s="11">
        <f>IF(AND(Cash_Flows[[#This Row],[Security Type]]&lt;&gt;"Equity",Cash_Flows[[#This Row],[Metric]]&lt;&gt;"Principal - Cash Investment",Cash_Flows[[#This Row],[Metric]]&lt;&gt;"Balance (GAAP)"),Cash_Flows[[#This Row],[Amount ($)]],0)</f>
        <v>209117.01</v>
      </c>
      <c r="K9571" s="11">
        <f>IF(AND(Cash_Flows[[#This Row],[Security Type]]="Warrant",Cash_Flows[[#This Row],[Metric]]="Balance (GAAP)"),Cash_Flows[[#This Row],[Amount ($)]],0)</f>
        <v>0</v>
      </c>
      <c r="L9571" s="11">
        <f>IF(AND(Cash_Flows[[#This Row],[Security Type]]="Equity",Cash_Flows[[#This Row],[Metric]]="Principal - Cash Investment"),Cash_Flows[[#This Row],[Amount ($)]]*-1,0)</f>
        <v>0</v>
      </c>
      <c r="M9571" s="11">
        <f>IF(AND(Cash_Flows[[#This Row],[Security Type]]="Equity",Cash_Flows[[#This Row],[Metric]]="Balance (GAAP)"),Cash_Flows[[#This Row],[Amount ($)]],0)</f>
        <v>0</v>
      </c>
      <c r="N9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1" s="11">
        <f>Cash_Flows[[#This Row],[Debt Invested]]+Cash_Flows[[#This Row],[Equity Invested]]</f>
        <v>0</v>
      </c>
      <c r="P9571" s="11">
        <f>Cash_Flows[[#This Row],[Debt FMV]]+Cash_Flows[[#This Row],[Warrant FMV]]+Cash_Flows[[#This Row],[Equity FMV]]</f>
        <v>0</v>
      </c>
      <c r="Q9571" s="11">
        <f>Cash_Flows[[#This Row],[Debt RP]]+Cash_Flows[[#This Row],[Equity RP]]</f>
        <v>209117.01</v>
      </c>
      <c r="R9571" t="str">
        <f>IF(Cash_Flows[[#This Row],[Deal]]="Inspired Beauty Brands",Cash_Flows[[#This Row],[X]],_xlfn.CONCAT(Cash_Flows[[#This Row],[Deal]],"-",Cash_Flows[[#This Row],[Fund Name]]))</f>
        <v>360 Quote-Fund V</v>
      </c>
      <c r="S957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572" spans="1:19" hidden="1" x14ac:dyDescent="0.35">
      <c r="A9572" s="2">
        <v>44742</v>
      </c>
      <c r="B9572" t="s">
        <v>112</v>
      </c>
      <c r="C9572" t="s">
        <v>45</v>
      </c>
      <c r="D9572" t="s">
        <v>21</v>
      </c>
      <c r="E9572" t="s">
        <v>28</v>
      </c>
      <c r="F9572" t="s">
        <v>25</v>
      </c>
      <c r="G9572" s="6">
        <v>216755.76</v>
      </c>
      <c r="H9572" s="11">
        <f>IF(AND(Cash_Flows[[#This Row],[Metric]]="Principal - Cash Investment",Cash_Flows[[#This Row],[Security Type]]&lt;&gt;"Equity"),Cash_Flows[[#This Row],[Amount ($)]]*-1,0)</f>
        <v>0</v>
      </c>
      <c r="I9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2" s="11">
        <f>IF(AND(Cash_Flows[[#This Row],[Security Type]]&lt;&gt;"Equity",Cash_Flows[[#This Row],[Metric]]&lt;&gt;"Principal - Cash Investment",Cash_Flows[[#This Row],[Metric]]&lt;&gt;"Balance (GAAP)"),Cash_Flows[[#This Row],[Amount ($)]],0)</f>
        <v>216755.76</v>
      </c>
      <c r="K9572" s="11">
        <f>IF(AND(Cash_Flows[[#This Row],[Security Type]]="Warrant",Cash_Flows[[#This Row],[Metric]]="Balance (GAAP)"),Cash_Flows[[#This Row],[Amount ($)]],0)</f>
        <v>0</v>
      </c>
      <c r="L9572" s="11">
        <f>IF(AND(Cash_Flows[[#This Row],[Security Type]]="Equity",Cash_Flows[[#This Row],[Metric]]="Principal - Cash Investment"),Cash_Flows[[#This Row],[Amount ($)]]*-1,0)</f>
        <v>0</v>
      </c>
      <c r="M9572" s="11">
        <f>IF(AND(Cash_Flows[[#This Row],[Security Type]]="Equity",Cash_Flows[[#This Row],[Metric]]="Balance (GAAP)"),Cash_Flows[[#This Row],[Amount ($)]],0)</f>
        <v>0</v>
      </c>
      <c r="N9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2" s="11">
        <f>Cash_Flows[[#This Row],[Debt Invested]]+Cash_Flows[[#This Row],[Equity Invested]]</f>
        <v>0</v>
      </c>
      <c r="P9572" s="11">
        <f>Cash_Flows[[#This Row],[Debt FMV]]+Cash_Flows[[#This Row],[Warrant FMV]]+Cash_Flows[[#This Row],[Equity FMV]]</f>
        <v>0</v>
      </c>
      <c r="Q9572" s="11">
        <f>Cash_Flows[[#This Row],[Debt RP]]+Cash_Flows[[#This Row],[Equity RP]]</f>
        <v>216755.76</v>
      </c>
      <c r="R9572" t="str">
        <f>IF(Cash_Flows[[#This Row],[Deal]]="Inspired Beauty Brands",Cash_Flows[[#This Row],[X]],_xlfn.CONCAT(Cash_Flows[[#This Row],[Deal]],"-",Cash_Flows[[#This Row],[Fund Name]]))</f>
        <v>Coronis Health-Fund IV</v>
      </c>
      <c r="S957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73" spans="1:19" hidden="1" x14ac:dyDescent="0.35">
      <c r="A9573" s="2">
        <v>44742</v>
      </c>
      <c r="B9573" t="s">
        <v>112</v>
      </c>
      <c r="C9573" t="s">
        <v>50</v>
      </c>
      <c r="D9573" t="s">
        <v>21</v>
      </c>
      <c r="E9573" t="s">
        <v>28</v>
      </c>
      <c r="F9573" t="s">
        <v>25</v>
      </c>
      <c r="G9573" s="6">
        <v>217746.33</v>
      </c>
      <c r="H9573" s="11">
        <f>IF(AND(Cash_Flows[[#This Row],[Metric]]="Principal - Cash Investment",Cash_Flows[[#This Row],[Security Type]]&lt;&gt;"Equity"),Cash_Flows[[#This Row],[Amount ($)]]*-1,0)</f>
        <v>0</v>
      </c>
      <c r="I9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3" s="11">
        <f>IF(AND(Cash_Flows[[#This Row],[Security Type]]&lt;&gt;"Equity",Cash_Flows[[#This Row],[Metric]]&lt;&gt;"Principal - Cash Investment",Cash_Flows[[#This Row],[Metric]]&lt;&gt;"Balance (GAAP)"),Cash_Flows[[#This Row],[Amount ($)]],0)</f>
        <v>217746.33</v>
      </c>
      <c r="K9573" s="11">
        <f>IF(AND(Cash_Flows[[#This Row],[Security Type]]="Warrant",Cash_Flows[[#This Row],[Metric]]="Balance (GAAP)"),Cash_Flows[[#This Row],[Amount ($)]],0)</f>
        <v>0</v>
      </c>
      <c r="L9573" s="11">
        <f>IF(AND(Cash_Flows[[#This Row],[Security Type]]="Equity",Cash_Flows[[#This Row],[Metric]]="Principal - Cash Investment"),Cash_Flows[[#This Row],[Amount ($)]]*-1,0)</f>
        <v>0</v>
      </c>
      <c r="M9573" s="11">
        <f>IF(AND(Cash_Flows[[#This Row],[Security Type]]="Equity",Cash_Flows[[#This Row],[Metric]]="Balance (GAAP)"),Cash_Flows[[#This Row],[Amount ($)]],0)</f>
        <v>0</v>
      </c>
      <c r="N9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3" s="11">
        <f>Cash_Flows[[#This Row],[Debt Invested]]+Cash_Flows[[#This Row],[Equity Invested]]</f>
        <v>0</v>
      </c>
      <c r="P9573" s="11">
        <f>Cash_Flows[[#This Row],[Debt FMV]]+Cash_Flows[[#This Row],[Warrant FMV]]+Cash_Flows[[#This Row],[Equity FMV]]</f>
        <v>0</v>
      </c>
      <c r="Q9573" s="11">
        <f>Cash_Flows[[#This Row],[Debt RP]]+Cash_Flows[[#This Row],[Equity RP]]</f>
        <v>217746.33</v>
      </c>
      <c r="R9573" t="str">
        <f>IF(Cash_Flows[[#This Row],[Deal]]="Inspired Beauty Brands",Cash_Flows[[#This Row],[X]],_xlfn.CONCAT(Cash_Flows[[#This Row],[Deal]],"-",Cash_Flows[[#This Row],[Fund Name]]))</f>
        <v>Coronis Health-Fund V</v>
      </c>
      <c r="S957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74" spans="1:19" hidden="1" x14ac:dyDescent="0.35">
      <c r="A9574" s="2">
        <v>44742</v>
      </c>
      <c r="B9574" t="s">
        <v>146</v>
      </c>
      <c r="C9574" t="s">
        <v>45</v>
      </c>
      <c r="D9574" t="s">
        <v>51</v>
      </c>
      <c r="E9574" t="s">
        <v>28</v>
      </c>
      <c r="F9574" t="s">
        <v>25</v>
      </c>
      <c r="G9574" s="6">
        <v>220793.8</v>
      </c>
      <c r="H9574" s="11">
        <f>IF(AND(Cash_Flows[[#This Row],[Metric]]="Principal - Cash Investment",Cash_Flows[[#This Row],[Security Type]]&lt;&gt;"Equity"),Cash_Flows[[#This Row],[Amount ($)]]*-1,0)</f>
        <v>0</v>
      </c>
      <c r="I9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4" s="11">
        <f>IF(AND(Cash_Flows[[#This Row],[Security Type]]&lt;&gt;"Equity",Cash_Flows[[#This Row],[Metric]]&lt;&gt;"Principal - Cash Investment",Cash_Flows[[#This Row],[Metric]]&lt;&gt;"Balance (GAAP)"),Cash_Flows[[#This Row],[Amount ($)]],0)</f>
        <v>220793.8</v>
      </c>
      <c r="K9574" s="11">
        <f>IF(AND(Cash_Flows[[#This Row],[Security Type]]="Warrant",Cash_Flows[[#This Row],[Metric]]="Balance (GAAP)"),Cash_Flows[[#This Row],[Amount ($)]],0)</f>
        <v>0</v>
      </c>
      <c r="L9574" s="11">
        <f>IF(AND(Cash_Flows[[#This Row],[Security Type]]="Equity",Cash_Flows[[#This Row],[Metric]]="Principal - Cash Investment"),Cash_Flows[[#This Row],[Amount ($)]]*-1,0)</f>
        <v>0</v>
      </c>
      <c r="M9574" s="11">
        <f>IF(AND(Cash_Flows[[#This Row],[Security Type]]="Equity",Cash_Flows[[#This Row],[Metric]]="Balance (GAAP)"),Cash_Flows[[#This Row],[Amount ($)]],0)</f>
        <v>0</v>
      </c>
      <c r="N9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4" s="11">
        <f>Cash_Flows[[#This Row],[Debt Invested]]+Cash_Flows[[#This Row],[Equity Invested]]</f>
        <v>0</v>
      </c>
      <c r="P9574" s="11">
        <f>Cash_Flows[[#This Row],[Debt FMV]]+Cash_Flows[[#This Row],[Warrant FMV]]+Cash_Flows[[#This Row],[Equity FMV]]</f>
        <v>0</v>
      </c>
      <c r="Q9574" s="11">
        <f>Cash_Flows[[#This Row],[Debt RP]]+Cash_Flows[[#This Row],[Equity RP]]</f>
        <v>220793.8</v>
      </c>
      <c r="R9574" t="str">
        <f>IF(Cash_Flows[[#This Row],[Deal]]="Inspired Beauty Brands",Cash_Flows[[#This Row],[X]],_xlfn.CONCAT(Cash_Flows[[#This Row],[Deal]],"-",Cash_Flows[[#This Row],[Fund Name]]))</f>
        <v>MCCi-Fund IV</v>
      </c>
      <c r="S9574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9575" spans="1:19" hidden="1" x14ac:dyDescent="0.35">
      <c r="A9575" s="2">
        <v>44742</v>
      </c>
      <c r="B9575" t="s">
        <v>107</v>
      </c>
      <c r="C9575" t="s">
        <v>53</v>
      </c>
      <c r="D9575" t="s">
        <v>21</v>
      </c>
      <c r="E9575" t="s">
        <v>28</v>
      </c>
      <c r="F9575" t="s">
        <v>25</v>
      </c>
      <c r="G9575" s="6">
        <v>239133.14</v>
      </c>
      <c r="H9575" s="11">
        <f>IF(AND(Cash_Flows[[#This Row],[Metric]]="Principal - Cash Investment",Cash_Flows[[#This Row],[Security Type]]&lt;&gt;"Equity"),Cash_Flows[[#This Row],[Amount ($)]]*-1,0)</f>
        <v>0</v>
      </c>
      <c r="I9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5" s="11">
        <f>IF(AND(Cash_Flows[[#This Row],[Security Type]]&lt;&gt;"Equity",Cash_Flows[[#This Row],[Metric]]&lt;&gt;"Principal - Cash Investment",Cash_Flows[[#This Row],[Metric]]&lt;&gt;"Balance (GAAP)"),Cash_Flows[[#This Row],[Amount ($)]],0)</f>
        <v>239133.14</v>
      </c>
      <c r="K9575" s="11">
        <f>IF(AND(Cash_Flows[[#This Row],[Security Type]]="Warrant",Cash_Flows[[#This Row],[Metric]]="Balance (GAAP)"),Cash_Flows[[#This Row],[Amount ($)]],0)</f>
        <v>0</v>
      </c>
      <c r="L9575" s="11">
        <f>IF(AND(Cash_Flows[[#This Row],[Security Type]]="Equity",Cash_Flows[[#This Row],[Metric]]="Principal - Cash Investment"),Cash_Flows[[#This Row],[Amount ($)]]*-1,0)</f>
        <v>0</v>
      </c>
      <c r="M9575" s="11">
        <f>IF(AND(Cash_Flows[[#This Row],[Security Type]]="Equity",Cash_Flows[[#This Row],[Metric]]="Balance (GAAP)"),Cash_Flows[[#This Row],[Amount ($)]],0)</f>
        <v>0</v>
      </c>
      <c r="N9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5" s="11">
        <f>Cash_Flows[[#This Row],[Debt Invested]]+Cash_Flows[[#This Row],[Equity Invested]]</f>
        <v>0</v>
      </c>
      <c r="P9575" s="11">
        <f>Cash_Flows[[#This Row],[Debt FMV]]+Cash_Flows[[#This Row],[Warrant FMV]]+Cash_Flows[[#This Row],[Equity FMV]]</f>
        <v>0</v>
      </c>
      <c r="Q9575" s="11">
        <f>Cash_Flows[[#This Row],[Debt RP]]+Cash_Flows[[#This Row],[Equity RP]]</f>
        <v>239133.14</v>
      </c>
      <c r="R9575" t="str">
        <f>IF(Cash_Flows[[#This Row],[Deal]]="Inspired Beauty Brands",Cash_Flows[[#This Row],[X]],_xlfn.CONCAT(Cash_Flows[[#This Row],[Deal]],"-",Cash_Flows[[#This Row],[Fund Name]]))</f>
        <v>Compass Systems &amp; Sales-Fund III</v>
      </c>
      <c r="S9575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9576" spans="1:19" hidden="1" x14ac:dyDescent="0.35">
      <c r="A9576" s="2">
        <v>44742</v>
      </c>
      <c r="B9576" t="s">
        <v>156</v>
      </c>
      <c r="C9576" t="s">
        <v>45</v>
      </c>
      <c r="D9576" t="s">
        <v>109</v>
      </c>
      <c r="E9576" t="s">
        <v>28</v>
      </c>
      <c r="F9576" t="s">
        <v>25</v>
      </c>
      <c r="G9576" s="6">
        <v>273000</v>
      </c>
      <c r="H9576" s="11">
        <f>IF(AND(Cash_Flows[[#This Row],[Metric]]="Principal - Cash Investment",Cash_Flows[[#This Row],[Security Type]]&lt;&gt;"Equity"),Cash_Flows[[#This Row],[Amount ($)]]*-1,0)</f>
        <v>0</v>
      </c>
      <c r="I9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6" s="11">
        <f>IF(AND(Cash_Flows[[#This Row],[Security Type]]&lt;&gt;"Equity",Cash_Flows[[#This Row],[Metric]]&lt;&gt;"Principal - Cash Investment",Cash_Flows[[#This Row],[Metric]]&lt;&gt;"Balance (GAAP)"),Cash_Flows[[#This Row],[Amount ($)]],0)</f>
        <v>273000</v>
      </c>
      <c r="K9576" s="11">
        <f>IF(AND(Cash_Flows[[#This Row],[Security Type]]="Warrant",Cash_Flows[[#This Row],[Metric]]="Balance (GAAP)"),Cash_Flows[[#This Row],[Amount ($)]],0)</f>
        <v>0</v>
      </c>
      <c r="L9576" s="11">
        <f>IF(AND(Cash_Flows[[#This Row],[Security Type]]="Equity",Cash_Flows[[#This Row],[Metric]]="Principal - Cash Investment"),Cash_Flows[[#This Row],[Amount ($)]]*-1,0)</f>
        <v>0</v>
      </c>
      <c r="M9576" s="11">
        <f>IF(AND(Cash_Flows[[#This Row],[Security Type]]="Equity",Cash_Flows[[#This Row],[Metric]]="Balance (GAAP)"),Cash_Flows[[#This Row],[Amount ($)]],0)</f>
        <v>0</v>
      </c>
      <c r="N9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6" s="11">
        <f>Cash_Flows[[#This Row],[Debt Invested]]+Cash_Flows[[#This Row],[Equity Invested]]</f>
        <v>0</v>
      </c>
      <c r="P9576" s="11">
        <f>Cash_Flows[[#This Row],[Debt FMV]]+Cash_Flows[[#This Row],[Warrant FMV]]+Cash_Flows[[#This Row],[Equity FMV]]</f>
        <v>0</v>
      </c>
      <c r="Q9576" s="11">
        <f>Cash_Flows[[#This Row],[Debt RP]]+Cash_Flows[[#This Row],[Equity RP]]</f>
        <v>273000</v>
      </c>
      <c r="R9576" t="str">
        <f>IF(Cash_Flows[[#This Row],[Deal]]="Inspired Beauty Brands",Cash_Flows[[#This Row],[X]],_xlfn.CONCAT(Cash_Flows[[#This Row],[Deal]],"-",Cash_Flows[[#This Row],[Fund Name]]))</f>
        <v>FlowBelow-Fund IV</v>
      </c>
      <c r="S9576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9577" spans="1:19" hidden="1" x14ac:dyDescent="0.35">
      <c r="A9577" s="2">
        <v>44743</v>
      </c>
      <c r="B9577" t="s">
        <v>136</v>
      </c>
      <c r="C9577" t="s">
        <v>45</v>
      </c>
      <c r="D9577" t="s">
        <v>51</v>
      </c>
      <c r="E9577" t="s">
        <v>34</v>
      </c>
      <c r="F9577" t="s">
        <v>46</v>
      </c>
      <c r="G9577" s="6">
        <v>6250</v>
      </c>
      <c r="H9577" s="11">
        <f>IF(AND(Cash_Flows[[#This Row],[Metric]]="Principal - Cash Investment",Cash_Flows[[#This Row],[Security Type]]&lt;&gt;"Equity"),Cash_Flows[[#This Row],[Amount ($)]]*-1,0)</f>
        <v>0</v>
      </c>
      <c r="I9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77" s="11">
        <f>IF(AND(Cash_Flows[[#This Row],[Security Type]]="Warrant",Cash_Flows[[#This Row],[Metric]]="Balance (GAAP)"),Cash_Flows[[#This Row],[Amount ($)]],0)</f>
        <v>0</v>
      </c>
      <c r="L9577" s="11">
        <f>IF(AND(Cash_Flows[[#This Row],[Security Type]]="Equity",Cash_Flows[[#This Row],[Metric]]="Principal - Cash Investment"),Cash_Flows[[#This Row],[Amount ($)]]*-1,0)</f>
        <v>0</v>
      </c>
      <c r="M9577" s="11">
        <f>IF(AND(Cash_Flows[[#This Row],[Security Type]]="Equity",Cash_Flows[[#This Row],[Metric]]="Balance (GAAP)"),Cash_Flows[[#This Row],[Amount ($)]],0)</f>
        <v>0</v>
      </c>
      <c r="N9577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9577" s="11">
        <f>Cash_Flows[[#This Row],[Debt Invested]]+Cash_Flows[[#This Row],[Equity Invested]]</f>
        <v>0</v>
      </c>
      <c r="P9577" s="11">
        <f>Cash_Flows[[#This Row],[Debt FMV]]+Cash_Flows[[#This Row],[Warrant FMV]]+Cash_Flows[[#This Row],[Equity FMV]]</f>
        <v>0</v>
      </c>
      <c r="Q9577" s="11">
        <f>Cash_Flows[[#This Row],[Debt RP]]+Cash_Flows[[#This Row],[Equity RP]]</f>
        <v>6250</v>
      </c>
      <c r="R9577" t="str">
        <f>IF(Cash_Flows[[#This Row],[Deal]]="Inspired Beauty Brands",Cash_Flows[[#This Row],[X]],_xlfn.CONCAT(Cash_Flows[[#This Row],[Deal]],"-",Cash_Flows[[#This Row],[Fund Name]]))</f>
        <v>QE Solar-Fund IV</v>
      </c>
      <c r="S957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578" spans="1:19" hidden="1" x14ac:dyDescent="0.35">
      <c r="A9578" s="2">
        <v>44743</v>
      </c>
      <c r="B9578" t="s">
        <v>136</v>
      </c>
      <c r="C9578" t="s">
        <v>50</v>
      </c>
      <c r="D9578" t="s">
        <v>51</v>
      </c>
      <c r="E9578" t="s">
        <v>34</v>
      </c>
      <c r="F9578" t="s">
        <v>46</v>
      </c>
      <c r="G9578" s="6">
        <v>6250.01</v>
      </c>
      <c r="H9578" s="11">
        <f>IF(AND(Cash_Flows[[#This Row],[Metric]]="Principal - Cash Investment",Cash_Flows[[#This Row],[Security Type]]&lt;&gt;"Equity"),Cash_Flows[[#This Row],[Amount ($)]]*-1,0)</f>
        <v>0</v>
      </c>
      <c r="I9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78" s="11">
        <f>IF(AND(Cash_Flows[[#This Row],[Security Type]]="Warrant",Cash_Flows[[#This Row],[Metric]]="Balance (GAAP)"),Cash_Flows[[#This Row],[Amount ($)]],0)</f>
        <v>0</v>
      </c>
      <c r="L9578" s="11">
        <f>IF(AND(Cash_Flows[[#This Row],[Security Type]]="Equity",Cash_Flows[[#This Row],[Metric]]="Principal - Cash Investment"),Cash_Flows[[#This Row],[Amount ($)]]*-1,0)</f>
        <v>0</v>
      </c>
      <c r="M9578" s="11">
        <f>IF(AND(Cash_Flows[[#This Row],[Security Type]]="Equity",Cash_Flows[[#This Row],[Metric]]="Balance (GAAP)"),Cash_Flows[[#This Row],[Amount ($)]],0)</f>
        <v>0</v>
      </c>
      <c r="N9578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9578" s="11">
        <f>Cash_Flows[[#This Row],[Debt Invested]]+Cash_Flows[[#This Row],[Equity Invested]]</f>
        <v>0</v>
      </c>
      <c r="P9578" s="11">
        <f>Cash_Flows[[#This Row],[Debt FMV]]+Cash_Flows[[#This Row],[Warrant FMV]]+Cash_Flows[[#This Row],[Equity FMV]]</f>
        <v>0</v>
      </c>
      <c r="Q9578" s="11">
        <f>Cash_Flows[[#This Row],[Debt RP]]+Cash_Flows[[#This Row],[Equity RP]]</f>
        <v>6250.01</v>
      </c>
      <c r="R9578" t="str">
        <f>IF(Cash_Flows[[#This Row],[Deal]]="Inspired Beauty Brands",Cash_Flows[[#This Row],[X]],_xlfn.CONCAT(Cash_Flows[[#This Row],[Deal]],"-",Cash_Flows[[#This Row],[Fund Name]]))</f>
        <v>QE Solar-Fund V</v>
      </c>
      <c r="S957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579" spans="1:19" hidden="1" x14ac:dyDescent="0.35">
      <c r="A9579" s="2">
        <v>44743</v>
      </c>
      <c r="B9579" t="s">
        <v>163</v>
      </c>
      <c r="C9579" t="s">
        <v>45</v>
      </c>
      <c r="D9579" t="s">
        <v>109</v>
      </c>
      <c r="E9579" t="s">
        <v>28</v>
      </c>
      <c r="F9579" t="s">
        <v>31</v>
      </c>
      <c r="G9579" s="6">
        <v>4000000</v>
      </c>
      <c r="H9579" s="11">
        <f>IF(AND(Cash_Flows[[#This Row],[Metric]]="Principal - Cash Investment",Cash_Flows[[#This Row],[Security Type]]&lt;&gt;"Equity"),Cash_Flows[[#This Row],[Amount ($)]]*-1,0)</f>
        <v>0</v>
      </c>
      <c r="I9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9" s="11">
        <f>IF(AND(Cash_Flows[[#This Row],[Security Type]]&lt;&gt;"Equity",Cash_Flows[[#This Row],[Metric]]&lt;&gt;"Principal - Cash Investment",Cash_Flows[[#This Row],[Metric]]&lt;&gt;"Balance (GAAP)"),Cash_Flows[[#This Row],[Amount ($)]],0)</f>
        <v>4000000</v>
      </c>
      <c r="K9579" s="11">
        <f>IF(AND(Cash_Flows[[#This Row],[Security Type]]="Warrant",Cash_Flows[[#This Row],[Metric]]="Balance (GAAP)"),Cash_Flows[[#This Row],[Amount ($)]],0)</f>
        <v>0</v>
      </c>
      <c r="L9579" s="11">
        <f>IF(AND(Cash_Flows[[#This Row],[Security Type]]="Equity",Cash_Flows[[#This Row],[Metric]]="Principal - Cash Investment"),Cash_Flows[[#This Row],[Amount ($)]]*-1,0)</f>
        <v>0</v>
      </c>
      <c r="M9579" s="11">
        <f>IF(AND(Cash_Flows[[#This Row],[Security Type]]="Equity",Cash_Flows[[#This Row],[Metric]]="Balance (GAAP)"),Cash_Flows[[#This Row],[Amount ($)]],0)</f>
        <v>0</v>
      </c>
      <c r="N9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9" s="11">
        <f>Cash_Flows[[#This Row],[Debt Invested]]+Cash_Flows[[#This Row],[Equity Invested]]</f>
        <v>0</v>
      </c>
      <c r="P9579" s="11">
        <f>Cash_Flows[[#This Row],[Debt FMV]]+Cash_Flows[[#This Row],[Warrant FMV]]+Cash_Flows[[#This Row],[Equity FMV]]</f>
        <v>0</v>
      </c>
      <c r="Q9579" s="11">
        <f>Cash_Flows[[#This Row],[Debt RP]]+Cash_Flows[[#This Row],[Equity RP]]</f>
        <v>4000000</v>
      </c>
      <c r="R9579" t="str">
        <f>IF(Cash_Flows[[#This Row],[Deal]]="Inspired Beauty Brands",Cash_Flows[[#This Row],[X]],_xlfn.CONCAT(Cash_Flows[[#This Row],[Deal]],"-",Cash_Flows[[#This Row],[Fund Name]]))</f>
        <v>Xclusive Staffing-Fund IV</v>
      </c>
      <c r="S9579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580" spans="1:19" hidden="1" x14ac:dyDescent="0.35">
      <c r="A9580" s="2">
        <v>44750</v>
      </c>
      <c r="B9580" t="s">
        <v>188</v>
      </c>
      <c r="C9580" t="s">
        <v>50</v>
      </c>
      <c r="D9580" t="s">
        <v>109</v>
      </c>
      <c r="E9580" t="s">
        <v>28</v>
      </c>
      <c r="F9580" t="s">
        <v>24</v>
      </c>
      <c r="G9580" s="6">
        <v>-2000000</v>
      </c>
      <c r="H9580" s="11">
        <f>IF(AND(Cash_Flows[[#This Row],[Metric]]="Principal - Cash Investment",Cash_Flows[[#This Row],[Security Type]]&lt;&gt;"Equity"),Cash_Flows[[#This Row],[Amount ($)]]*-1,0)</f>
        <v>2000000</v>
      </c>
      <c r="I9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80" s="11">
        <f>IF(AND(Cash_Flows[[#This Row],[Security Type]]="Warrant",Cash_Flows[[#This Row],[Metric]]="Balance (GAAP)"),Cash_Flows[[#This Row],[Amount ($)]],0)</f>
        <v>0</v>
      </c>
      <c r="L9580" s="11">
        <f>IF(AND(Cash_Flows[[#This Row],[Security Type]]="Equity",Cash_Flows[[#This Row],[Metric]]="Principal - Cash Investment"),Cash_Flows[[#This Row],[Amount ($)]]*-1,0)</f>
        <v>0</v>
      </c>
      <c r="M9580" s="11">
        <f>IF(AND(Cash_Flows[[#This Row],[Security Type]]="Equity",Cash_Flows[[#This Row],[Metric]]="Balance (GAAP)"),Cash_Flows[[#This Row],[Amount ($)]],0)</f>
        <v>0</v>
      </c>
      <c r="N9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0" s="11">
        <f>Cash_Flows[[#This Row],[Debt Invested]]+Cash_Flows[[#This Row],[Equity Invested]]</f>
        <v>2000000</v>
      </c>
      <c r="P9580" s="11">
        <f>Cash_Flows[[#This Row],[Debt FMV]]+Cash_Flows[[#This Row],[Warrant FMV]]+Cash_Flows[[#This Row],[Equity FMV]]</f>
        <v>0</v>
      </c>
      <c r="Q9580" s="11">
        <f>Cash_Flows[[#This Row],[Debt RP]]+Cash_Flows[[#This Row],[Equity RP]]</f>
        <v>0</v>
      </c>
      <c r="R9580" t="str">
        <f>IF(Cash_Flows[[#This Row],[Deal]]="Inspired Beauty Brands",Cash_Flows[[#This Row],[X]],_xlfn.CONCAT(Cash_Flows[[#This Row],[Deal]],"-",Cash_Flows[[#This Row],[Fund Name]]))</f>
        <v>Revelation Pharma Corp-Fund V</v>
      </c>
      <c r="S9580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581" spans="1:19" hidden="1" x14ac:dyDescent="0.35">
      <c r="A9581" s="2">
        <v>44750</v>
      </c>
      <c r="B9581" t="s">
        <v>188</v>
      </c>
      <c r="C9581" t="s">
        <v>50</v>
      </c>
      <c r="D9581" t="s">
        <v>109</v>
      </c>
      <c r="E9581" t="s">
        <v>28</v>
      </c>
      <c r="F9581" t="s">
        <v>23</v>
      </c>
      <c r="G9581" s="6">
        <v>40000</v>
      </c>
      <c r="H9581" s="11">
        <f>IF(AND(Cash_Flows[[#This Row],[Metric]]="Principal - Cash Investment",Cash_Flows[[#This Row],[Security Type]]&lt;&gt;"Equity"),Cash_Flows[[#This Row],[Amount ($)]]*-1,0)</f>
        <v>0</v>
      </c>
      <c r="I9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1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9581" s="11">
        <f>IF(AND(Cash_Flows[[#This Row],[Security Type]]="Warrant",Cash_Flows[[#This Row],[Metric]]="Balance (GAAP)"),Cash_Flows[[#This Row],[Amount ($)]],0)</f>
        <v>0</v>
      </c>
      <c r="L9581" s="11">
        <f>IF(AND(Cash_Flows[[#This Row],[Security Type]]="Equity",Cash_Flows[[#This Row],[Metric]]="Principal - Cash Investment"),Cash_Flows[[#This Row],[Amount ($)]]*-1,0)</f>
        <v>0</v>
      </c>
      <c r="M9581" s="11">
        <f>IF(AND(Cash_Flows[[#This Row],[Security Type]]="Equity",Cash_Flows[[#This Row],[Metric]]="Balance (GAAP)"),Cash_Flows[[#This Row],[Amount ($)]],0)</f>
        <v>0</v>
      </c>
      <c r="N9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1" s="11">
        <f>Cash_Flows[[#This Row],[Debt Invested]]+Cash_Flows[[#This Row],[Equity Invested]]</f>
        <v>0</v>
      </c>
      <c r="P9581" s="11">
        <f>Cash_Flows[[#This Row],[Debt FMV]]+Cash_Flows[[#This Row],[Warrant FMV]]+Cash_Flows[[#This Row],[Equity FMV]]</f>
        <v>0</v>
      </c>
      <c r="Q9581" s="11">
        <f>Cash_Flows[[#This Row],[Debt RP]]+Cash_Flows[[#This Row],[Equity RP]]</f>
        <v>40000</v>
      </c>
      <c r="R9581" t="str">
        <f>IF(Cash_Flows[[#This Row],[Deal]]="Inspired Beauty Brands",Cash_Flows[[#This Row],[X]],_xlfn.CONCAT(Cash_Flows[[#This Row],[Deal]],"-",Cash_Flows[[#This Row],[Fund Name]]))</f>
        <v>Revelation Pharma Corp-Fund V</v>
      </c>
      <c r="S9581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582" spans="1:19" hidden="1" x14ac:dyDescent="0.35">
      <c r="A9582" s="2">
        <v>44754</v>
      </c>
      <c r="B9582" t="s">
        <v>193</v>
      </c>
      <c r="C9582" t="s">
        <v>50</v>
      </c>
      <c r="D9582" t="s">
        <v>51</v>
      </c>
      <c r="E9582" t="s">
        <v>28</v>
      </c>
      <c r="F9582" t="s">
        <v>24</v>
      </c>
      <c r="G9582" s="6">
        <v>-15000000</v>
      </c>
      <c r="H9582" s="11">
        <f>IF(AND(Cash_Flows[[#This Row],[Metric]]="Principal - Cash Investment",Cash_Flows[[#This Row],[Security Type]]&lt;&gt;"Equity"),Cash_Flows[[#This Row],[Amount ($)]]*-1,0)</f>
        <v>15000000</v>
      </c>
      <c r="I9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82" s="11">
        <f>IF(AND(Cash_Flows[[#This Row],[Security Type]]="Warrant",Cash_Flows[[#This Row],[Metric]]="Balance (GAAP)"),Cash_Flows[[#This Row],[Amount ($)]],0)</f>
        <v>0</v>
      </c>
      <c r="L9582" s="11">
        <f>IF(AND(Cash_Flows[[#This Row],[Security Type]]="Equity",Cash_Flows[[#This Row],[Metric]]="Principal - Cash Investment"),Cash_Flows[[#This Row],[Amount ($)]]*-1,0)</f>
        <v>0</v>
      </c>
      <c r="M9582" s="11">
        <f>IF(AND(Cash_Flows[[#This Row],[Security Type]]="Equity",Cash_Flows[[#This Row],[Metric]]="Balance (GAAP)"),Cash_Flows[[#This Row],[Amount ($)]],0)</f>
        <v>0</v>
      </c>
      <c r="N9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2" s="11">
        <f>Cash_Flows[[#This Row],[Debt Invested]]+Cash_Flows[[#This Row],[Equity Invested]]</f>
        <v>15000000</v>
      </c>
      <c r="P9582" s="11">
        <f>Cash_Flows[[#This Row],[Debt FMV]]+Cash_Flows[[#This Row],[Warrant FMV]]+Cash_Flows[[#This Row],[Equity FMV]]</f>
        <v>0</v>
      </c>
      <c r="Q9582" s="11">
        <f>Cash_Flows[[#This Row],[Debt RP]]+Cash_Flows[[#This Row],[Equity RP]]</f>
        <v>0</v>
      </c>
      <c r="R9582" t="str">
        <f>IF(Cash_Flows[[#This Row],[Deal]]="Inspired Beauty Brands",Cash_Flows[[#This Row],[X]],_xlfn.CONCAT(Cash_Flows[[#This Row],[Deal]],"-",Cash_Flows[[#This Row],[Fund Name]]))</f>
        <v>Evernest-Fund V</v>
      </c>
      <c r="S9582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583" spans="1:19" hidden="1" x14ac:dyDescent="0.35">
      <c r="A9583" s="2">
        <v>44754</v>
      </c>
      <c r="B9583" t="s">
        <v>112</v>
      </c>
      <c r="C9583" t="s">
        <v>50</v>
      </c>
      <c r="D9583" t="s">
        <v>21</v>
      </c>
      <c r="E9583" t="s">
        <v>28</v>
      </c>
      <c r="F9583" t="s">
        <v>25</v>
      </c>
      <c r="G9583" s="6">
        <v>81509.8</v>
      </c>
      <c r="H9583" s="11">
        <f>IF(AND(Cash_Flows[[#This Row],[Metric]]="Principal - Cash Investment",Cash_Flows[[#This Row],[Security Type]]&lt;&gt;"Equity"),Cash_Flows[[#This Row],[Amount ($)]]*-1,0)</f>
        <v>0</v>
      </c>
      <c r="I9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3" s="11">
        <f>IF(AND(Cash_Flows[[#This Row],[Security Type]]&lt;&gt;"Equity",Cash_Flows[[#This Row],[Metric]]&lt;&gt;"Principal - Cash Investment",Cash_Flows[[#This Row],[Metric]]&lt;&gt;"Balance (GAAP)"),Cash_Flows[[#This Row],[Amount ($)]],0)</f>
        <v>81509.8</v>
      </c>
      <c r="K9583" s="11">
        <f>IF(AND(Cash_Flows[[#This Row],[Security Type]]="Warrant",Cash_Flows[[#This Row],[Metric]]="Balance (GAAP)"),Cash_Flows[[#This Row],[Amount ($)]],0)</f>
        <v>0</v>
      </c>
      <c r="L9583" s="11">
        <f>IF(AND(Cash_Flows[[#This Row],[Security Type]]="Equity",Cash_Flows[[#This Row],[Metric]]="Principal - Cash Investment"),Cash_Flows[[#This Row],[Amount ($)]]*-1,0)</f>
        <v>0</v>
      </c>
      <c r="M9583" s="11">
        <f>IF(AND(Cash_Flows[[#This Row],[Security Type]]="Equity",Cash_Flows[[#This Row],[Metric]]="Balance (GAAP)"),Cash_Flows[[#This Row],[Amount ($)]],0)</f>
        <v>0</v>
      </c>
      <c r="N9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3" s="11">
        <f>Cash_Flows[[#This Row],[Debt Invested]]+Cash_Flows[[#This Row],[Equity Invested]]</f>
        <v>0</v>
      </c>
      <c r="P9583" s="11">
        <f>Cash_Flows[[#This Row],[Debt FMV]]+Cash_Flows[[#This Row],[Warrant FMV]]+Cash_Flows[[#This Row],[Equity FMV]]</f>
        <v>0</v>
      </c>
      <c r="Q9583" s="11">
        <f>Cash_Flows[[#This Row],[Debt RP]]+Cash_Flows[[#This Row],[Equity RP]]</f>
        <v>81509.8</v>
      </c>
      <c r="R9583" t="str">
        <f>IF(Cash_Flows[[#This Row],[Deal]]="Inspired Beauty Brands",Cash_Flows[[#This Row],[X]],_xlfn.CONCAT(Cash_Flows[[#This Row],[Deal]],"-",Cash_Flows[[#This Row],[Fund Name]]))</f>
        <v>Coronis Health-Fund V</v>
      </c>
      <c r="S958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84" spans="1:19" hidden="1" x14ac:dyDescent="0.35">
      <c r="A9584" s="2">
        <v>44754</v>
      </c>
      <c r="B9584" t="s">
        <v>112</v>
      </c>
      <c r="C9584" t="s">
        <v>45</v>
      </c>
      <c r="D9584" t="s">
        <v>21</v>
      </c>
      <c r="E9584" t="s">
        <v>28</v>
      </c>
      <c r="F9584" t="s">
        <v>25</v>
      </c>
      <c r="G9584" s="6">
        <v>94877.23</v>
      </c>
      <c r="H9584" s="11">
        <f>IF(AND(Cash_Flows[[#This Row],[Metric]]="Principal - Cash Investment",Cash_Flows[[#This Row],[Security Type]]&lt;&gt;"Equity"),Cash_Flows[[#This Row],[Amount ($)]]*-1,0)</f>
        <v>0</v>
      </c>
      <c r="I9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4" s="11">
        <f>IF(AND(Cash_Flows[[#This Row],[Security Type]]&lt;&gt;"Equity",Cash_Flows[[#This Row],[Metric]]&lt;&gt;"Principal - Cash Investment",Cash_Flows[[#This Row],[Metric]]&lt;&gt;"Balance (GAAP)"),Cash_Flows[[#This Row],[Amount ($)]],0)</f>
        <v>94877.23</v>
      </c>
      <c r="K9584" s="11">
        <f>IF(AND(Cash_Flows[[#This Row],[Security Type]]="Warrant",Cash_Flows[[#This Row],[Metric]]="Balance (GAAP)"),Cash_Flows[[#This Row],[Amount ($)]],0)</f>
        <v>0</v>
      </c>
      <c r="L9584" s="11">
        <f>IF(AND(Cash_Flows[[#This Row],[Security Type]]="Equity",Cash_Flows[[#This Row],[Metric]]="Principal - Cash Investment"),Cash_Flows[[#This Row],[Amount ($)]]*-1,0)</f>
        <v>0</v>
      </c>
      <c r="M9584" s="11">
        <f>IF(AND(Cash_Flows[[#This Row],[Security Type]]="Equity",Cash_Flows[[#This Row],[Metric]]="Balance (GAAP)"),Cash_Flows[[#This Row],[Amount ($)]],0)</f>
        <v>0</v>
      </c>
      <c r="N9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4" s="11">
        <f>Cash_Flows[[#This Row],[Debt Invested]]+Cash_Flows[[#This Row],[Equity Invested]]</f>
        <v>0</v>
      </c>
      <c r="P9584" s="11">
        <f>Cash_Flows[[#This Row],[Debt FMV]]+Cash_Flows[[#This Row],[Warrant FMV]]+Cash_Flows[[#This Row],[Equity FMV]]</f>
        <v>0</v>
      </c>
      <c r="Q9584" s="11">
        <f>Cash_Flows[[#This Row],[Debt RP]]+Cash_Flows[[#This Row],[Equity RP]]</f>
        <v>94877.23</v>
      </c>
      <c r="R9584" t="str">
        <f>IF(Cash_Flows[[#This Row],[Deal]]="Inspired Beauty Brands",Cash_Flows[[#This Row],[X]],_xlfn.CONCAT(Cash_Flows[[#This Row],[Deal]],"-",Cash_Flows[[#This Row],[Fund Name]]))</f>
        <v>Coronis Health-Fund IV</v>
      </c>
      <c r="S958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85" spans="1:19" hidden="1" x14ac:dyDescent="0.35">
      <c r="A9585" s="2">
        <v>44754</v>
      </c>
      <c r="B9585" t="s">
        <v>112</v>
      </c>
      <c r="C9585" t="s">
        <v>45</v>
      </c>
      <c r="D9585" t="s">
        <v>21</v>
      </c>
      <c r="E9585" t="s">
        <v>22</v>
      </c>
      <c r="F9585" t="s">
        <v>30</v>
      </c>
      <c r="G9585" s="6">
        <v>152008.67000000001</v>
      </c>
      <c r="H9585" s="11">
        <f>IF(AND(Cash_Flows[[#This Row],[Metric]]="Principal - Cash Investment",Cash_Flows[[#This Row],[Security Type]]&lt;&gt;"Equity"),Cash_Flows[[#This Row],[Amount ($)]]*-1,0)</f>
        <v>0</v>
      </c>
      <c r="I9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5" s="11">
        <f>IF(AND(Cash_Flows[[#This Row],[Security Type]]&lt;&gt;"Equity",Cash_Flows[[#This Row],[Metric]]&lt;&gt;"Principal - Cash Investment",Cash_Flows[[#This Row],[Metric]]&lt;&gt;"Balance (GAAP)"),Cash_Flows[[#This Row],[Amount ($)]],0)</f>
        <v>152008.67000000001</v>
      </c>
      <c r="K9585" s="11">
        <f>IF(AND(Cash_Flows[[#This Row],[Security Type]]="Warrant",Cash_Flows[[#This Row],[Metric]]="Balance (GAAP)"),Cash_Flows[[#This Row],[Amount ($)]],0)</f>
        <v>0</v>
      </c>
      <c r="L9585" s="11">
        <f>IF(AND(Cash_Flows[[#This Row],[Security Type]]="Equity",Cash_Flows[[#This Row],[Metric]]="Principal - Cash Investment"),Cash_Flows[[#This Row],[Amount ($)]]*-1,0)</f>
        <v>0</v>
      </c>
      <c r="M9585" s="11">
        <f>IF(AND(Cash_Flows[[#This Row],[Security Type]]="Equity",Cash_Flows[[#This Row],[Metric]]="Balance (GAAP)"),Cash_Flows[[#This Row],[Amount ($)]],0)</f>
        <v>0</v>
      </c>
      <c r="N9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5" s="11">
        <f>Cash_Flows[[#This Row],[Debt Invested]]+Cash_Flows[[#This Row],[Equity Invested]]</f>
        <v>0</v>
      </c>
      <c r="P9585" s="11">
        <f>Cash_Flows[[#This Row],[Debt FMV]]+Cash_Flows[[#This Row],[Warrant FMV]]+Cash_Flows[[#This Row],[Equity FMV]]</f>
        <v>0</v>
      </c>
      <c r="Q9585" s="11">
        <f>Cash_Flows[[#This Row],[Debt RP]]+Cash_Flows[[#This Row],[Equity RP]]</f>
        <v>152008.67000000001</v>
      </c>
      <c r="R9585" t="str">
        <f>IF(Cash_Flows[[#This Row],[Deal]]="Inspired Beauty Brands",Cash_Flows[[#This Row],[X]],_xlfn.CONCAT(Cash_Flows[[#This Row],[Deal]],"-",Cash_Flows[[#This Row],[Fund Name]]))</f>
        <v>Coronis Health-Fund IV</v>
      </c>
      <c r="S958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86" spans="1:19" hidden="1" x14ac:dyDescent="0.35">
      <c r="A9586" s="2">
        <v>44754</v>
      </c>
      <c r="B9586" t="s">
        <v>112</v>
      </c>
      <c r="C9586" t="s">
        <v>50</v>
      </c>
      <c r="D9586" t="s">
        <v>21</v>
      </c>
      <c r="E9586" t="s">
        <v>22</v>
      </c>
      <c r="F9586" t="s">
        <v>30</v>
      </c>
      <c r="G9586" s="6">
        <v>170308.36</v>
      </c>
      <c r="H9586" s="11">
        <f>IF(AND(Cash_Flows[[#This Row],[Metric]]="Principal - Cash Investment",Cash_Flows[[#This Row],[Security Type]]&lt;&gt;"Equity"),Cash_Flows[[#This Row],[Amount ($)]]*-1,0)</f>
        <v>0</v>
      </c>
      <c r="I9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6" s="11">
        <f>IF(AND(Cash_Flows[[#This Row],[Security Type]]&lt;&gt;"Equity",Cash_Flows[[#This Row],[Metric]]&lt;&gt;"Principal - Cash Investment",Cash_Flows[[#This Row],[Metric]]&lt;&gt;"Balance (GAAP)"),Cash_Flows[[#This Row],[Amount ($)]],0)</f>
        <v>170308.36</v>
      </c>
      <c r="K9586" s="11">
        <f>IF(AND(Cash_Flows[[#This Row],[Security Type]]="Warrant",Cash_Flows[[#This Row],[Metric]]="Balance (GAAP)"),Cash_Flows[[#This Row],[Amount ($)]],0)</f>
        <v>0</v>
      </c>
      <c r="L9586" s="11">
        <f>IF(AND(Cash_Flows[[#This Row],[Security Type]]="Equity",Cash_Flows[[#This Row],[Metric]]="Principal - Cash Investment"),Cash_Flows[[#This Row],[Amount ($)]]*-1,0)</f>
        <v>0</v>
      </c>
      <c r="M9586" s="11">
        <f>IF(AND(Cash_Flows[[#This Row],[Security Type]]="Equity",Cash_Flows[[#This Row],[Metric]]="Balance (GAAP)"),Cash_Flows[[#This Row],[Amount ($)]],0)</f>
        <v>0</v>
      </c>
      <c r="N9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6" s="11">
        <f>Cash_Flows[[#This Row],[Debt Invested]]+Cash_Flows[[#This Row],[Equity Invested]]</f>
        <v>0</v>
      </c>
      <c r="P9586" s="11">
        <f>Cash_Flows[[#This Row],[Debt FMV]]+Cash_Flows[[#This Row],[Warrant FMV]]+Cash_Flows[[#This Row],[Equity FMV]]</f>
        <v>0</v>
      </c>
      <c r="Q9586" s="11">
        <f>Cash_Flows[[#This Row],[Debt RP]]+Cash_Flows[[#This Row],[Equity RP]]</f>
        <v>170308.36</v>
      </c>
      <c r="R9586" t="str">
        <f>IF(Cash_Flows[[#This Row],[Deal]]="Inspired Beauty Brands",Cash_Flows[[#This Row],[X]],_xlfn.CONCAT(Cash_Flows[[#This Row],[Deal]],"-",Cash_Flows[[#This Row],[Fund Name]]))</f>
        <v>Coronis Health-Fund V</v>
      </c>
      <c r="S958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87" spans="1:19" hidden="1" x14ac:dyDescent="0.35">
      <c r="A9587" s="2">
        <v>44754</v>
      </c>
      <c r="B9587" t="s">
        <v>193</v>
      </c>
      <c r="C9587" t="s">
        <v>50</v>
      </c>
      <c r="D9587" t="s">
        <v>51</v>
      </c>
      <c r="E9587" t="s">
        <v>28</v>
      </c>
      <c r="F9587" t="s">
        <v>23</v>
      </c>
      <c r="G9587" s="6">
        <v>225000</v>
      </c>
      <c r="H9587" s="11">
        <f>IF(AND(Cash_Flows[[#This Row],[Metric]]="Principal - Cash Investment",Cash_Flows[[#This Row],[Security Type]]&lt;&gt;"Equity"),Cash_Flows[[#This Row],[Amount ($)]]*-1,0)</f>
        <v>0</v>
      </c>
      <c r="I9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7" s="11">
        <f>IF(AND(Cash_Flows[[#This Row],[Security Type]]&lt;&gt;"Equity",Cash_Flows[[#This Row],[Metric]]&lt;&gt;"Principal - Cash Investment",Cash_Flows[[#This Row],[Metric]]&lt;&gt;"Balance (GAAP)"),Cash_Flows[[#This Row],[Amount ($)]],0)</f>
        <v>225000</v>
      </c>
      <c r="K9587" s="11">
        <f>IF(AND(Cash_Flows[[#This Row],[Security Type]]="Warrant",Cash_Flows[[#This Row],[Metric]]="Balance (GAAP)"),Cash_Flows[[#This Row],[Amount ($)]],0)</f>
        <v>0</v>
      </c>
      <c r="L9587" s="11">
        <f>IF(AND(Cash_Flows[[#This Row],[Security Type]]="Equity",Cash_Flows[[#This Row],[Metric]]="Principal - Cash Investment"),Cash_Flows[[#This Row],[Amount ($)]]*-1,0)</f>
        <v>0</v>
      </c>
      <c r="M9587" s="11">
        <f>IF(AND(Cash_Flows[[#This Row],[Security Type]]="Equity",Cash_Flows[[#This Row],[Metric]]="Balance (GAAP)"),Cash_Flows[[#This Row],[Amount ($)]],0)</f>
        <v>0</v>
      </c>
      <c r="N9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7" s="11">
        <f>Cash_Flows[[#This Row],[Debt Invested]]+Cash_Flows[[#This Row],[Equity Invested]]</f>
        <v>0</v>
      </c>
      <c r="P9587" s="11">
        <f>Cash_Flows[[#This Row],[Debt FMV]]+Cash_Flows[[#This Row],[Warrant FMV]]+Cash_Flows[[#This Row],[Equity FMV]]</f>
        <v>0</v>
      </c>
      <c r="Q9587" s="11">
        <f>Cash_Flows[[#This Row],[Debt RP]]+Cash_Flows[[#This Row],[Equity RP]]</f>
        <v>225000</v>
      </c>
      <c r="R9587" t="str">
        <f>IF(Cash_Flows[[#This Row],[Deal]]="Inspired Beauty Brands",Cash_Flows[[#This Row],[X]],_xlfn.CONCAT(Cash_Flows[[#This Row],[Deal]],"-",Cash_Flows[[#This Row],[Fund Name]]))</f>
        <v>Evernest-Fund V</v>
      </c>
      <c r="S9587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588" spans="1:19" hidden="1" x14ac:dyDescent="0.35">
      <c r="A9588" s="2">
        <v>44754</v>
      </c>
      <c r="B9588" t="s">
        <v>112</v>
      </c>
      <c r="C9588" t="s">
        <v>45</v>
      </c>
      <c r="D9588" t="s">
        <v>21</v>
      </c>
      <c r="E9588" t="s">
        <v>22</v>
      </c>
      <c r="F9588" t="s">
        <v>29</v>
      </c>
      <c r="G9588" s="6">
        <v>377933.16</v>
      </c>
      <c r="H9588" s="11">
        <f>IF(AND(Cash_Flows[[#This Row],[Metric]]="Principal - Cash Investment",Cash_Flows[[#This Row],[Security Type]]&lt;&gt;"Equity"),Cash_Flows[[#This Row],[Amount ($)]]*-1,0)</f>
        <v>0</v>
      </c>
      <c r="I9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8" s="11">
        <f>IF(AND(Cash_Flows[[#This Row],[Security Type]]&lt;&gt;"Equity",Cash_Flows[[#This Row],[Metric]]&lt;&gt;"Principal - Cash Investment",Cash_Flows[[#This Row],[Metric]]&lt;&gt;"Balance (GAAP)"),Cash_Flows[[#This Row],[Amount ($)]],0)</f>
        <v>377933.16</v>
      </c>
      <c r="K9588" s="11">
        <f>IF(AND(Cash_Flows[[#This Row],[Security Type]]="Warrant",Cash_Flows[[#This Row],[Metric]]="Balance (GAAP)"),Cash_Flows[[#This Row],[Amount ($)]],0)</f>
        <v>0</v>
      </c>
      <c r="L9588" s="11">
        <f>IF(AND(Cash_Flows[[#This Row],[Security Type]]="Equity",Cash_Flows[[#This Row],[Metric]]="Principal - Cash Investment"),Cash_Flows[[#This Row],[Amount ($)]]*-1,0)</f>
        <v>0</v>
      </c>
      <c r="M9588" s="11">
        <f>IF(AND(Cash_Flows[[#This Row],[Security Type]]="Equity",Cash_Flows[[#This Row],[Metric]]="Balance (GAAP)"),Cash_Flows[[#This Row],[Amount ($)]],0)</f>
        <v>0</v>
      </c>
      <c r="N9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88" s="11">
        <f>Cash_Flows[[#This Row],[Debt Invested]]+Cash_Flows[[#This Row],[Equity Invested]]</f>
        <v>0</v>
      </c>
      <c r="P9588" s="11">
        <f>Cash_Flows[[#This Row],[Debt FMV]]+Cash_Flows[[#This Row],[Warrant FMV]]+Cash_Flows[[#This Row],[Equity FMV]]</f>
        <v>0</v>
      </c>
      <c r="Q9588" s="11">
        <f>Cash_Flows[[#This Row],[Debt RP]]+Cash_Flows[[#This Row],[Equity RP]]</f>
        <v>377933.16</v>
      </c>
      <c r="R9588" t="str">
        <f>IF(Cash_Flows[[#This Row],[Deal]]="Inspired Beauty Brands",Cash_Flows[[#This Row],[X]],_xlfn.CONCAT(Cash_Flows[[#This Row],[Deal]],"-",Cash_Flows[[#This Row],[Fund Name]]))</f>
        <v>Coronis Health-Fund IV</v>
      </c>
      <c r="S958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89" spans="1:19" hidden="1" x14ac:dyDescent="0.35">
      <c r="A9589" s="2">
        <v>44754</v>
      </c>
      <c r="B9589" t="s">
        <v>112</v>
      </c>
      <c r="C9589" t="s">
        <v>50</v>
      </c>
      <c r="D9589" t="s">
        <v>21</v>
      </c>
      <c r="E9589" t="s">
        <v>34</v>
      </c>
      <c r="F9589" t="s">
        <v>46</v>
      </c>
      <c r="G9589" s="6">
        <v>401878.69</v>
      </c>
      <c r="H9589" s="11">
        <f>IF(AND(Cash_Flows[[#This Row],[Metric]]="Principal - Cash Investment",Cash_Flows[[#This Row],[Security Type]]&lt;&gt;"Equity"),Cash_Flows[[#This Row],[Amount ($)]]*-1,0)</f>
        <v>0</v>
      </c>
      <c r="I9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89" s="11">
        <f>IF(AND(Cash_Flows[[#This Row],[Security Type]]="Warrant",Cash_Flows[[#This Row],[Metric]]="Balance (GAAP)"),Cash_Flows[[#This Row],[Amount ($)]],0)</f>
        <v>0</v>
      </c>
      <c r="L9589" s="11">
        <f>IF(AND(Cash_Flows[[#This Row],[Security Type]]="Equity",Cash_Flows[[#This Row],[Metric]]="Principal - Cash Investment"),Cash_Flows[[#This Row],[Amount ($)]]*-1,0)</f>
        <v>0</v>
      </c>
      <c r="M9589" s="11">
        <f>IF(AND(Cash_Flows[[#This Row],[Security Type]]="Equity",Cash_Flows[[#This Row],[Metric]]="Balance (GAAP)"),Cash_Flows[[#This Row],[Amount ($)]],0)</f>
        <v>0</v>
      </c>
      <c r="N9589" s="11">
        <f>IF(AND(Cash_Flows[[#This Row],[Security Type]]="Equity",Cash_Flows[[#This Row],[Metric]]&lt;&gt;"Balance (GAAP)",Cash_Flows[[#This Row],[Metric]]&lt;&gt;"Principal - Cash Investment"),Cash_Flows[[#This Row],[Amount ($)]],0)</f>
        <v>401878.69</v>
      </c>
      <c r="O9589" s="11">
        <f>Cash_Flows[[#This Row],[Debt Invested]]+Cash_Flows[[#This Row],[Equity Invested]]</f>
        <v>0</v>
      </c>
      <c r="P9589" s="11">
        <f>Cash_Flows[[#This Row],[Debt FMV]]+Cash_Flows[[#This Row],[Warrant FMV]]+Cash_Flows[[#This Row],[Equity FMV]]</f>
        <v>0</v>
      </c>
      <c r="Q9589" s="11">
        <f>Cash_Flows[[#This Row],[Debt RP]]+Cash_Flows[[#This Row],[Equity RP]]</f>
        <v>401878.69</v>
      </c>
      <c r="R9589" t="str">
        <f>IF(Cash_Flows[[#This Row],[Deal]]="Inspired Beauty Brands",Cash_Flows[[#This Row],[X]],_xlfn.CONCAT(Cash_Flows[[#This Row],[Deal]],"-",Cash_Flows[[#This Row],[Fund Name]]))</f>
        <v>Coronis Health-Fund V</v>
      </c>
      <c r="S958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0" spans="1:19" hidden="1" x14ac:dyDescent="0.35">
      <c r="A9590" s="2">
        <v>44754</v>
      </c>
      <c r="B9590" t="s">
        <v>112</v>
      </c>
      <c r="C9590" t="s">
        <v>50</v>
      </c>
      <c r="D9590" t="s">
        <v>21</v>
      </c>
      <c r="E9590" t="s">
        <v>22</v>
      </c>
      <c r="F9590" t="s">
        <v>29</v>
      </c>
      <c r="G9590" s="6">
        <v>422273.89</v>
      </c>
      <c r="H9590" s="11">
        <f>IF(AND(Cash_Flows[[#This Row],[Metric]]="Principal - Cash Investment",Cash_Flows[[#This Row],[Security Type]]&lt;&gt;"Equity"),Cash_Flows[[#This Row],[Amount ($)]]*-1,0)</f>
        <v>0</v>
      </c>
      <c r="I9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0" s="11">
        <f>IF(AND(Cash_Flows[[#This Row],[Security Type]]&lt;&gt;"Equity",Cash_Flows[[#This Row],[Metric]]&lt;&gt;"Principal - Cash Investment",Cash_Flows[[#This Row],[Metric]]&lt;&gt;"Balance (GAAP)"),Cash_Flows[[#This Row],[Amount ($)]],0)</f>
        <v>422273.89</v>
      </c>
      <c r="K9590" s="11">
        <f>IF(AND(Cash_Flows[[#This Row],[Security Type]]="Warrant",Cash_Flows[[#This Row],[Metric]]="Balance (GAAP)"),Cash_Flows[[#This Row],[Amount ($)]],0)</f>
        <v>0</v>
      </c>
      <c r="L9590" s="11">
        <f>IF(AND(Cash_Flows[[#This Row],[Security Type]]="Equity",Cash_Flows[[#This Row],[Metric]]="Principal - Cash Investment"),Cash_Flows[[#This Row],[Amount ($)]]*-1,0)</f>
        <v>0</v>
      </c>
      <c r="M9590" s="11">
        <f>IF(AND(Cash_Flows[[#This Row],[Security Type]]="Equity",Cash_Flows[[#This Row],[Metric]]="Balance (GAAP)"),Cash_Flows[[#This Row],[Amount ($)]],0)</f>
        <v>0</v>
      </c>
      <c r="N9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90" s="11">
        <f>Cash_Flows[[#This Row],[Debt Invested]]+Cash_Flows[[#This Row],[Equity Invested]]</f>
        <v>0</v>
      </c>
      <c r="P9590" s="11">
        <f>Cash_Flows[[#This Row],[Debt FMV]]+Cash_Flows[[#This Row],[Warrant FMV]]+Cash_Flows[[#This Row],[Equity FMV]]</f>
        <v>0</v>
      </c>
      <c r="Q9590" s="11">
        <f>Cash_Flows[[#This Row],[Debt RP]]+Cash_Flows[[#This Row],[Equity RP]]</f>
        <v>422273.89</v>
      </c>
      <c r="R9590" t="str">
        <f>IF(Cash_Flows[[#This Row],[Deal]]="Inspired Beauty Brands",Cash_Flows[[#This Row],[X]],_xlfn.CONCAT(Cash_Flows[[#This Row],[Deal]],"-",Cash_Flows[[#This Row],[Fund Name]]))</f>
        <v>Coronis Health-Fund V</v>
      </c>
      <c r="S959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1" spans="1:19" hidden="1" x14ac:dyDescent="0.35">
      <c r="A9591" s="2">
        <v>44754</v>
      </c>
      <c r="B9591" t="s">
        <v>112</v>
      </c>
      <c r="C9591" t="s">
        <v>45</v>
      </c>
      <c r="D9591" t="s">
        <v>21</v>
      </c>
      <c r="E9591" t="s">
        <v>34</v>
      </c>
      <c r="F9591" t="s">
        <v>46</v>
      </c>
      <c r="G9591" s="6">
        <v>641253.84</v>
      </c>
      <c r="H9591" s="11">
        <f>IF(AND(Cash_Flows[[#This Row],[Metric]]="Principal - Cash Investment",Cash_Flows[[#This Row],[Security Type]]&lt;&gt;"Equity"),Cash_Flows[[#This Row],[Amount ($)]]*-1,0)</f>
        <v>0</v>
      </c>
      <c r="I9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91" s="11">
        <f>IF(AND(Cash_Flows[[#This Row],[Security Type]]="Warrant",Cash_Flows[[#This Row],[Metric]]="Balance (GAAP)"),Cash_Flows[[#This Row],[Amount ($)]],0)</f>
        <v>0</v>
      </c>
      <c r="L9591" s="11">
        <f>IF(AND(Cash_Flows[[#This Row],[Security Type]]="Equity",Cash_Flows[[#This Row],[Metric]]="Principal - Cash Investment"),Cash_Flows[[#This Row],[Amount ($)]]*-1,0)</f>
        <v>0</v>
      </c>
      <c r="M9591" s="11">
        <f>IF(AND(Cash_Flows[[#This Row],[Security Type]]="Equity",Cash_Flows[[#This Row],[Metric]]="Balance (GAAP)"),Cash_Flows[[#This Row],[Amount ($)]],0)</f>
        <v>0</v>
      </c>
      <c r="N9591" s="11">
        <f>IF(AND(Cash_Flows[[#This Row],[Security Type]]="Equity",Cash_Flows[[#This Row],[Metric]]&lt;&gt;"Balance (GAAP)",Cash_Flows[[#This Row],[Metric]]&lt;&gt;"Principal - Cash Investment"),Cash_Flows[[#This Row],[Amount ($)]],0)</f>
        <v>641253.84</v>
      </c>
      <c r="O9591" s="11">
        <f>Cash_Flows[[#This Row],[Debt Invested]]+Cash_Flows[[#This Row],[Equity Invested]]</f>
        <v>0</v>
      </c>
      <c r="P9591" s="11">
        <f>Cash_Flows[[#This Row],[Debt FMV]]+Cash_Flows[[#This Row],[Warrant FMV]]+Cash_Flows[[#This Row],[Equity FMV]]</f>
        <v>0</v>
      </c>
      <c r="Q9591" s="11">
        <f>Cash_Flows[[#This Row],[Debt RP]]+Cash_Flows[[#This Row],[Equity RP]]</f>
        <v>641253.84</v>
      </c>
      <c r="R9591" t="str">
        <f>IF(Cash_Flows[[#This Row],[Deal]]="Inspired Beauty Brands",Cash_Flows[[#This Row],[X]],_xlfn.CONCAT(Cash_Flows[[#This Row],[Deal]],"-",Cash_Flows[[#This Row],[Fund Name]]))</f>
        <v>Coronis Health-Fund IV</v>
      </c>
      <c r="S959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2" spans="1:19" hidden="1" x14ac:dyDescent="0.35">
      <c r="A9592" s="2">
        <v>44754</v>
      </c>
      <c r="B9592" t="s">
        <v>112</v>
      </c>
      <c r="C9592" t="s">
        <v>45</v>
      </c>
      <c r="D9592" t="s">
        <v>21</v>
      </c>
      <c r="E9592" t="s">
        <v>58</v>
      </c>
      <c r="F9592" t="s">
        <v>59</v>
      </c>
      <c r="G9592" s="6">
        <v>906858.45</v>
      </c>
      <c r="H9592" s="11">
        <f>IF(AND(Cash_Flows[[#This Row],[Metric]]="Principal - Cash Investment",Cash_Flows[[#This Row],[Security Type]]&lt;&gt;"Equity"),Cash_Flows[[#This Row],[Amount ($)]]*-1,0)</f>
        <v>0</v>
      </c>
      <c r="I9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2" s="11">
        <f>IF(AND(Cash_Flows[[#This Row],[Security Type]]&lt;&gt;"Equity",Cash_Flows[[#This Row],[Metric]]&lt;&gt;"Principal - Cash Investment",Cash_Flows[[#This Row],[Metric]]&lt;&gt;"Balance (GAAP)"),Cash_Flows[[#This Row],[Amount ($)]],0)</f>
        <v>906858.45</v>
      </c>
      <c r="K9592" s="11">
        <f>IF(AND(Cash_Flows[[#This Row],[Security Type]]="Warrant",Cash_Flows[[#This Row],[Metric]]="Balance (GAAP)"),Cash_Flows[[#This Row],[Amount ($)]],0)</f>
        <v>0</v>
      </c>
      <c r="L9592" s="11">
        <f>IF(AND(Cash_Flows[[#This Row],[Security Type]]="Equity",Cash_Flows[[#This Row],[Metric]]="Principal - Cash Investment"),Cash_Flows[[#This Row],[Amount ($)]]*-1,0)</f>
        <v>0</v>
      </c>
      <c r="M9592" s="11">
        <f>IF(AND(Cash_Flows[[#This Row],[Security Type]]="Equity",Cash_Flows[[#This Row],[Metric]]="Balance (GAAP)"),Cash_Flows[[#This Row],[Amount ($)]],0)</f>
        <v>0</v>
      </c>
      <c r="N9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92" s="11">
        <f>Cash_Flows[[#This Row],[Debt Invested]]+Cash_Flows[[#This Row],[Equity Invested]]</f>
        <v>0</v>
      </c>
      <c r="P9592" s="11">
        <f>Cash_Flows[[#This Row],[Debt FMV]]+Cash_Flows[[#This Row],[Warrant FMV]]+Cash_Flows[[#This Row],[Equity FMV]]</f>
        <v>0</v>
      </c>
      <c r="Q9592" s="11">
        <f>Cash_Flows[[#This Row],[Debt RP]]+Cash_Flows[[#This Row],[Equity RP]]</f>
        <v>906858.45</v>
      </c>
      <c r="R9592" t="str">
        <f>IF(Cash_Flows[[#This Row],[Deal]]="Inspired Beauty Brands",Cash_Flows[[#This Row],[X]],_xlfn.CONCAT(Cash_Flows[[#This Row],[Deal]],"-",Cash_Flows[[#This Row],[Fund Name]]))</f>
        <v>Coronis Health-Fund IV</v>
      </c>
      <c r="S959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3" spans="1:19" hidden="1" x14ac:dyDescent="0.35">
      <c r="A9593" s="2">
        <v>44754</v>
      </c>
      <c r="B9593" t="s">
        <v>112</v>
      </c>
      <c r="C9593" t="s">
        <v>50</v>
      </c>
      <c r="D9593" t="s">
        <v>21</v>
      </c>
      <c r="E9593" t="s">
        <v>58</v>
      </c>
      <c r="F9593" t="s">
        <v>59</v>
      </c>
      <c r="G9593" s="6">
        <v>918141.54</v>
      </c>
      <c r="H9593" s="11">
        <f>IF(AND(Cash_Flows[[#This Row],[Metric]]="Principal - Cash Investment",Cash_Flows[[#This Row],[Security Type]]&lt;&gt;"Equity"),Cash_Flows[[#This Row],[Amount ($)]]*-1,0)</f>
        <v>0</v>
      </c>
      <c r="I9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3" s="11">
        <f>IF(AND(Cash_Flows[[#This Row],[Security Type]]&lt;&gt;"Equity",Cash_Flows[[#This Row],[Metric]]&lt;&gt;"Principal - Cash Investment",Cash_Flows[[#This Row],[Metric]]&lt;&gt;"Balance (GAAP)"),Cash_Flows[[#This Row],[Amount ($)]],0)</f>
        <v>918141.54</v>
      </c>
      <c r="K9593" s="11">
        <f>IF(AND(Cash_Flows[[#This Row],[Security Type]]="Warrant",Cash_Flows[[#This Row],[Metric]]="Balance (GAAP)"),Cash_Flows[[#This Row],[Amount ($)]],0)</f>
        <v>0</v>
      </c>
      <c r="L9593" s="11">
        <f>IF(AND(Cash_Flows[[#This Row],[Security Type]]="Equity",Cash_Flows[[#This Row],[Metric]]="Principal - Cash Investment"),Cash_Flows[[#This Row],[Amount ($)]]*-1,0)</f>
        <v>0</v>
      </c>
      <c r="M9593" s="11">
        <f>IF(AND(Cash_Flows[[#This Row],[Security Type]]="Equity",Cash_Flows[[#This Row],[Metric]]="Balance (GAAP)"),Cash_Flows[[#This Row],[Amount ($)]],0)</f>
        <v>0</v>
      </c>
      <c r="N9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93" s="11">
        <f>Cash_Flows[[#This Row],[Debt Invested]]+Cash_Flows[[#This Row],[Equity Invested]]</f>
        <v>0</v>
      </c>
      <c r="P9593" s="11">
        <f>Cash_Flows[[#This Row],[Debt FMV]]+Cash_Flows[[#This Row],[Warrant FMV]]+Cash_Flows[[#This Row],[Equity FMV]]</f>
        <v>0</v>
      </c>
      <c r="Q9593" s="11">
        <f>Cash_Flows[[#This Row],[Debt RP]]+Cash_Flows[[#This Row],[Equity RP]]</f>
        <v>918141.54</v>
      </c>
      <c r="R9593" t="str">
        <f>IF(Cash_Flows[[#This Row],[Deal]]="Inspired Beauty Brands",Cash_Flows[[#This Row],[X]],_xlfn.CONCAT(Cash_Flows[[#This Row],[Deal]],"-",Cash_Flows[[#This Row],[Fund Name]]))</f>
        <v>Coronis Health-Fund V</v>
      </c>
      <c r="S959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4" spans="1:19" hidden="1" x14ac:dyDescent="0.35">
      <c r="A9594" s="2">
        <v>44754</v>
      </c>
      <c r="B9594" t="s">
        <v>112</v>
      </c>
      <c r="C9594" t="s">
        <v>45</v>
      </c>
      <c r="D9594" t="s">
        <v>21</v>
      </c>
      <c r="E9594" t="s">
        <v>22</v>
      </c>
      <c r="F9594" t="s">
        <v>65</v>
      </c>
      <c r="G9594" s="6">
        <v>991523.92</v>
      </c>
      <c r="H9594" s="11">
        <f>IF(AND(Cash_Flows[[#This Row],[Metric]]="Principal - Cash Investment",Cash_Flows[[#This Row],[Security Type]]&lt;&gt;"Equity"),Cash_Flows[[#This Row],[Amount ($)]]*-1,0)</f>
        <v>0</v>
      </c>
      <c r="I9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4" s="11">
        <f>IF(AND(Cash_Flows[[#This Row],[Security Type]]&lt;&gt;"Equity",Cash_Flows[[#This Row],[Metric]]&lt;&gt;"Principal - Cash Investment",Cash_Flows[[#This Row],[Metric]]&lt;&gt;"Balance (GAAP)"),Cash_Flows[[#This Row],[Amount ($)]],0)</f>
        <v>991523.92</v>
      </c>
      <c r="K9594" s="11">
        <f>IF(AND(Cash_Flows[[#This Row],[Security Type]]="Warrant",Cash_Flows[[#This Row],[Metric]]="Balance (GAAP)"),Cash_Flows[[#This Row],[Amount ($)]],0)</f>
        <v>0</v>
      </c>
      <c r="L9594" s="11">
        <f>IF(AND(Cash_Flows[[#This Row],[Security Type]]="Equity",Cash_Flows[[#This Row],[Metric]]="Principal - Cash Investment"),Cash_Flows[[#This Row],[Amount ($)]]*-1,0)</f>
        <v>0</v>
      </c>
      <c r="M9594" s="11">
        <f>IF(AND(Cash_Flows[[#This Row],[Security Type]]="Equity",Cash_Flows[[#This Row],[Metric]]="Balance (GAAP)"),Cash_Flows[[#This Row],[Amount ($)]],0)</f>
        <v>0</v>
      </c>
      <c r="N9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94" s="11">
        <f>Cash_Flows[[#This Row],[Debt Invested]]+Cash_Flows[[#This Row],[Equity Invested]]</f>
        <v>0</v>
      </c>
      <c r="P9594" s="11">
        <f>Cash_Flows[[#This Row],[Debt FMV]]+Cash_Flows[[#This Row],[Warrant FMV]]+Cash_Flows[[#This Row],[Equity FMV]]</f>
        <v>0</v>
      </c>
      <c r="Q9594" s="11">
        <f>Cash_Flows[[#This Row],[Debt RP]]+Cash_Flows[[#This Row],[Equity RP]]</f>
        <v>991523.92</v>
      </c>
      <c r="R9594" t="str">
        <f>IF(Cash_Flows[[#This Row],[Deal]]="Inspired Beauty Brands",Cash_Flows[[#This Row],[X]],_xlfn.CONCAT(Cash_Flows[[#This Row],[Deal]],"-",Cash_Flows[[#This Row],[Fund Name]]))</f>
        <v>Coronis Health-Fund IV</v>
      </c>
      <c r="S959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5" spans="1:19" hidden="1" x14ac:dyDescent="0.35">
      <c r="A9595" s="2">
        <v>44754</v>
      </c>
      <c r="B9595" t="s">
        <v>112</v>
      </c>
      <c r="C9595" t="s">
        <v>50</v>
      </c>
      <c r="D9595" t="s">
        <v>21</v>
      </c>
      <c r="E9595" t="s">
        <v>22</v>
      </c>
      <c r="F9595" t="s">
        <v>65</v>
      </c>
      <c r="G9595" s="6">
        <v>1003860.38</v>
      </c>
      <c r="H9595" s="11">
        <f>IF(AND(Cash_Flows[[#This Row],[Metric]]="Principal - Cash Investment",Cash_Flows[[#This Row],[Security Type]]&lt;&gt;"Equity"),Cash_Flows[[#This Row],[Amount ($)]]*-1,0)</f>
        <v>0</v>
      </c>
      <c r="I9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5" s="11">
        <f>IF(AND(Cash_Flows[[#This Row],[Security Type]]&lt;&gt;"Equity",Cash_Flows[[#This Row],[Metric]]&lt;&gt;"Principal - Cash Investment",Cash_Flows[[#This Row],[Metric]]&lt;&gt;"Balance (GAAP)"),Cash_Flows[[#This Row],[Amount ($)]],0)</f>
        <v>1003860.38</v>
      </c>
      <c r="K9595" s="11">
        <f>IF(AND(Cash_Flows[[#This Row],[Security Type]]="Warrant",Cash_Flows[[#This Row],[Metric]]="Balance (GAAP)"),Cash_Flows[[#This Row],[Amount ($)]],0)</f>
        <v>0</v>
      </c>
      <c r="L9595" s="11">
        <f>IF(AND(Cash_Flows[[#This Row],[Security Type]]="Equity",Cash_Flows[[#This Row],[Metric]]="Principal - Cash Investment"),Cash_Flows[[#This Row],[Amount ($)]]*-1,0)</f>
        <v>0</v>
      </c>
      <c r="M9595" s="11">
        <f>IF(AND(Cash_Flows[[#This Row],[Security Type]]="Equity",Cash_Flows[[#This Row],[Metric]]="Balance (GAAP)"),Cash_Flows[[#This Row],[Amount ($)]],0)</f>
        <v>0</v>
      </c>
      <c r="N9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95" s="11">
        <f>Cash_Flows[[#This Row],[Debt Invested]]+Cash_Flows[[#This Row],[Equity Invested]]</f>
        <v>0</v>
      </c>
      <c r="P9595" s="11">
        <f>Cash_Flows[[#This Row],[Debt FMV]]+Cash_Flows[[#This Row],[Warrant FMV]]+Cash_Flows[[#This Row],[Equity FMV]]</f>
        <v>0</v>
      </c>
      <c r="Q9595" s="11">
        <f>Cash_Flows[[#This Row],[Debt RP]]+Cash_Flows[[#This Row],[Equity RP]]</f>
        <v>1003860.38</v>
      </c>
      <c r="R9595" t="str">
        <f>IF(Cash_Flows[[#This Row],[Deal]]="Inspired Beauty Brands",Cash_Flows[[#This Row],[X]],_xlfn.CONCAT(Cash_Flows[[#This Row],[Deal]],"-",Cash_Flows[[#This Row],[Fund Name]]))</f>
        <v>Coronis Health-Fund V</v>
      </c>
      <c r="S959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6" spans="1:19" hidden="1" x14ac:dyDescent="0.35">
      <c r="A9596" s="2">
        <v>44754</v>
      </c>
      <c r="B9596" t="s">
        <v>112</v>
      </c>
      <c r="C9596" t="s">
        <v>50</v>
      </c>
      <c r="D9596" t="s">
        <v>21</v>
      </c>
      <c r="E9596" t="s">
        <v>28</v>
      </c>
      <c r="F9596" t="s">
        <v>65</v>
      </c>
      <c r="G9596" s="6">
        <v>1432784.09</v>
      </c>
      <c r="H9596" s="11">
        <f>IF(AND(Cash_Flows[[#This Row],[Metric]]="Principal - Cash Investment",Cash_Flows[[#This Row],[Security Type]]&lt;&gt;"Equity"),Cash_Flows[[#This Row],[Amount ($)]]*-1,0)</f>
        <v>0</v>
      </c>
      <c r="I9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6" s="11">
        <f>IF(AND(Cash_Flows[[#This Row],[Security Type]]&lt;&gt;"Equity",Cash_Flows[[#This Row],[Metric]]&lt;&gt;"Principal - Cash Investment",Cash_Flows[[#This Row],[Metric]]&lt;&gt;"Balance (GAAP)"),Cash_Flows[[#This Row],[Amount ($)]],0)</f>
        <v>1432784.09</v>
      </c>
      <c r="K9596" s="11">
        <f>IF(AND(Cash_Flows[[#This Row],[Security Type]]="Warrant",Cash_Flows[[#This Row],[Metric]]="Balance (GAAP)"),Cash_Flows[[#This Row],[Amount ($)]],0)</f>
        <v>0</v>
      </c>
      <c r="L9596" s="11">
        <f>IF(AND(Cash_Flows[[#This Row],[Security Type]]="Equity",Cash_Flows[[#This Row],[Metric]]="Principal - Cash Investment"),Cash_Flows[[#This Row],[Amount ($)]]*-1,0)</f>
        <v>0</v>
      </c>
      <c r="M9596" s="11">
        <f>IF(AND(Cash_Flows[[#This Row],[Security Type]]="Equity",Cash_Flows[[#This Row],[Metric]]="Balance (GAAP)"),Cash_Flows[[#This Row],[Amount ($)]],0)</f>
        <v>0</v>
      </c>
      <c r="N9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96" s="11">
        <f>Cash_Flows[[#This Row],[Debt Invested]]+Cash_Flows[[#This Row],[Equity Invested]]</f>
        <v>0</v>
      </c>
      <c r="P9596" s="11">
        <f>Cash_Flows[[#This Row],[Debt FMV]]+Cash_Flows[[#This Row],[Warrant FMV]]+Cash_Flows[[#This Row],[Equity FMV]]</f>
        <v>0</v>
      </c>
      <c r="Q9596" s="11">
        <f>Cash_Flows[[#This Row],[Debt RP]]+Cash_Flows[[#This Row],[Equity RP]]</f>
        <v>1432784.09</v>
      </c>
      <c r="R9596" t="str">
        <f>IF(Cash_Flows[[#This Row],[Deal]]="Inspired Beauty Brands",Cash_Flows[[#This Row],[X]],_xlfn.CONCAT(Cash_Flows[[#This Row],[Deal]],"-",Cash_Flows[[#This Row],[Fund Name]]))</f>
        <v>Coronis Health-Fund V</v>
      </c>
      <c r="S959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7" spans="1:19" hidden="1" x14ac:dyDescent="0.35">
      <c r="A9597" s="2">
        <v>44754</v>
      </c>
      <c r="B9597" t="s">
        <v>112</v>
      </c>
      <c r="C9597" t="s">
        <v>45</v>
      </c>
      <c r="D9597" t="s">
        <v>21</v>
      </c>
      <c r="E9597" t="s">
        <v>28</v>
      </c>
      <c r="F9597" t="s">
        <v>65</v>
      </c>
      <c r="G9597" s="6">
        <v>3659356.68</v>
      </c>
      <c r="H9597" s="11">
        <f>IF(AND(Cash_Flows[[#This Row],[Metric]]="Principal - Cash Investment",Cash_Flows[[#This Row],[Security Type]]&lt;&gt;"Equity"),Cash_Flows[[#This Row],[Amount ($)]]*-1,0)</f>
        <v>0</v>
      </c>
      <c r="I9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7" s="11">
        <f>IF(AND(Cash_Flows[[#This Row],[Security Type]]&lt;&gt;"Equity",Cash_Flows[[#This Row],[Metric]]&lt;&gt;"Principal - Cash Investment",Cash_Flows[[#This Row],[Metric]]&lt;&gt;"Balance (GAAP)"),Cash_Flows[[#This Row],[Amount ($)]],0)</f>
        <v>3659356.68</v>
      </c>
      <c r="K9597" s="11">
        <f>IF(AND(Cash_Flows[[#This Row],[Security Type]]="Warrant",Cash_Flows[[#This Row],[Metric]]="Balance (GAAP)"),Cash_Flows[[#This Row],[Amount ($)]],0)</f>
        <v>0</v>
      </c>
      <c r="L9597" s="11">
        <f>IF(AND(Cash_Flows[[#This Row],[Security Type]]="Equity",Cash_Flows[[#This Row],[Metric]]="Principal - Cash Investment"),Cash_Flows[[#This Row],[Amount ($)]]*-1,0)</f>
        <v>0</v>
      </c>
      <c r="M9597" s="11">
        <f>IF(AND(Cash_Flows[[#This Row],[Security Type]]="Equity",Cash_Flows[[#This Row],[Metric]]="Balance (GAAP)"),Cash_Flows[[#This Row],[Amount ($)]],0)</f>
        <v>0</v>
      </c>
      <c r="N9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97" s="11">
        <f>Cash_Flows[[#This Row],[Debt Invested]]+Cash_Flows[[#This Row],[Equity Invested]]</f>
        <v>0</v>
      </c>
      <c r="P9597" s="11">
        <f>Cash_Flows[[#This Row],[Debt FMV]]+Cash_Flows[[#This Row],[Warrant FMV]]+Cash_Flows[[#This Row],[Equity FMV]]</f>
        <v>0</v>
      </c>
      <c r="Q9597" s="11">
        <f>Cash_Flows[[#This Row],[Debt RP]]+Cash_Flows[[#This Row],[Equity RP]]</f>
        <v>3659356.68</v>
      </c>
      <c r="R9597" t="str">
        <f>IF(Cash_Flows[[#This Row],[Deal]]="Inspired Beauty Brands",Cash_Flows[[#This Row],[X]],_xlfn.CONCAT(Cash_Flows[[#This Row],[Deal]],"-",Cash_Flows[[#This Row],[Fund Name]]))</f>
        <v>Coronis Health-Fund IV</v>
      </c>
      <c r="S959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8" spans="1:19" hidden="1" x14ac:dyDescent="0.35">
      <c r="A9598" s="2">
        <v>44754</v>
      </c>
      <c r="B9598" t="s">
        <v>112</v>
      </c>
      <c r="C9598" t="s">
        <v>45</v>
      </c>
      <c r="D9598" t="s">
        <v>21</v>
      </c>
      <c r="E9598" t="s">
        <v>34</v>
      </c>
      <c r="F9598" t="s">
        <v>31</v>
      </c>
      <c r="G9598" s="6">
        <v>4034720.73</v>
      </c>
      <c r="H9598" s="11">
        <f>IF(AND(Cash_Flows[[#This Row],[Metric]]="Principal - Cash Investment",Cash_Flows[[#This Row],[Security Type]]&lt;&gt;"Equity"),Cash_Flows[[#This Row],[Amount ($)]]*-1,0)</f>
        <v>0</v>
      </c>
      <c r="I9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98" s="11">
        <f>IF(AND(Cash_Flows[[#This Row],[Security Type]]="Warrant",Cash_Flows[[#This Row],[Metric]]="Balance (GAAP)"),Cash_Flows[[#This Row],[Amount ($)]],0)</f>
        <v>0</v>
      </c>
      <c r="L9598" s="11">
        <f>IF(AND(Cash_Flows[[#This Row],[Security Type]]="Equity",Cash_Flows[[#This Row],[Metric]]="Principal - Cash Investment"),Cash_Flows[[#This Row],[Amount ($)]]*-1,0)</f>
        <v>0</v>
      </c>
      <c r="M9598" s="11">
        <f>IF(AND(Cash_Flows[[#This Row],[Security Type]]="Equity",Cash_Flows[[#This Row],[Metric]]="Balance (GAAP)"),Cash_Flows[[#This Row],[Amount ($)]],0)</f>
        <v>0</v>
      </c>
      <c r="N9598" s="11">
        <f>IF(AND(Cash_Flows[[#This Row],[Security Type]]="Equity",Cash_Flows[[#This Row],[Metric]]&lt;&gt;"Balance (GAAP)",Cash_Flows[[#This Row],[Metric]]&lt;&gt;"Principal - Cash Investment"),Cash_Flows[[#This Row],[Amount ($)]],0)</f>
        <v>4034720.73</v>
      </c>
      <c r="O9598" s="11">
        <f>Cash_Flows[[#This Row],[Debt Invested]]+Cash_Flows[[#This Row],[Equity Invested]]</f>
        <v>0</v>
      </c>
      <c r="P9598" s="11">
        <f>Cash_Flows[[#This Row],[Debt FMV]]+Cash_Flows[[#This Row],[Warrant FMV]]+Cash_Flows[[#This Row],[Equity FMV]]</f>
        <v>0</v>
      </c>
      <c r="Q9598" s="11">
        <f>Cash_Flows[[#This Row],[Debt RP]]+Cash_Flows[[#This Row],[Equity RP]]</f>
        <v>4034720.73</v>
      </c>
      <c r="R9598" t="str">
        <f>IF(Cash_Flows[[#This Row],[Deal]]="Inspired Beauty Brands",Cash_Flows[[#This Row],[X]],_xlfn.CONCAT(Cash_Flows[[#This Row],[Deal]],"-",Cash_Flows[[#This Row],[Fund Name]]))</f>
        <v>Coronis Health-Fund IV</v>
      </c>
      <c r="S959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599" spans="1:19" hidden="1" x14ac:dyDescent="0.35">
      <c r="A9599" s="2">
        <v>44754</v>
      </c>
      <c r="B9599" t="s">
        <v>112</v>
      </c>
      <c r="C9599" t="s">
        <v>50</v>
      </c>
      <c r="D9599" t="s">
        <v>21</v>
      </c>
      <c r="E9599" t="s">
        <v>34</v>
      </c>
      <c r="F9599" t="s">
        <v>31</v>
      </c>
      <c r="G9599" s="6">
        <v>4438241</v>
      </c>
      <c r="H9599" s="11">
        <f>IF(AND(Cash_Flows[[#This Row],[Metric]]="Principal - Cash Investment",Cash_Flows[[#This Row],[Security Type]]&lt;&gt;"Equity"),Cash_Flows[[#This Row],[Amount ($)]]*-1,0)</f>
        <v>0</v>
      </c>
      <c r="I9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99" s="11">
        <f>IF(AND(Cash_Flows[[#This Row],[Security Type]]="Warrant",Cash_Flows[[#This Row],[Metric]]="Balance (GAAP)"),Cash_Flows[[#This Row],[Amount ($)]],0)</f>
        <v>0</v>
      </c>
      <c r="L9599" s="11">
        <f>IF(AND(Cash_Flows[[#This Row],[Security Type]]="Equity",Cash_Flows[[#This Row],[Metric]]="Principal - Cash Investment"),Cash_Flows[[#This Row],[Amount ($)]]*-1,0)</f>
        <v>0</v>
      </c>
      <c r="M9599" s="11">
        <f>IF(AND(Cash_Flows[[#This Row],[Security Type]]="Equity",Cash_Flows[[#This Row],[Metric]]="Balance (GAAP)"),Cash_Flows[[#This Row],[Amount ($)]],0)</f>
        <v>0</v>
      </c>
      <c r="N9599" s="11">
        <f>IF(AND(Cash_Flows[[#This Row],[Security Type]]="Equity",Cash_Flows[[#This Row],[Metric]]&lt;&gt;"Balance (GAAP)",Cash_Flows[[#This Row],[Metric]]&lt;&gt;"Principal - Cash Investment"),Cash_Flows[[#This Row],[Amount ($)]],0)</f>
        <v>4438241</v>
      </c>
      <c r="O9599" s="11">
        <f>Cash_Flows[[#This Row],[Debt Invested]]+Cash_Flows[[#This Row],[Equity Invested]]</f>
        <v>0</v>
      </c>
      <c r="P9599" s="11">
        <f>Cash_Flows[[#This Row],[Debt FMV]]+Cash_Flows[[#This Row],[Warrant FMV]]+Cash_Flows[[#This Row],[Equity FMV]]</f>
        <v>0</v>
      </c>
      <c r="Q9599" s="11">
        <f>Cash_Flows[[#This Row],[Debt RP]]+Cash_Flows[[#This Row],[Equity RP]]</f>
        <v>4438241</v>
      </c>
      <c r="R9599" t="str">
        <f>IF(Cash_Flows[[#This Row],[Deal]]="Inspired Beauty Brands",Cash_Flows[[#This Row],[X]],_xlfn.CONCAT(Cash_Flows[[#This Row],[Deal]],"-",Cash_Flows[[#This Row],[Fund Name]]))</f>
        <v>Coronis Health-Fund V</v>
      </c>
      <c r="S959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600" spans="1:19" hidden="1" x14ac:dyDescent="0.35">
      <c r="A9600" s="2">
        <v>44754</v>
      </c>
      <c r="B9600" t="s">
        <v>112</v>
      </c>
      <c r="C9600" t="s">
        <v>45</v>
      </c>
      <c r="D9600" t="s">
        <v>21</v>
      </c>
      <c r="E9600" t="s">
        <v>22</v>
      </c>
      <c r="F9600" t="s">
        <v>31</v>
      </c>
      <c r="G9600" s="6">
        <v>6923689.4000000004</v>
      </c>
      <c r="H9600" s="11">
        <f>IF(AND(Cash_Flows[[#This Row],[Metric]]="Principal - Cash Investment",Cash_Flows[[#This Row],[Security Type]]&lt;&gt;"Equity"),Cash_Flows[[#This Row],[Amount ($)]]*-1,0)</f>
        <v>0</v>
      </c>
      <c r="I9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0" s="11">
        <f>IF(AND(Cash_Flows[[#This Row],[Security Type]]&lt;&gt;"Equity",Cash_Flows[[#This Row],[Metric]]&lt;&gt;"Principal - Cash Investment",Cash_Flows[[#This Row],[Metric]]&lt;&gt;"Balance (GAAP)"),Cash_Flows[[#This Row],[Amount ($)]],0)</f>
        <v>6923689.4000000004</v>
      </c>
      <c r="K9600" s="11">
        <f>IF(AND(Cash_Flows[[#This Row],[Security Type]]="Warrant",Cash_Flows[[#This Row],[Metric]]="Balance (GAAP)"),Cash_Flows[[#This Row],[Amount ($)]],0)</f>
        <v>0</v>
      </c>
      <c r="L9600" s="11">
        <f>IF(AND(Cash_Flows[[#This Row],[Security Type]]="Equity",Cash_Flows[[#This Row],[Metric]]="Principal - Cash Investment"),Cash_Flows[[#This Row],[Amount ($)]]*-1,0)</f>
        <v>0</v>
      </c>
      <c r="M9600" s="11">
        <f>IF(AND(Cash_Flows[[#This Row],[Security Type]]="Equity",Cash_Flows[[#This Row],[Metric]]="Balance (GAAP)"),Cash_Flows[[#This Row],[Amount ($)]],0)</f>
        <v>0</v>
      </c>
      <c r="N9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00" s="11">
        <f>Cash_Flows[[#This Row],[Debt Invested]]+Cash_Flows[[#This Row],[Equity Invested]]</f>
        <v>0</v>
      </c>
      <c r="P9600" s="11">
        <f>Cash_Flows[[#This Row],[Debt FMV]]+Cash_Flows[[#This Row],[Warrant FMV]]+Cash_Flows[[#This Row],[Equity FMV]]</f>
        <v>0</v>
      </c>
      <c r="Q9600" s="11">
        <f>Cash_Flows[[#This Row],[Debt RP]]+Cash_Flows[[#This Row],[Equity RP]]</f>
        <v>6923689.4000000004</v>
      </c>
      <c r="R9600" t="str">
        <f>IF(Cash_Flows[[#This Row],[Deal]]="Inspired Beauty Brands",Cash_Flows[[#This Row],[X]],_xlfn.CONCAT(Cash_Flows[[#This Row],[Deal]],"-",Cash_Flows[[#This Row],[Fund Name]]))</f>
        <v>Coronis Health-Fund IV</v>
      </c>
      <c r="S960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601" spans="1:19" hidden="1" x14ac:dyDescent="0.35">
      <c r="A9601" s="2">
        <v>44754</v>
      </c>
      <c r="B9601" t="s">
        <v>112</v>
      </c>
      <c r="C9601" t="s">
        <v>50</v>
      </c>
      <c r="D9601" t="s">
        <v>21</v>
      </c>
      <c r="E9601" t="s">
        <v>22</v>
      </c>
      <c r="F9601" t="s">
        <v>31</v>
      </c>
      <c r="G9601" s="6">
        <v>6953786.5199999996</v>
      </c>
      <c r="H9601" s="11">
        <f>IF(AND(Cash_Flows[[#This Row],[Metric]]="Principal - Cash Investment",Cash_Flows[[#This Row],[Security Type]]&lt;&gt;"Equity"),Cash_Flows[[#This Row],[Amount ($)]]*-1,0)</f>
        <v>0</v>
      </c>
      <c r="I9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1" s="11">
        <f>IF(AND(Cash_Flows[[#This Row],[Security Type]]&lt;&gt;"Equity",Cash_Flows[[#This Row],[Metric]]&lt;&gt;"Principal - Cash Investment",Cash_Flows[[#This Row],[Metric]]&lt;&gt;"Balance (GAAP)"),Cash_Flows[[#This Row],[Amount ($)]],0)</f>
        <v>6953786.5199999996</v>
      </c>
      <c r="K9601" s="11">
        <f>IF(AND(Cash_Flows[[#This Row],[Security Type]]="Warrant",Cash_Flows[[#This Row],[Metric]]="Balance (GAAP)"),Cash_Flows[[#This Row],[Amount ($)]],0)</f>
        <v>0</v>
      </c>
      <c r="L9601" s="11">
        <f>IF(AND(Cash_Flows[[#This Row],[Security Type]]="Equity",Cash_Flows[[#This Row],[Metric]]="Principal - Cash Investment"),Cash_Flows[[#This Row],[Amount ($)]]*-1,0)</f>
        <v>0</v>
      </c>
      <c r="M9601" s="11">
        <f>IF(AND(Cash_Flows[[#This Row],[Security Type]]="Equity",Cash_Flows[[#This Row],[Metric]]="Balance (GAAP)"),Cash_Flows[[#This Row],[Amount ($)]],0)</f>
        <v>0</v>
      </c>
      <c r="N9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01" s="11">
        <f>Cash_Flows[[#This Row],[Debt Invested]]+Cash_Flows[[#This Row],[Equity Invested]]</f>
        <v>0</v>
      </c>
      <c r="P9601" s="11">
        <f>Cash_Flows[[#This Row],[Debt FMV]]+Cash_Flows[[#This Row],[Warrant FMV]]+Cash_Flows[[#This Row],[Equity FMV]]</f>
        <v>0</v>
      </c>
      <c r="Q9601" s="11">
        <f>Cash_Flows[[#This Row],[Debt RP]]+Cash_Flows[[#This Row],[Equity RP]]</f>
        <v>6953786.5199999996</v>
      </c>
      <c r="R9601" t="str">
        <f>IF(Cash_Flows[[#This Row],[Deal]]="Inspired Beauty Brands",Cash_Flows[[#This Row],[X]],_xlfn.CONCAT(Cash_Flows[[#This Row],[Deal]],"-",Cash_Flows[[#This Row],[Fund Name]]))</f>
        <v>Coronis Health-Fund V</v>
      </c>
      <c r="S960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602" spans="1:19" hidden="1" x14ac:dyDescent="0.35">
      <c r="A9602" s="2">
        <v>44754</v>
      </c>
      <c r="B9602" t="s">
        <v>112</v>
      </c>
      <c r="C9602" t="s">
        <v>50</v>
      </c>
      <c r="D9602" t="s">
        <v>21</v>
      </c>
      <c r="E9602" t="s">
        <v>34</v>
      </c>
      <c r="F9602" t="s">
        <v>59</v>
      </c>
      <c r="G9602" s="6">
        <v>19304473.309999999</v>
      </c>
      <c r="H9602" s="11">
        <f>IF(AND(Cash_Flows[[#This Row],[Metric]]="Principal - Cash Investment",Cash_Flows[[#This Row],[Security Type]]&lt;&gt;"Equity"),Cash_Flows[[#This Row],[Amount ($)]]*-1,0)</f>
        <v>0</v>
      </c>
      <c r="I9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02" s="11">
        <f>IF(AND(Cash_Flows[[#This Row],[Security Type]]="Warrant",Cash_Flows[[#This Row],[Metric]]="Balance (GAAP)"),Cash_Flows[[#This Row],[Amount ($)]],0)</f>
        <v>0</v>
      </c>
      <c r="L9602" s="11">
        <f>IF(AND(Cash_Flows[[#This Row],[Security Type]]="Equity",Cash_Flows[[#This Row],[Metric]]="Principal - Cash Investment"),Cash_Flows[[#This Row],[Amount ($)]]*-1,0)</f>
        <v>0</v>
      </c>
      <c r="M9602" s="11">
        <f>IF(AND(Cash_Flows[[#This Row],[Security Type]]="Equity",Cash_Flows[[#This Row],[Metric]]="Balance (GAAP)"),Cash_Flows[[#This Row],[Amount ($)]],0)</f>
        <v>0</v>
      </c>
      <c r="N9602" s="11">
        <f>IF(AND(Cash_Flows[[#This Row],[Security Type]]="Equity",Cash_Flows[[#This Row],[Metric]]&lt;&gt;"Balance (GAAP)",Cash_Flows[[#This Row],[Metric]]&lt;&gt;"Principal - Cash Investment"),Cash_Flows[[#This Row],[Amount ($)]],0)</f>
        <v>19304473.309999999</v>
      </c>
      <c r="O9602" s="11">
        <f>Cash_Flows[[#This Row],[Debt Invested]]+Cash_Flows[[#This Row],[Equity Invested]]</f>
        <v>0</v>
      </c>
      <c r="P9602" s="11">
        <f>Cash_Flows[[#This Row],[Debt FMV]]+Cash_Flows[[#This Row],[Warrant FMV]]+Cash_Flows[[#This Row],[Equity FMV]]</f>
        <v>0</v>
      </c>
      <c r="Q9602" s="11">
        <f>Cash_Flows[[#This Row],[Debt RP]]+Cash_Flows[[#This Row],[Equity RP]]</f>
        <v>19304473.309999999</v>
      </c>
      <c r="R9602" t="str">
        <f>IF(Cash_Flows[[#This Row],[Deal]]="Inspired Beauty Brands",Cash_Flows[[#This Row],[X]],_xlfn.CONCAT(Cash_Flows[[#This Row],[Deal]],"-",Cash_Flows[[#This Row],[Fund Name]]))</f>
        <v>Coronis Health-Fund V</v>
      </c>
      <c r="S960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603" spans="1:19" hidden="1" x14ac:dyDescent="0.35">
      <c r="A9603" s="2">
        <v>44754</v>
      </c>
      <c r="B9603" t="s">
        <v>112</v>
      </c>
      <c r="C9603" t="s">
        <v>45</v>
      </c>
      <c r="D9603" t="s">
        <v>21</v>
      </c>
      <c r="E9603" t="s">
        <v>28</v>
      </c>
      <c r="F9603" t="s">
        <v>31</v>
      </c>
      <c r="G9603" s="6">
        <v>22652280</v>
      </c>
      <c r="H9603" s="11">
        <f>IF(AND(Cash_Flows[[#This Row],[Metric]]="Principal - Cash Investment",Cash_Flows[[#This Row],[Security Type]]&lt;&gt;"Equity"),Cash_Flows[[#This Row],[Amount ($)]]*-1,0)</f>
        <v>0</v>
      </c>
      <c r="I9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3" s="11">
        <f>IF(AND(Cash_Flows[[#This Row],[Security Type]]&lt;&gt;"Equity",Cash_Flows[[#This Row],[Metric]]&lt;&gt;"Principal - Cash Investment",Cash_Flows[[#This Row],[Metric]]&lt;&gt;"Balance (GAAP)"),Cash_Flows[[#This Row],[Amount ($)]],0)</f>
        <v>22652280</v>
      </c>
      <c r="K9603" s="11">
        <f>IF(AND(Cash_Flows[[#This Row],[Security Type]]="Warrant",Cash_Flows[[#This Row],[Metric]]="Balance (GAAP)"),Cash_Flows[[#This Row],[Amount ($)]],0)</f>
        <v>0</v>
      </c>
      <c r="L9603" s="11">
        <f>IF(AND(Cash_Flows[[#This Row],[Security Type]]="Equity",Cash_Flows[[#This Row],[Metric]]="Principal - Cash Investment"),Cash_Flows[[#This Row],[Amount ($)]]*-1,0)</f>
        <v>0</v>
      </c>
      <c r="M9603" s="11">
        <f>IF(AND(Cash_Flows[[#This Row],[Security Type]]="Equity",Cash_Flows[[#This Row],[Metric]]="Balance (GAAP)"),Cash_Flows[[#This Row],[Amount ($)]],0)</f>
        <v>0</v>
      </c>
      <c r="N9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03" s="11">
        <f>Cash_Flows[[#This Row],[Debt Invested]]+Cash_Flows[[#This Row],[Equity Invested]]</f>
        <v>0</v>
      </c>
      <c r="P9603" s="11">
        <f>Cash_Flows[[#This Row],[Debt FMV]]+Cash_Flows[[#This Row],[Warrant FMV]]+Cash_Flows[[#This Row],[Equity FMV]]</f>
        <v>0</v>
      </c>
      <c r="Q9603" s="11">
        <f>Cash_Flows[[#This Row],[Debt RP]]+Cash_Flows[[#This Row],[Equity RP]]</f>
        <v>22652280</v>
      </c>
      <c r="R9603" t="str">
        <f>IF(Cash_Flows[[#This Row],[Deal]]="Inspired Beauty Brands",Cash_Flows[[#This Row],[X]],_xlfn.CONCAT(Cash_Flows[[#This Row],[Deal]],"-",Cash_Flows[[#This Row],[Fund Name]]))</f>
        <v>Coronis Health-Fund IV</v>
      </c>
      <c r="S960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604" spans="1:19" hidden="1" x14ac:dyDescent="0.35">
      <c r="A9604" s="2">
        <v>44754</v>
      </c>
      <c r="B9604" t="s">
        <v>112</v>
      </c>
      <c r="C9604" t="s">
        <v>50</v>
      </c>
      <c r="D9604" t="s">
        <v>21</v>
      </c>
      <c r="E9604" t="s">
        <v>28</v>
      </c>
      <c r="F9604" t="s">
        <v>31</v>
      </c>
      <c r="G9604" s="6">
        <v>24999109.489999998</v>
      </c>
      <c r="H9604" s="11">
        <f>IF(AND(Cash_Flows[[#This Row],[Metric]]="Principal - Cash Investment",Cash_Flows[[#This Row],[Security Type]]&lt;&gt;"Equity"),Cash_Flows[[#This Row],[Amount ($)]]*-1,0)</f>
        <v>0</v>
      </c>
      <c r="I9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4" s="11">
        <f>IF(AND(Cash_Flows[[#This Row],[Security Type]]&lt;&gt;"Equity",Cash_Flows[[#This Row],[Metric]]&lt;&gt;"Principal - Cash Investment",Cash_Flows[[#This Row],[Metric]]&lt;&gt;"Balance (GAAP)"),Cash_Flows[[#This Row],[Amount ($)]],0)</f>
        <v>24999109.489999998</v>
      </c>
      <c r="K9604" s="11">
        <f>IF(AND(Cash_Flows[[#This Row],[Security Type]]="Warrant",Cash_Flows[[#This Row],[Metric]]="Balance (GAAP)"),Cash_Flows[[#This Row],[Amount ($)]],0)</f>
        <v>0</v>
      </c>
      <c r="L9604" s="11">
        <f>IF(AND(Cash_Flows[[#This Row],[Security Type]]="Equity",Cash_Flows[[#This Row],[Metric]]="Principal - Cash Investment"),Cash_Flows[[#This Row],[Amount ($)]]*-1,0)</f>
        <v>0</v>
      </c>
      <c r="M9604" s="11">
        <f>IF(AND(Cash_Flows[[#This Row],[Security Type]]="Equity",Cash_Flows[[#This Row],[Metric]]="Balance (GAAP)"),Cash_Flows[[#This Row],[Amount ($)]],0)</f>
        <v>0</v>
      </c>
      <c r="N9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04" s="11">
        <f>Cash_Flows[[#This Row],[Debt Invested]]+Cash_Flows[[#This Row],[Equity Invested]]</f>
        <v>0</v>
      </c>
      <c r="P9604" s="11">
        <f>Cash_Flows[[#This Row],[Debt FMV]]+Cash_Flows[[#This Row],[Warrant FMV]]+Cash_Flows[[#This Row],[Equity FMV]]</f>
        <v>0</v>
      </c>
      <c r="Q9604" s="11">
        <f>Cash_Flows[[#This Row],[Debt RP]]+Cash_Flows[[#This Row],[Equity RP]]</f>
        <v>24999109.489999998</v>
      </c>
      <c r="R9604" t="str">
        <f>IF(Cash_Flows[[#This Row],[Deal]]="Inspired Beauty Brands",Cash_Flows[[#This Row],[X]],_xlfn.CONCAT(Cash_Flows[[#This Row],[Deal]],"-",Cash_Flows[[#This Row],[Fund Name]]))</f>
        <v>Coronis Health-Fund V</v>
      </c>
      <c r="S960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605" spans="1:19" hidden="1" x14ac:dyDescent="0.35">
      <c r="A9605" s="2">
        <v>44754</v>
      </c>
      <c r="B9605" t="s">
        <v>112</v>
      </c>
      <c r="C9605" t="s">
        <v>45</v>
      </c>
      <c r="D9605" t="s">
        <v>21</v>
      </c>
      <c r="E9605" t="s">
        <v>34</v>
      </c>
      <c r="F9605" t="s">
        <v>59</v>
      </c>
      <c r="G9605" s="6">
        <v>28415369.18</v>
      </c>
      <c r="H9605" s="11">
        <f>IF(AND(Cash_Flows[[#This Row],[Metric]]="Principal - Cash Investment",Cash_Flows[[#This Row],[Security Type]]&lt;&gt;"Equity"),Cash_Flows[[#This Row],[Amount ($)]]*-1,0)</f>
        <v>0</v>
      </c>
      <c r="I9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05" s="11">
        <f>IF(AND(Cash_Flows[[#This Row],[Security Type]]="Warrant",Cash_Flows[[#This Row],[Metric]]="Balance (GAAP)"),Cash_Flows[[#This Row],[Amount ($)]],0)</f>
        <v>0</v>
      </c>
      <c r="L9605" s="11">
        <f>IF(AND(Cash_Flows[[#This Row],[Security Type]]="Equity",Cash_Flows[[#This Row],[Metric]]="Principal - Cash Investment"),Cash_Flows[[#This Row],[Amount ($)]]*-1,0)</f>
        <v>0</v>
      </c>
      <c r="M9605" s="11">
        <f>IF(AND(Cash_Flows[[#This Row],[Security Type]]="Equity",Cash_Flows[[#This Row],[Metric]]="Balance (GAAP)"),Cash_Flows[[#This Row],[Amount ($)]],0)</f>
        <v>0</v>
      </c>
      <c r="N9605" s="11">
        <f>IF(AND(Cash_Flows[[#This Row],[Security Type]]="Equity",Cash_Flows[[#This Row],[Metric]]&lt;&gt;"Balance (GAAP)",Cash_Flows[[#This Row],[Metric]]&lt;&gt;"Principal - Cash Investment"),Cash_Flows[[#This Row],[Amount ($)]],0)</f>
        <v>28415369.18</v>
      </c>
      <c r="O9605" s="11">
        <f>Cash_Flows[[#This Row],[Debt Invested]]+Cash_Flows[[#This Row],[Equity Invested]]</f>
        <v>0</v>
      </c>
      <c r="P9605" s="11">
        <f>Cash_Flows[[#This Row],[Debt FMV]]+Cash_Flows[[#This Row],[Warrant FMV]]+Cash_Flows[[#This Row],[Equity FMV]]</f>
        <v>0</v>
      </c>
      <c r="Q9605" s="11">
        <f>Cash_Flows[[#This Row],[Debt RP]]+Cash_Flows[[#This Row],[Equity RP]]</f>
        <v>28415369.18</v>
      </c>
      <c r="R9605" t="str">
        <f>IF(Cash_Flows[[#This Row],[Deal]]="Inspired Beauty Brands",Cash_Flows[[#This Row],[X]],_xlfn.CONCAT(Cash_Flows[[#This Row],[Deal]],"-",Cash_Flows[[#This Row],[Fund Name]]))</f>
        <v>Coronis Health-Fund IV</v>
      </c>
      <c r="S960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606" spans="1:19" hidden="1" x14ac:dyDescent="0.35">
      <c r="A9606" s="2">
        <v>44755</v>
      </c>
      <c r="B9606" t="s">
        <v>193</v>
      </c>
      <c r="C9606" t="s">
        <v>50</v>
      </c>
      <c r="D9606" t="s">
        <v>51</v>
      </c>
      <c r="E9606" t="s">
        <v>34</v>
      </c>
      <c r="F9606" t="s">
        <v>24</v>
      </c>
      <c r="G9606" s="6">
        <v>-2500000</v>
      </c>
      <c r="H9606" s="11">
        <f>IF(AND(Cash_Flows[[#This Row],[Metric]]="Principal - Cash Investment",Cash_Flows[[#This Row],[Security Type]]&lt;&gt;"Equity"),Cash_Flows[[#This Row],[Amount ($)]]*-1,0)</f>
        <v>0</v>
      </c>
      <c r="I9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06" s="11">
        <f>IF(AND(Cash_Flows[[#This Row],[Security Type]]="Warrant",Cash_Flows[[#This Row],[Metric]]="Balance (GAAP)"),Cash_Flows[[#This Row],[Amount ($)]],0)</f>
        <v>0</v>
      </c>
      <c r="L9606" s="11">
        <f>IF(AND(Cash_Flows[[#This Row],[Security Type]]="Equity",Cash_Flows[[#This Row],[Metric]]="Principal - Cash Investment"),Cash_Flows[[#This Row],[Amount ($)]]*-1,0)</f>
        <v>2500000</v>
      </c>
      <c r="M9606" s="11">
        <f>IF(AND(Cash_Flows[[#This Row],[Security Type]]="Equity",Cash_Flows[[#This Row],[Metric]]="Balance (GAAP)"),Cash_Flows[[#This Row],[Amount ($)]],0)</f>
        <v>0</v>
      </c>
      <c r="N9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06" s="11">
        <f>Cash_Flows[[#This Row],[Debt Invested]]+Cash_Flows[[#This Row],[Equity Invested]]</f>
        <v>2500000</v>
      </c>
      <c r="P9606" s="11">
        <f>Cash_Flows[[#This Row],[Debt FMV]]+Cash_Flows[[#This Row],[Warrant FMV]]+Cash_Flows[[#This Row],[Equity FMV]]</f>
        <v>0</v>
      </c>
      <c r="Q9606" s="11">
        <f>Cash_Flows[[#This Row],[Debt RP]]+Cash_Flows[[#This Row],[Equity RP]]</f>
        <v>0</v>
      </c>
      <c r="R9606" t="str">
        <f>IF(Cash_Flows[[#This Row],[Deal]]="Inspired Beauty Brands",Cash_Flows[[#This Row],[X]],_xlfn.CONCAT(Cash_Flows[[#This Row],[Deal]],"-",Cash_Flows[[#This Row],[Fund Name]]))</f>
        <v>Evernest-Fund V</v>
      </c>
      <c r="S9606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607" spans="1:19" hidden="1" x14ac:dyDescent="0.35">
      <c r="A9607" s="2">
        <v>44757</v>
      </c>
      <c r="B9607" t="s">
        <v>127</v>
      </c>
      <c r="C9607" t="s">
        <v>53</v>
      </c>
      <c r="D9607" t="s">
        <v>21</v>
      </c>
      <c r="E9607" t="s">
        <v>34</v>
      </c>
      <c r="F9607" t="s">
        <v>59</v>
      </c>
      <c r="G9607" s="6">
        <v>-10246</v>
      </c>
      <c r="H9607" s="11">
        <f>IF(AND(Cash_Flows[[#This Row],[Metric]]="Principal - Cash Investment",Cash_Flows[[#This Row],[Security Type]]&lt;&gt;"Equity"),Cash_Flows[[#This Row],[Amount ($)]]*-1,0)</f>
        <v>0</v>
      </c>
      <c r="I9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07" s="11">
        <f>IF(AND(Cash_Flows[[#This Row],[Security Type]]="Warrant",Cash_Flows[[#This Row],[Metric]]="Balance (GAAP)"),Cash_Flows[[#This Row],[Amount ($)]],0)</f>
        <v>0</v>
      </c>
      <c r="L9607" s="11">
        <f>IF(AND(Cash_Flows[[#This Row],[Security Type]]="Equity",Cash_Flows[[#This Row],[Metric]]="Principal - Cash Investment"),Cash_Flows[[#This Row],[Amount ($)]]*-1,0)</f>
        <v>0</v>
      </c>
      <c r="M9607" s="11">
        <f>IF(AND(Cash_Flows[[#This Row],[Security Type]]="Equity",Cash_Flows[[#This Row],[Metric]]="Balance (GAAP)"),Cash_Flows[[#This Row],[Amount ($)]],0)</f>
        <v>0</v>
      </c>
      <c r="N9607" s="11">
        <f>IF(AND(Cash_Flows[[#This Row],[Security Type]]="Equity",Cash_Flows[[#This Row],[Metric]]&lt;&gt;"Balance (GAAP)",Cash_Flows[[#This Row],[Metric]]&lt;&gt;"Principal - Cash Investment"),Cash_Flows[[#This Row],[Amount ($)]],0)</f>
        <v>-10246</v>
      </c>
      <c r="O9607" s="11">
        <f>Cash_Flows[[#This Row],[Debt Invested]]+Cash_Flows[[#This Row],[Equity Invested]]</f>
        <v>0</v>
      </c>
      <c r="P9607" s="11">
        <f>Cash_Flows[[#This Row],[Debt FMV]]+Cash_Flows[[#This Row],[Warrant FMV]]+Cash_Flows[[#This Row],[Equity FMV]]</f>
        <v>0</v>
      </c>
      <c r="Q9607" s="11">
        <f>Cash_Flows[[#This Row],[Debt RP]]+Cash_Flows[[#This Row],[Equity RP]]</f>
        <v>-10246</v>
      </c>
      <c r="R9607" t="str">
        <f>IF(Cash_Flows[[#This Row],[Deal]]="Inspired Beauty Brands",Cash_Flows[[#This Row],[X]],_xlfn.CONCAT(Cash_Flows[[#This Row],[Deal]],"-",Cash_Flows[[#This Row],[Fund Name]]))</f>
        <v>Avomeen Analytical Services-Fund III</v>
      </c>
      <c r="S960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9608" spans="1:19" hidden="1" x14ac:dyDescent="0.35">
      <c r="A9608" s="2">
        <v>44757</v>
      </c>
      <c r="B9608" t="s">
        <v>127</v>
      </c>
      <c r="C9608" t="s">
        <v>45</v>
      </c>
      <c r="D9608" t="s">
        <v>21</v>
      </c>
      <c r="E9608" t="s">
        <v>34</v>
      </c>
      <c r="F9608" t="s">
        <v>59</v>
      </c>
      <c r="G9608" s="6">
        <v>-3626</v>
      </c>
      <c r="H9608" s="11">
        <f>IF(AND(Cash_Flows[[#This Row],[Metric]]="Principal - Cash Investment",Cash_Flows[[#This Row],[Security Type]]&lt;&gt;"Equity"),Cash_Flows[[#This Row],[Amount ($)]]*-1,0)</f>
        <v>0</v>
      </c>
      <c r="I9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08" s="11">
        <f>IF(AND(Cash_Flows[[#This Row],[Security Type]]="Warrant",Cash_Flows[[#This Row],[Metric]]="Balance (GAAP)"),Cash_Flows[[#This Row],[Amount ($)]],0)</f>
        <v>0</v>
      </c>
      <c r="L9608" s="11">
        <f>IF(AND(Cash_Flows[[#This Row],[Security Type]]="Equity",Cash_Flows[[#This Row],[Metric]]="Principal - Cash Investment"),Cash_Flows[[#This Row],[Amount ($)]]*-1,0)</f>
        <v>0</v>
      </c>
      <c r="M9608" s="11">
        <f>IF(AND(Cash_Flows[[#This Row],[Security Type]]="Equity",Cash_Flows[[#This Row],[Metric]]="Balance (GAAP)"),Cash_Flows[[#This Row],[Amount ($)]],0)</f>
        <v>0</v>
      </c>
      <c r="N9608" s="11">
        <f>IF(AND(Cash_Flows[[#This Row],[Security Type]]="Equity",Cash_Flows[[#This Row],[Metric]]&lt;&gt;"Balance (GAAP)",Cash_Flows[[#This Row],[Metric]]&lt;&gt;"Principal - Cash Investment"),Cash_Flows[[#This Row],[Amount ($)]],0)</f>
        <v>-3626</v>
      </c>
      <c r="O9608" s="11">
        <f>Cash_Flows[[#This Row],[Debt Invested]]+Cash_Flows[[#This Row],[Equity Invested]]</f>
        <v>0</v>
      </c>
      <c r="P9608" s="11">
        <f>Cash_Flows[[#This Row],[Debt FMV]]+Cash_Flows[[#This Row],[Warrant FMV]]+Cash_Flows[[#This Row],[Equity FMV]]</f>
        <v>0</v>
      </c>
      <c r="Q9608" s="11">
        <f>Cash_Flows[[#This Row],[Debt RP]]+Cash_Flows[[#This Row],[Equity RP]]</f>
        <v>-3626</v>
      </c>
      <c r="R9608" t="str">
        <f>IF(Cash_Flows[[#This Row],[Deal]]="Inspired Beauty Brands",Cash_Flows[[#This Row],[X]],_xlfn.CONCAT(Cash_Flows[[#This Row],[Deal]],"-",Cash_Flows[[#This Row],[Fund Name]]))</f>
        <v>Avomeen Analytical Services-Fund IV</v>
      </c>
      <c r="S960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9609" spans="1:19" hidden="1" x14ac:dyDescent="0.35">
      <c r="A9609" s="2">
        <v>44757</v>
      </c>
      <c r="B9609" t="s">
        <v>132</v>
      </c>
      <c r="C9609" t="s">
        <v>53</v>
      </c>
      <c r="D9609" t="s">
        <v>21</v>
      </c>
      <c r="E9609" t="s">
        <v>34</v>
      </c>
      <c r="F9609" t="s">
        <v>46</v>
      </c>
      <c r="G9609" s="6">
        <v>6934.38</v>
      </c>
      <c r="H9609" s="11">
        <f>IF(AND(Cash_Flows[[#This Row],[Metric]]="Principal - Cash Investment",Cash_Flows[[#This Row],[Security Type]]&lt;&gt;"Equity"),Cash_Flows[[#This Row],[Amount ($)]]*-1,0)</f>
        <v>0</v>
      </c>
      <c r="I9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09" s="11">
        <f>IF(AND(Cash_Flows[[#This Row],[Security Type]]="Warrant",Cash_Flows[[#This Row],[Metric]]="Balance (GAAP)"),Cash_Flows[[#This Row],[Amount ($)]],0)</f>
        <v>0</v>
      </c>
      <c r="L9609" s="11">
        <f>IF(AND(Cash_Flows[[#This Row],[Security Type]]="Equity",Cash_Flows[[#This Row],[Metric]]="Principal - Cash Investment"),Cash_Flows[[#This Row],[Amount ($)]]*-1,0)</f>
        <v>0</v>
      </c>
      <c r="M9609" s="11">
        <f>IF(AND(Cash_Flows[[#This Row],[Security Type]]="Equity",Cash_Flows[[#This Row],[Metric]]="Balance (GAAP)"),Cash_Flows[[#This Row],[Amount ($)]],0)</f>
        <v>0</v>
      </c>
      <c r="N9609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609" s="11">
        <f>Cash_Flows[[#This Row],[Debt Invested]]+Cash_Flows[[#This Row],[Equity Invested]]</f>
        <v>0</v>
      </c>
      <c r="P9609" s="11">
        <f>Cash_Flows[[#This Row],[Debt FMV]]+Cash_Flows[[#This Row],[Warrant FMV]]+Cash_Flows[[#This Row],[Equity FMV]]</f>
        <v>0</v>
      </c>
      <c r="Q9609" s="11">
        <f>Cash_Flows[[#This Row],[Debt RP]]+Cash_Flows[[#This Row],[Equity RP]]</f>
        <v>6934.38</v>
      </c>
      <c r="R9609" t="str">
        <f>IF(Cash_Flows[[#This Row],[Deal]]="Inspired Beauty Brands",Cash_Flows[[#This Row],[X]],_xlfn.CONCAT(Cash_Flows[[#This Row],[Deal]],"-",Cash_Flows[[#This Row],[Fund Name]]))</f>
        <v>Medicus IT-Fund III</v>
      </c>
      <c r="S960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610" spans="1:19" hidden="1" x14ac:dyDescent="0.35">
      <c r="A9610" s="2">
        <v>44757</v>
      </c>
      <c r="B9610" t="s">
        <v>132</v>
      </c>
      <c r="C9610" t="s">
        <v>45</v>
      </c>
      <c r="D9610" t="s">
        <v>21</v>
      </c>
      <c r="E9610" t="s">
        <v>34</v>
      </c>
      <c r="F9610" t="s">
        <v>46</v>
      </c>
      <c r="G9610" s="6">
        <v>9881.5</v>
      </c>
      <c r="H9610" s="11">
        <f>IF(AND(Cash_Flows[[#This Row],[Metric]]="Principal - Cash Investment",Cash_Flows[[#This Row],[Security Type]]&lt;&gt;"Equity"),Cash_Flows[[#This Row],[Amount ($)]]*-1,0)</f>
        <v>0</v>
      </c>
      <c r="I9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10" s="11">
        <f>IF(AND(Cash_Flows[[#This Row],[Security Type]]="Warrant",Cash_Flows[[#This Row],[Metric]]="Balance (GAAP)"),Cash_Flows[[#This Row],[Amount ($)]],0)</f>
        <v>0</v>
      </c>
      <c r="L9610" s="11">
        <f>IF(AND(Cash_Flows[[#This Row],[Security Type]]="Equity",Cash_Flows[[#This Row],[Metric]]="Principal - Cash Investment"),Cash_Flows[[#This Row],[Amount ($)]]*-1,0)</f>
        <v>0</v>
      </c>
      <c r="M9610" s="11">
        <f>IF(AND(Cash_Flows[[#This Row],[Security Type]]="Equity",Cash_Flows[[#This Row],[Metric]]="Balance (GAAP)"),Cash_Flows[[#This Row],[Amount ($)]],0)</f>
        <v>0</v>
      </c>
      <c r="N9610" s="11">
        <f>IF(AND(Cash_Flows[[#This Row],[Security Type]]="Equity",Cash_Flows[[#This Row],[Metric]]&lt;&gt;"Balance (GAAP)",Cash_Flows[[#This Row],[Metric]]&lt;&gt;"Principal - Cash Investment"),Cash_Flows[[#This Row],[Amount ($)]],0)</f>
        <v>9881.5</v>
      </c>
      <c r="O9610" s="11">
        <f>Cash_Flows[[#This Row],[Debt Invested]]+Cash_Flows[[#This Row],[Equity Invested]]</f>
        <v>0</v>
      </c>
      <c r="P9610" s="11">
        <f>Cash_Flows[[#This Row],[Debt FMV]]+Cash_Flows[[#This Row],[Warrant FMV]]+Cash_Flows[[#This Row],[Equity FMV]]</f>
        <v>0</v>
      </c>
      <c r="Q9610" s="11">
        <f>Cash_Flows[[#This Row],[Debt RP]]+Cash_Flows[[#This Row],[Equity RP]]</f>
        <v>9881.5</v>
      </c>
      <c r="R9610" t="str">
        <f>IF(Cash_Flows[[#This Row],[Deal]]="Inspired Beauty Brands",Cash_Flows[[#This Row],[X]],_xlfn.CONCAT(Cash_Flows[[#This Row],[Deal]],"-",Cash_Flows[[#This Row],[Fund Name]]))</f>
        <v>Medicus IT-Fund IV</v>
      </c>
      <c r="S961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611" spans="1:19" hidden="1" x14ac:dyDescent="0.35">
      <c r="A9611" s="2">
        <v>44757</v>
      </c>
      <c r="B9611" t="s">
        <v>141</v>
      </c>
      <c r="C9611" t="s">
        <v>53</v>
      </c>
      <c r="D9611" t="s">
        <v>21</v>
      </c>
      <c r="E9611" t="s">
        <v>28</v>
      </c>
      <c r="F9611" t="s">
        <v>25</v>
      </c>
      <c r="G9611" s="6">
        <v>51233.54</v>
      </c>
      <c r="H9611" s="11">
        <f>IF(AND(Cash_Flows[[#This Row],[Metric]]="Principal - Cash Investment",Cash_Flows[[#This Row],[Security Type]]&lt;&gt;"Equity"),Cash_Flows[[#This Row],[Amount ($)]]*-1,0)</f>
        <v>0</v>
      </c>
      <c r="I9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1" s="11">
        <f>IF(AND(Cash_Flows[[#This Row],[Security Type]]&lt;&gt;"Equity",Cash_Flows[[#This Row],[Metric]]&lt;&gt;"Principal - Cash Investment",Cash_Flows[[#This Row],[Metric]]&lt;&gt;"Balance (GAAP)"),Cash_Flows[[#This Row],[Amount ($)]],0)</f>
        <v>51233.54</v>
      </c>
      <c r="K9611" s="11">
        <f>IF(AND(Cash_Flows[[#This Row],[Security Type]]="Warrant",Cash_Flows[[#This Row],[Metric]]="Balance (GAAP)"),Cash_Flows[[#This Row],[Amount ($)]],0)</f>
        <v>0</v>
      </c>
      <c r="L9611" s="11">
        <f>IF(AND(Cash_Flows[[#This Row],[Security Type]]="Equity",Cash_Flows[[#This Row],[Metric]]="Principal - Cash Investment"),Cash_Flows[[#This Row],[Amount ($)]]*-1,0)</f>
        <v>0</v>
      </c>
      <c r="M9611" s="11">
        <f>IF(AND(Cash_Flows[[#This Row],[Security Type]]="Equity",Cash_Flows[[#This Row],[Metric]]="Balance (GAAP)"),Cash_Flows[[#This Row],[Amount ($)]],0)</f>
        <v>0</v>
      </c>
      <c r="N9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11" s="11">
        <f>Cash_Flows[[#This Row],[Debt Invested]]+Cash_Flows[[#This Row],[Equity Invested]]</f>
        <v>0</v>
      </c>
      <c r="P9611" s="11">
        <f>Cash_Flows[[#This Row],[Debt FMV]]+Cash_Flows[[#This Row],[Warrant FMV]]+Cash_Flows[[#This Row],[Equity FMV]]</f>
        <v>0</v>
      </c>
      <c r="Q9611" s="11">
        <f>Cash_Flows[[#This Row],[Debt RP]]+Cash_Flows[[#This Row],[Equity RP]]</f>
        <v>51233.54</v>
      </c>
      <c r="R9611" t="str">
        <f>IF(Cash_Flows[[#This Row],[Deal]]="Inspired Beauty Brands",Cash_Flows[[#This Row],[X]],_xlfn.CONCAT(Cash_Flows[[#This Row],[Deal]],"-",Cash_Flows[[#This Row],[Fund Name]]))</f>
        <v>Two-Twenty Records Management-Fund III</v>
      </c>
      <c r="S9611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612" spans="1:19" hidden="1" x14ac:dyDescent="0.35">
      <c r="A9612" s="2">
        <v>44757</v>
      </c>
      <c r="B9612" t="s">
        <v>141</v>
      </c>
      <c r="C9612" t="s">
        <v>53</v>
      </c>
      <c r="D9612" t="s">
        <v>21</v>
      </c>
      <c r="E9612" t="s">
        <v>28</v>
      </c>
      <c r="F9612" t="s">
        <v>65</v>
      </c>
      <c r="G9612" s="6">
        <v>1484219.1</v>
      </c>
      <c r="H9612" s="11">
        <f>IF(AND(Cash_Flows[[#This Row],[Metric]]="Principal - Cash Investment",Cash_Flows[[#This Row],[Security Type]]&lt;&gt;"Equity"),Cash_Flows[[#This Row],[Amount ($)]]*-1,0)</f>
        <v>0</v>
      </c>
      <c r="I9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2" s="11">
        <f>IF(AND(Cash_Flows[[#This Row],[Security Type]]&lt;&gt;"Equity",Cash_Flows[[#This Row],[Metric]]&lt;&gt;"Principal - Cash Investment",Cash_Flows[[#This Row],[Metric]]&lt;&gt;"Balance (GAAP)"),Cash_Flows[[#This Row],[Amount ($)]],0)</f>
        <v>1484219.1</v>
      </c>
      <c r="K9612" s="11">
        <f>IF(AND(Cash_Flows[[#This Row],[Security Type]]="Warrant",Cash_Flows[[#This Row],[Metric]]="Balance (GAAP)"),Cash_Flows[[#This Row],[Amount ($)]],0)</f>
        <v>0</v>
      </c>
      <c r="L9612" s="11">
        <f>IF(AND(Cash_Flows[[#This Row],[Security Type]]="Equity",Cash_Flows[[#This Row],[Metric]]="Principal - Cash Investment"),Cash_Flows[[#This Row],[Amount ($)]]*-1,0)</f>
        <v>0</v>
      </c>
      <c r="M9612" s="11">
        <f>IF(AND(Cash_Flows[[#This Row],[Security Type]]="Equity",Cash_Flows[[#This Row],[Metric]]="Balance (GAAP)"),Cash_Flows[[#This Row],[Amount ($)]],0)</f>
        <v>0</v>
      </c>
      <c r="N9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12" s="11">
        <f>Cash_Flows[[#This Row],[Debt Invested]]+Cash_Flows[[#This Row],[Equity Invested]]</f>
        <v>0</v>
      </c>
      <c r="P9612" s="11">
        <f>Cash_Flows[[#This Row],[Debt FMV]]+Cash_Flows[[#This Row],[Warrant FMV]]+Cash_Flows[[#This Row],[Equity FMV]]</f>
        <v>0</v>
      </c>
      <c r="Q9612" s="11">
        <f>Cash_Flows[[#This Row],[Debt RP]]+Cash_Flows[[#This Row],[Equity RP]]</f>
        <v>1484219.1</v>
      </c>
      <c r="R9612" t="str">
        <f>IF(Cash_Flows[[#This Row],[Deal]]="Inspired Beauty Brands",Cash_Flows[[#This Row],[X]],_xlfn.CONCAT(Cash_Flows[[#This Row],[Deal]],"-",Cash_Flows[[#This Row],[Fund Name]]))</f>
        <v>Two-Twenty Records Management-Fund III</v>
      </c>
      <c r="S961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613" spans="1:19" hidden="1" x14ac:dyDescent="0.35">
      <c r="A9613" s="2">
        <v>44757</v>
      </c>
      <c r="B9613" t="s">
        <v>141</v>
      </c>
      <c r="C9613" t="s">
        <v>53</v>
      </c>
      <c r="D9613" t="s">
        <v>21</v>
      </c>
      <c r="E9613" t="s">
        <v>28</v>
      </c>
      <c r="F9613" t="s">
        <v>31</v>
      </c>
      <c r="G9613" s="6">
        <v>12668357.220000001</v>
      </c>
      <c r="H9613" s="11">
        <f>IF(AND(Cash_Flows[[#This Row],[Metric]]="Principal - Cash Investment",Cash_Flows[[#This Row],[Security Type]]&lt;&gt;"Equity"),Cash_Flows[[#This Row],[Amount ($)]]*-1,0)</f>
        <v>0</v>
      </c>
      <c r="I9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3" s="11">
        <f>IF(AND(Cash_Flows[[#This Row],[Security Type]]&lt;&gt;"Equity",Cash_Flows[[#This Row],[Metric]]&lt;&gt;"Principal - Cash Investment",Cash_Flows[[#This Row],[Metric]]&lt;&gt;"Balance (GAAP)"),Cash_Flows[[#This Row],[Amount ($)]],0)</f>
        <v>12668357.220000001</v>
      </c>
      <c r="K9613" s="11">
        <f>IF(AND(Cash_Flows[[#This Row],[Security Type]]="Warrant",Cash_Flows[[#This Row],[Metric]]="Balance (GAAP)"),Cash_Flows[[#This Row],[Amount ($)]],0)</f>
        <v>0</v>
      </c>
      <c r="L9613" s="11">
        <f>IF(AND(Cash_Flows[[#This Row],[Security Type]]="Equity",Cash_Flows[[#This Row],[Metric]]="Principal - Cash Investment"),Cash_Flows[[#This Row],[Amount ($)]]*-1,0)</f>
        <v>0</v>
      </c>
      <c r="M9613" s="11">
        <f>IF(AND(Cash_Flows[[#This Row],[Security Type]]="Equity",Cash_Flows[[#This Row],[Metric]]="Balance (GAAP)"),Cash_Flows[[#This Row],[Amount ($)]],0)</f>
        <v>0</v>
      </c>
      <c r="N9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13" s="11">
        <f>Cash_Flows[[#This Row],[Debt Invested]]+Cash_Flows[[#This Row],[Equity Invested]]</f>
        <v>0</v>
      </c>
      <c r="P9613" s="11">
        <f>Cash_Flows[[#This Row],[Debt FMV]]+Cash_Flows[[#This Row],[Warrant FMV]]+Cash_Flows[[#This Row],[Equity FMV]]</f>
        <v>0</v>
      </c>
      <c r="Q9613" s="11">
        <f>Cash_Flows[[#This Row],[Debt RP]]+Cash_Flows[[#This Row],[Equity RP]]</f>
        <v>12668357.220000001</v>
      </c>
      <c r="R9613" t="str">
        <f>IF(Cash_Flows[[#This Row],[Deal]]="Inspired Beauty Brands",Cash_Flows[[#This Row],[X]],_xlfn.CONCAT(Cash_Flows[[#This Row],[Deal]],"-",Cash_Flows[[#This Row],[Fund Name]]))</f>
        <v>Two-Twenty Records Management-Fund III</v>
      </c>
      <c r="S9613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614" spans="1:19" hidden="1" x14ac:dyDescent="0.35">
      <c r="A9614" s="2">
        <v>44760</v>
      </c>
      <c r="B9614" t="s">
        <v>127</v>
      </c>
      <c r="C9614" t="s">
        <v>45</v>
      </c>
      <c r="D9614" t="s">
        <v>21</v>
      </c>
      <c r="E9614" t="s">
        <v>34</v>
      </c>
      <c r="F9614" t="s">
        <v>59</v>
      </c>
      <c r="G9614" s="6">
        <v>-1053</v>
      </c>
      <c r="H9614" s="11">
        <f>IF(AND(Cash_Flows[[#This Row],[Metric]]="Principal - Cash Investment",Cash_Flows[[#This Row],[Security Type]]&lt;&gt;"Equity"),Cash_Flows[[#This Row],[Amount ($)]]*-1,0)</f>
        <v>0</v>
      </c>
      <c r="I9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14" s="11">
        <f>IF(AND(Cash_Flows[[#This Row],[Security Type]]="Warrant",Cash_Flows[[#This Row],[Metric]]="Balance (GAAP)"),Cash_Flows[[#This Row],[Amount ($)]],0)</f>
        <v>0</v>
      </c>
      <c r="L9614" s="11">
        <f>IF(AND(Cash_Flows[[#This Row],[Security Type]]="Equity",Cash_Flows[[#This Row],[Metric]]="Principal - Cash Investment"),Cash_Flows[[#This Row],[Amount ($)]]*-1,0)</f>
        <v>0</v>
      </c>
      <c r="M9614" s="11">
        <f>IF(AND(Cash_Flows[[#This Row],[Security Type]]="Equity",Cash_Flows[[#This Row],[Metric]]="Balance (GAAP)"),Cash_Flows[[#This Row],[Amount ($)]],0)</f>
        <v>0</v>
      </c>
      <c r="N9614" s="11">
        <f>IF(AND(Cash_Flows[[#This Row],[Security Type]]="Equity",Cash_Flows[[#This Row],[Metric]]&lt;&gt;"Balance (GAAP)",Cash_Flows[[#This Row],[Metric]]&lt;&gt;"Principal - Cash Investment"),Cash_Flows[[#This Row],[Amount ($)]],0)</f>
        <v>-1053</v>
      </c>
      <c r="O9614" s="11">
        <f>Cash_Flows[[#This Row],[Debt Invested]]+Cash_Flows[[#This Row],[Equity Invested]]</f>
        <v>0</v>
      </c>
      <c r="P9614" s="11">
        <f>Cash_Flows[[#This Row],[Debt FMV]]+Cash_Flows[[#This Row],[Warrant FMV]]+Cash_Flows[[#This Row],[Equity FMV]]</f>
        <v>0</v>
      </c>
      <c r="Q9614" s="11">
        <f>Cash_Flows[[#This Row],[Debt RP]]+Cash_Flows[[#This Row],[Equity RP]]</f>
        <v>-1053</v>
      </c>
      <c r="R9614" t="str">
        <f>IF(Cash_Flows[[#This Row],[Deal]]="Inspired Beauty Brands",Cash_Flows[[#This Row],[X]],_xlfn.CONCAT(Cash_Flows[[#This Row],[Deal]],"-",Cash_Flows[[#This Row],[Fund Name]]))</f>
        <v>Avomeen Analytical Services-Fund IV</v>
      </c>
      <c r="S961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9615" spans="1:19" hidden="1" x14ac:dyDescent="0.35">
      <c r="A9615" s="2">
        <v>44761</v>
      </c>
      <c r="B9615" t="s">
        <v>130</v>
      </c>
      <c r="C9615" t="s">
        <v>53</v>
      </c>
      <c r="D9615" t="s">
        <v>109</v>
      </c>
      <c r="E9615" t="s">
        <v>34</v>
      </c>
      <c r="F9615" t="s">
        <v>46</v>
      </c>
      <c r="G9615" s="6">
        <v>13424</v>
      </c>
      <c r="H9615" s="11">
        <f>IF(AND(Cash_Flows[[#This Row],[Metric]]="Principal - Cash Investment",Cash_Flows[[#This Row],[Security Type]]&lt;&gt;"Equity"),Cash_Flows[[#This Row],[Amount ($)]]*-1,0)</f>
        <v>0</v>
      </c>
      <c r="I9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15" s="11">
        <f>IF(AND(Cash_Flows[[#This Row],[Security Type]]="Warrant",Cash_Flows[[#This Row],[Metric]]="Balance (GAAP)"),Cash_Flows[[#This Row],[Amount ($)]],0)</f>
        <v>0</v>
      </c>
      <c r="L9615" s="11">
        <f>IF(AND(Cash_Flows[[#This Row],[Security Type]]="Equity",Cash_Flows[[#This Row],[Metric]]="Principal - Cash Investment"),Cash_Flows[[#This Row],[Amount ($)]]*-1,0)</f>
        <v>0</v>
      </c>
      <c r="M9615" s="11">
        <f>IF(AND(Cash_Flows[[#This Row],[Security Type]]="Equity",Cash_Flows[[#This Row],[Metric]]="Balance (GAAP)"),Cash_Flows[[#This Row],[Amount ($)]],0)</f>
        <v>0</v>
      </c>
      <c r="N9615" s="11">
        <f>IF(AND(Cash_Flows[[#This Row],[Security Type]]="Equity",Cash_Flows[[#This Row],[Metric]]&lt;&gt;"Balance (GAAP)",Cash_Flows[[#This Row],[Metric]]&lt;&gt;"Principal - Cash Investment"),Cash_Flows[[#This Row],[Amount ($)]],0)</f>
        <v>13424</v>
      </c>
      <c r="O9615" s="11">
        <f>Cash_Flows[[#This Row],[Debt Invested]]+Cash_Flows[[#This Row],[Equity Invested]]</f>
        <v>0</v>
      </c>
      <c r="P9615" s="11">
        <f>Cash_Flows[[#This Row],[Debt FMV]]+Cash_Flows[[#This Row],[Warrant FMV]]+Cash_Flows[[#This Row],[Equity FMV]]</f>
        <v>0</v>
      </c>
      <c r="Q9615" s="11">
        <f>Cash_Flows[[#This Row],[Debt RP]]+Cash_Flows[[#This Row],[Equity RP]]</f>
        <v>13424</v>
      </c>
      <c r="R9615" t="str">
        <f>IF(Cash_Flows[[#This Row],[Deal]]="Inspired Beauty Brands",Cash_Flows[[#This Row],[X]],_xlfn.CONCAT(Cash_Flows[[#This Row],[Deal]],"-",Cash_Flows[[#This Row],[Fund Name]]))</f>
        <v>Bulldog Media Group-Fund III</v>
      </c>
      <c r="S961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9616" spans="1:19" hidden="1" x14ac:dyDescent="0.35">
      <c r="A9616" s="2">
        <v>44770</v>
      </c>
      <c r="B9616" t="s">
        <v>49</v>
      </c>
      <c r="C9616" t="s">
        <v>50</v>
      </c>
      <c r="D9616" t="s">
        <v>51</v>
      </c>
      <c r="E9616" t="s">
        <v>28</v>
      </c>
      <c r="F9616" t="s">
        <v>46</v>
      </c>
      <c r="G9616" s="6">
        <v>5208.34</v>
      </c>
      <c r="H9616" s="11">
        <f>IF(AND(Cash_Flows[[#This Row],[Metric]]="Principal - Cash Investment",Cash_Flows[[#This Row],[Security Type]]&lt;&gt;"Equity"),Cash_Flows[[#This Row],[Amount ($)]]*-1,0)</f>
        <v>0</v>
      </c>
      <c r="I9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6" s="11">
        <f>IF(AND(Cash_Flows[[#This Row],[Security Type]]&lt;&gt;"Equity",Cash_Flows[[#This Row],[Metric]]&lt;&gt;"Principal - Cash Investment",Cash_Flows[[#This Row],[Metric]]&lt;&gt;"Balance (GAAP)"),Cash_Flows[[#This Row],[Amount ($)]],0)</f>
        <v>5208.34</v>
      </c>
      <c r="K9616" s="11">
        <f>IF(AND(Cash_Flows[[#This Row],[Security Type]]="Warrant",Cash_Flows[[#This Row],[Metric]]="Balance (GAAP)"),Cash_Flows[[#This Row],[Amount ($)]],0)</f>
        <v>0</v>
      </c>
      <c r="L9616" s="11">
        <f>IF(AND(Cash_Flows[[#This Row],[Security Type]]="Equity",Cash_Flows[[#This Row],[Metric]]="Principal - Cash Investment"),Cash_Flows[[#This Row],[Amount ($)]]*-1,0)</f>
        <v>0</v>
      </c>
      <c r="M9616" s="11">
        <f>IF(AND(Cash_Flows[[#This Row],[Security Type]]="Equity",Cash_Flows[[#This Row],[Metric]]="Balance (GAAP)"),Cash_Flows[[#This Row],[Amount ($)]],0)</f>
        <v>0</v>
      </c>
      <c r="N9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16" s="11">
        <f>Cash_Flows[[#This Row],[Debt Invested]]+Cash_Flows[[#This Row],[Equity Invested]]</f>
        <v>0</v>
      </c>
      <c r="P9616" s="11">
        <f>Cash_Flows[[#This Row],[Debt FMV]]+Cash_Flows[[#This Row],[Warrant FMV]]+Cash_Flows[[#This Row],[Equity FMV]]</f>
        <v>0</v>
      </c>
      <c r="Q9616" s="11">
        <f>Cash_Flows[[#This Row],[Debt RP]]+Cash_Flows[[#This Row],[Equity RP]]</f>
        <v>5208.34</v>
      </c>
      <c r="R9616" t="str">
        <f>IF(Cash_Flows[[#This Row],[Deal]]="Inspired Beauty Brands",Cash_Flows[[#This Row],[X]],_xlfn.CONCAT(Cash_Flows[[#This Row],[Deal]],"-",Cash_Flows[[#This Row],[Fund Name]]))</f>
        <v>MedHQ-Fund V</v>
      </c>
      <c r="S961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617" spans="1:19" hidden="1" x14ac:dyDescent="0.35">
      <c r="A9617" s="2">
        <v>44770</v>
      </c>
      <c r="B9617" t="s">
        <v>176</v>
      </c>
      <c r="C9617" t="s">
        <v>50</v>
      </c>
      <c r="D9617" t="s">
        <v>51</v>
      </c>
      <c r="E9617" t="s">
        <v>34</v>
      </c>
      <c r="F9617" t="s">
        <v>46</v>
      </c>
      <c r="G9617" s="6">
        <v>29689.88</v>
      </c>
      <c r="H9617" s="11">
        <f>IF(AND(Cash_Flows[[#This Row],[Metric]]="Principal - Cash Investment",Cash_Flows[[#This Row],[Security Type]]&lt;&gt;"Equity"),Cash_Flows[[#This Row],[Amount ($)]]*-1,0)</f>
        <v>0</v>
      </c>
      <c r="I9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17" s="11">
        <f>IF(AND(Cash_Flows[[#This Row],[Security Type]]="Warrant",Cash_Flows[[#This Row],[Metric]]="Balance (GAAP)"),Cash_Flows[[#This Row],[Amount ($)]],0)</f>
        <v>0</v>
      </c>
      <c r="L9617" s="11">
        <f>IF(AND(Cash_Flows[[#This Row],[Security Type]]="Equity",Cash_Flows[[#This Row],[Metric]]="Principal - Cash Investment"),Cash_Flows[[#This Row],[Amount ($)]]*-1,0)</f>
        <v>0</v>
      </c>
      <c r="M9617" s="11">
        <f>IF(AND(Cash_Flows[[#This Row],[Security Type]]="Equity",Cash_Flows[[#This Row],[Metric]]="Balance (GAAP)"),Cash_Flows[[#This Row],[Amount ($)]],0)</f>
        <v>0</v>
      </c>
      <c r="N9617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617" s="11">
        <f>Cash_Flows[[#This Row],[Debt Invested]]+Cash_Flows[[#This Row],[Equity Invested]]</f>
        <v>0</v>
      </c>
      <c r="P9617" s="11">
        <f>Cash_Flows[[#This Row],[Debt FMV]]+Cash_Flows[[#This Row],[Warrant FMV]]+Cash_Flows[[#This Row],[Equity FMV]]</f>
        <v>0</v>
      </c>
      <c r="Q9617" s="11">
        <f>Cash_Flows[[#This Row],[Debt RP]]+Cash_Flows[[#This Row],[Equity RP]]</f>
        <v>29689.88</v>
      </c>
      <c r="R9617" t="str">
        <f>IF(Cash_Flows[[#This Row],[Deal]]="Inspired Beauty Brands",Cash_Flows[[#This Row],[X]],_xlfn.CONCAT(Cash_Flows[[#This Row],[Deal]],"-",Cash_Flows[[#This Row],[Fund Name]]))</f>
        <v>Reverba-Fund V</v>
      </c>
      <c r="S961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618" spans="1:19" hidden="1" x14ac:dyDescent="0.35">
      <c r="A9618" s="2">
        <v>44771</v>
      </c>
      <c r="B9618" t="s">
        <v>62</v>
      </c>
      <c r="C9618" t="s">
        <v>50</v>
      </c>
      <c r="D9618" t="s">
        <v>51</v>
      </c>
      <c r="E9618" t="s">
        <v>28</v>
      </c>
      <c r="F9618" t="s">
        <v>46</v>
      </c>
      <c r="G9618" s="6">
        <v>715.09</v>
      </c>
      <c r="H9618" s="11">
        <f>IF(AND(Cash_Flows[[#This Row],[Metric]]="Principal - Cash Investment",Cash_Flows[[#This Row],[Security Type]]&lt;&gt;"Equity"),Cash_Flows[[#This Row],[Amount ($)]]*-1,0)</f>
        <v>0</v>
      </c>
      <c r="I9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8" s="11">
        <f>IF(AND(Cash_Flows[[#This Row],[Security Type]]&lt;&gt;"Equity",Cash_Flows[[#This Row],[Metric]]&lt;&gt;"Principal - Cash Investment",Cash_Flows[[#This Row],[Metric]]&lt;&gt;"Balance (GAAP)"),Cash_Flows[[#This Row],[Amount ($)]],0)</f>
        <v>715.09</v>
      </c>
      <c r="K9618" s="11">
        <f>IF(AND(Cash_Flows[[#This Row],[Security Type]]="Warrant",Cash_Flows[[#This Row],[Metric]]="Balance (GAAP)"),Cash_Flows[[#This Row],[Amount ($)]],0)</f>
        <v>0</v>
      </c>
      <c r="L9618" s="11">
        <f>IF(AND(Cash_Flows[[#This Row],[Security Type]]="Equity",Cash_Flows[[#This Row],[Metric]]="Principal - Cash Investment"),Cash_Flows[[#This Row],[Amount ($)]]*-1,0)</f>
        <v>0</v>
      </c>
      <c r="M9618" s="11">
        <f>IF(AND(Cash_Flows[[#This Row],[Security Type]]="Equity",Cash_Flows[[#This Row],[Metric]]="Balance (GAAP)"),Cash_Flows[[#This Row],[Amount ($)]],0)</f>
        <v>0</v>
      </c>
      <c r="N9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18" s="11">
        <f>Cash_Flows[[#This Row],[Debt Invested]]+Cash_Flows[[#This Row],[Equity Invested]]</f>
        <v>0</v>
      </c>
      <c r="P9618" s="11">
        <f>Cash_Flows[[#This Row],[Debt FMV]]+Cash_Flows[[#This Row],[Warrant FMV]]+Cash_Flows[[#This Row],[Equity FMV]]</f>
        <v>0</v>
      </c>
      <c r="Q9618" s="11">
        <f>Cash_Flows[[#This Row],[Debt RP]]+Cash_Flows[[#This Row],[Equity RP]]</f>
        <v>715.09</v>
      </c>
      <c r="R9618" t="str">
        <f>IF(Cash_Flows[[#This Row],[Deal]]="Inspired Beauty Brands",Cash_Flows[[#This Row],[X]],_xlfn.CONCAT(Cash_Flows[[#This Row],[Deal]],"-",Cash_Flows[[#This Row],[Fund Name]]))</f>
        <v>Allways Precision-Fund V</v>
      </c>
      <c r="S9618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619" spans="1:19" hidden="1" x14ac:dyDescent="0.35">
      <c r="A9619" s="2">
        <v>44771</v>
      </c>
      <c r="B9619" t="s">
        <v>136</v>
      </c>
      <c r="C9619" t="s">
        <v>45</v>
      </c>
      <c r="D9619" t="s">
        <v>51</v>
      </c>
      <c r="E9619" t="s">
        <v>34</v>
      </c>
      <c r="F9619" t="s">
        <v>46</v>
      </c>
      <c r="G9619" s="6">
        <v>6250</v>
      </c>
      <c r="H9619" s="11">
        <f>IF(AND(Cash_Flows[[#This Row],[Metric]]="Principal - Cash Investment",Cash_Flows[[#This Row],[Security Type]]&lt;&gt;"Equity"),Cash_Flows[[#This Row],[Amount ($)]]*-1,0)</f>
        <v>0</v>
      </c>
      <c r="I9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19" s="11">
        <f>IF(AND(Cash_Flows[[#This Row],[Security Type]]="Warrant",Cash_Flows[[#This Row],[Metric]]="Balance (GAAP)"),Cash_Flows[[#This Row],[Amount ($)]],0)</f>
        <v>0</v>
      </c>
      <c r="L9619" s="11">
        <f>IF(AND(Cash_Flows[[#This Row],[Security Type]]="Equity",Cash_Flows[[#This Row],[Metric]]="Principal - Cash Investment"),Cash_Flows[[#This Row],[Amount ($)]]*-1,0)</f>
        <v>0</v>
      </c>
      <c r="M9619" s="11">
        <f>IF(AND(Cash_Flows[[#This Row],[Security Type]]="Equity",Cash_Flows[[#This Row],[Metric]]="Balance (GAAP)"),Cash_Flows[[#This Row],[Amount ($)]],0)</f>
        <v>0</v>
      </c>
      <c r="N9619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9619" s="11">
        <f>Cash_Flows[[#This Row],[Debt Invested]]+Cash_Flows[[#This Row],[Equity Invested]]</f>
        <v>0</v>
      </c>
      <c r="P9619" s="11">
        <f>Cash_Flows[[#This Row],[Debt FMV]]+Cash_Flows[[#This Row],[Warrant FMV]]+Cash_Flows[[#This Row],[Equity FMV]]</f>
        <v>0</v>
      </c>
      <c r="Q9619" s="11">
        <f>Cash_Flows[[#This Row],[Debt RP]]+Cash_Flows[[#This Row],[Equity RP]]</f>
        <v>6250</v>
      </c>
      <c r="R9619" t="str">
        <f>IF(Cash_Flows[[#This Row],[Deal]]="Inspired Beauty Brands",Cash_Flows[[#This Row],[X]],_xlfn.CONCAT(Cash_Flows[[#This Row],[Deal]],"-",Cash_Flows[[#This Row],[Fund Name]]))</f>
        <v>QE Solar-Fund IV</v>
      </c>
      <c r="S961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620" spans="1:19" hidden="1" x14ac:dyDescent="0.35">
      <c r="A9620" s="2">
        <v>44771</v>
      </c>
      <c r="B9620" t="s">
        <v>136</v>
      </c>
      <c r="C9620" t="s">
        <v>50</v>
      </c>
      <c r="D9620" t="s">
        <v>51</v>
      </c>
      <c r="E9620" t="s">
        <v>34</v>
      </c>
      <c r="F9620" t="s">
        <v>46</v>
      </c>
      <c r="G9620" s="6">
        <v>6250.01</v>
      </c>
      <c r="H9620" s="11">
        <f>IF(AND(Cash_Flows[[#This Row],[Metric]]="Principal - Cash Investment",Cash_Flows[[#This Row],[Security Type]]&lt;&gt;"Equity"),Cash_Flows[[#This Row],[Amount ($)]]*-1,0)</f>
        <v>0</v>
      </c>
      <c r="I9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20" s="11">
        <f>IF(AND(Cash_Flows[[#This Row],[Security Type]]="Warrant",Cash_Flows[[#This Row],[Metric]]="Balance (GAAP)"),Cash_Flows[[#This Row],[Amount ($)]],0)</f>
        <v>0</v>
      </c>
      <c r="L9620" s="11">
        <f>IF(AND(Cash_Flows[[#This Row],[Security Type]]="Equity",Cash_Flows[[#This Row],[Metric]]="Principal - Cash Investment"),Cash_Flows[[#This Row],[Amount ($)]]*-1,0)</f>
        <v>0</v>
      </c>
      <c r="M9620" s="11">
        <f>IF(AND(Cash_Flows[[#This Row],[Security Type]]="Equity",Cash_Flows[[#This Row],[Metric]]="Balance (GAAP)"),Cash_Flows[[#This Row],[Amount ($)]],0)</f>
        <v>0</v>
      </c>
      <c r="N9620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9620" s="11">
        <f>Cash_Flows[[#This Row],[Debt Invested]]+Cash_Flows[[#This Row],[Equity Invested]]</f>
        <v>0</v>
      </c>
      <c r="P9620" s="11">
        <f>Cash_Flows[[#This Row],[Debt FMV]]+Cash_Flows[[#This Row],[Warrant FMV]]+Cash_Flows[[#This Row],[Equity FMV]]</f>
        <v>0</v>
      </c>
      <c r="Q9620" s="11">
        <f>Cash_Flows[[#This Row],[Debt RP]]+Cash_Flows[[#This Row],[Equity RP]]</f>
        <v>6250.01</v>
      </c>
      <c r="R9620" t="str">
        <f>IF(Cash_Flows[[#This Row],[Deal]]="Inspired Beauty Brands",Cash_Flows[[#This Row],[X]],_xlfn.CONCAT(Cash_Flows[[#This Row],[Deal]],"-",Cash_Flows[[#This Row],[Fund Name]]))</f>
        <v>QE Solar-Fund V</v>
      </c>
      <c r="S962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621" spans="1:19" hidden="1" x14ac:dyDescent="0.35">
      <c r="A9621" s="2">
        <v>44773</v>
      </c>
      <c r="B9621" t="s">
        <v>162</v>
      </c>
      <c r="C9621" t="s">
        <v>45</v>
      </c>
      <c r="D9621" t="s">
        <v>51</v>
      </c>
      <c r="E9621" t="s">
        <v>28</v>
      </c>
      <c r="F9621" t="s">
        <v>65</v>
      </c>
      <c r="G9621" s="6">
        <v>3714.52</v>
      </c>
      <c r="H9621" s="11">
        <f>IF(AND(Cash_Flows[[#This Row],[Metric]]="Principal - Cash Investment",Cash_Flows[[#This Row],[Security Type]]&lt;&gt;"Equity"),Cash_Flows[[#This Row],[Amount ($)]]*-1,0)</f>
        <v>0</v>
      </c>
      <c r="I9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1" s="11">
        <f>IF(AND(Cash_Flows[[#This Row],[Security Type]]&lt;&gt;"Equity",Cash_Flows[[#This Row],[Metric]]&lt;&gt;"Principal - Cash Investment",Cash_Flows[[#This Row],[Metric]]&lt;&gt;"Balance (GAAP)"),Cash_Flows[[#This Row],[Amount ($)]],0)</f>
        <v>3714.52</v>
      </c>
      <c r="K9621" s="11">
        <f>IF(AND(Cash_Flows[[#This Row],[Security Type]]="Warrant",Cash_Flows[[#This Row],[Metric]]="Balance (GAAP)"),Cash_Flows[[#This Row],[Amount ($)]],0)</f>
        <v>0</v>
      </c>
      <c r="L9621" s="11">
        <f>IF(AND(Cash_Flows[[#This Row],[Security Type]]="Equity",Cash_Flows[[#This Row],[Metric]]="Principal - Cash Investment"),Cash_Flows[[#This Row],[Amount ($)]]*-1,0)</f>
        <v>0</v>
      </c>
      <c r="M9621" s="11">
        <f>IF(AND(Cash_Flows[[#This Row],[Security Type]]="Equity",Cash_Flows[[#This Row],[Metric]]="Balance (GAAP)"),Cash_Flows[[#This Row],[Amount ($)]],0)</f>
        <v>0</v>
      </c>
      <c r="N9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21" s="11">
        <f>Cash_Flows[[#This Row],[Debt Invested]]+Cash_Flows[[#This Row],[Equity Invested]]</f>
        <v>0</v>
      </c>
      <c r="P9621" s="11">
        <f>Cash_Flows[[#This Row],[Debt FMV]]+Cash_Flows[[#This Row],[Warrant FMV]]+Cash_Flows[[#This Row],[Equity FMV]]</f>
        <v>0</v>
      </c>
      <c r="Q9621" s="11">
        <f>Cash_Flows[[#This Row],[Debt RP]]+Cash_Flows[[#This Row],[Equity RP]]</f>
        <v>3714.52</v>
      </c>
      <c r="R9621" t="str">
        <f>IF(Cash_Flows[[#This Row],[Deal]]="Inspired Beauty Brands",Cash_Flows[[#This Row],[X]],_xlfn.CONCAT(Cash_Flows[[#This Row],[Deal]],"-",Cash_Flows[[#This Row],[Fund Name]]))</f>
        <v>Tube Bending-Fund IV</v>
      </c>
      <c r="S962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622" spans="1:19" hidden="1" x14ac:dyDescent="0.35">
      <c r="A9622" s="2">
        <v>44773</v>
      </c>
      <c r="B9622" t="s">
        <v>140</v>
      </c>
      <c r="C9622" t="s">
        <v>45</v>
      </c>
      <c r="D9622" t="s">
        <v>51</v>
      </c>
      <c r="E9622" t="s">
        <v>34</v>
      </c>
      <c r="F9622" t="s">
        <v>46</v>
      </c>
      <c r="G9622" s="6">
        <v>5004</v>
      </c>
      <c r="H9622" s="11">
        <f>IF(AND(Cash_Flows[[#This Row],[Metric]]="Principal - Cash Investment",Cash_Flows[[#This Row],[Security Type]]&lt;&gt;"Equity"),Cash_Flows[[#This Row],[Amount ($)]]*-1,0)</f>
        <v>0</v>
      </c>
      <c r="I9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22" s="11">
        <f>IF(AND(Cash_Flows[[#This Row],[Security Type]]="Warrant",Cash_Flows[[#This Row],[Metric]]="Balance (GAAP)"),Cash_Flows[[#This Row],[Amount ($)]],0)</f>
        <v>0</v>
      </c>
      <c r="L9622" s="11">
        <f>IF(AND(Cash_Flows[[#This Row],[Security Type]]="Equity",Cash_Flows[[#This Row],[Metric]]="Principal - Cash Investment"),Cash_Flows[[#This Row],[Amount ($)]]*-1,0)</f>
        <v>0</v>
      </c>
      <c r="M9622" s="11">
        <f>IF(AND(Cash_Flows[[#This Row],[Security Type]]="Equity",Cash_Flows[[#This Row],[Metric]]="Balance (GAAP)"),Cash_Flows[[#This Row],[Amount ($)]],0)</f>
        <v>0</v>
      </c>
      <c r="N9622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9622" s="11">
        <f>Cash_Flows[[#This Row],[Debt Invested]]+Cash_Flows[[#This Row],[Equity Invested]]</f>
        <v>0</v>
      </c>
      <c r="P9622" s="11">
        <f>Cash_Flows[[#This Row],[Debt FMV]]+Cash_Flows[[#This Row],[Warrant FMV]]+Cash_Flows[[#This Row],[Equity FMV]]</f>
        <v>0</v>
      </c>
      <c r="Q9622" s="11">
        <f>Cash_Flows[[#This Row],[Debt RP]]+Cash_Flows[[#This Row],[Equity RP]]</f>
        <v>5004</v>
      </c>
      <c r="R9622" t="str">
        <f>IF(Cash_Flows[[#This Row],[Deal]]="Inspired Beauty Brands",Cash_Flows[[#This Row],[X]],_xlfn.CONCAT(Cash_Flows[[#This Row],[Deal]],"-",Cash_Flows[[#This Row],[Fund Name]]))</f>
        <v>Practis-Fund IV</v>
      </c>
      <c r="S962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623" spans="1:19" hidden="1" x14ac:dyDescent="0.35">
      <c r="A9623" s="2">
        <v>44773</v>
      </c>
      <c r="B9623" t="s">
        <v>193</v>
      </c>
      <c r="C9623" t="s">
        <v>50</v>
      </c>
      <c r="D9623" t="s">
        <v>51</v>
      </c>
      <c r="E9623" t="s">
        <v>28</v>
      </c>
      <c r="F9623" t="s">
        <v>25</v>
      </c>
      <c r="G9623" s="6">
        <v>10555.55</v>
      </c>
      <c r="H9623" s="11">
        <f>IF(AND(Cash_Flows[[#This Row],[Metric]]="Principal - Cash Investment",Cash_Flows[[#This Row],[Security Type]]&lt;&gt;"Equity"),Cash_Flows[[#This Row],[Amount ($)]]*-1,0)</f>
        <v>0</v>
      </c>
      <c r="I9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3" s="11">
        <f>IF(AND(Cash_Flows[[#This Row],[Security Type]]&lt;&gt;"Equity",Cash_Flows[[#This Row],[Metric]]&lt;&gt;"Principal - Cash Investment",Cash_Flows[[#This Row],[Metric]]&lt;&gt;"Balance (GAAP)"),Cash_Flows[[#This Row],[Amount ($)]],0)</f>
        <v>10555.55</v>
      </c>
      <c r="K9623" s="11">
        <f>IF(AND(Cash_Flows[[#This Row],[Security Type]]="Warrant",Cash_Flows[[#This Row],[Metric]]="Balance (GAAP)"),Cash_Flows[[#This Row],[Amount ($)]],0)</f>
        <v>0</v>
      </c>
      <c r="L9623" s="11">
        <f>IF(AND(Cash_Flows[[#This Row],[Security Type]]="Equity",Cash_Flows[[#This Row],[Metric]]="Principal - Cash Investment"),Cash_Flows[[#This Row],[Amount ($)]]*-1,0)</f>
        <v>0</v>
      </c>
      <c r="M9623" s="11">
        <f>IF(AND(Cash_Flows[[#This Row],[Security Type]]="Equity",Cash_Flows[[#This Row],[Metric]]="Balance (GAAP)"),Cash_Flows[[#This Row],[Amount ($)]],0)</f>
        <v>0</v>
      </c>
      <c r="N9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23" s="11">
        <f>Cash_Flows[[#This Row],[Debt Invested]]+Cash_Flows[[#This Row],[Equity Invested]]</f>
        <v>0</v>
      </c>
      <c r="P9623" s="11">
        <f>Cash_Flows[[#This Row],[Debt FMV]]+Cash_Flows[[#This Row],[Warrant FMV]]+Cash_Flows[[#This Row],[Equity FMV]]</f>
        <v>0</v>
      </c>
      <c r="Q9623" s="11">
        <f>Cash_Flows[[#This Row],[Debt RP]]+Cash_Flows[[#This Row],[Equity RP]]</f>
        <v>10555.55</v>
      </c>
      <c r="R9623" t="str">
        <f>IF(Cash_Flows[[#This Row],[Deal]]="Inspired Beauty Brands",Cash_Flows[[#This Row],[X]],_xlfn.CONCAT(Cash_Flows[[#This Row],[Deal]],"-",Cash_Flows[[#This Row],[Fund Name]]))</f>
        <v>Evernest-Fund V</v>
      </c>
      <c r="S9623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624" spans="1:19" hidden="1" x14ac:dyDescent="0.35">
      <c r="A9624" s="2">
        <v>44773</v>
      </c>
      <c r="B9624" t="s">
        <v>171</v>
      </c>
      <c r="C9624" t="s">
        <v>45</v>
      </c>
      <c r="D9624" t="s">
        <v>51</v>
      </c>
      <c r="E9624" t="s">
        <v>28</v>
      </c>
      <c r="F9624" t="s">
        <v>25</v>
      </c>
      <c r="G9624" s="6">
        <v>12504.95</v>
      </c>
      <c r="H9624" s="11">
        <f>IF(AND(Cash_Flows[[#This Row],[Metric]]="Principal - Cash Investment",Cash_Flows[[#This Row],[Security Type]]&lt;&gt;"Equity"),Cash_Flows[[#This Row],[Amount ($)]]*-1,0)</f>
        <v>0</v>
      </c>
      <c r="I9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4" s="11">
        <f>IF(AND(Cash_Flows[[#This Row],[Security Type]]&lt;&gt;"Equity",Cash_Flows[[#This Row],[Metric]]&lt;&gt;"Principal - Cash Investment",Cash_Flows[[#This Row],[Metric]]&lt;&gt;"Balance (GAAP)"),Cash_Flows[[#This Row],[Amount ($)]],0)</f>
        <v>12504.95</v>
      </c>
      <c r="K9624" s="11">
        <f>IF(AND(Cash_Flows[[#This Row],[Security Type]]="Warrant",Cash_Flows[[#This Row],[Metric]]="Balance (GAAP)"),Cash_Flows[[#This Row],[Amount ($)]],0)</f>
        <v>0</v>
      </c>
      <c r="L9624" s="11">
        <f>IF(AND(Cash_Flows[[#This Row],[Security Type]]="Equity",Cash_Flows[[#This Row],[Metric]]="Principal - Cash Investment"),Cash_Flows[[#This Row],[Amount ($)]]*-1,0)</f>
        <v>0</v>
      </c>
      <c r="M9624" s="11">
        <f>IF(AND(Cash_Flows[[#This Row],[Security Type]]="Equity",Cash_Flows[[#This Row],[Metric]]="Balance (GAAP)"),Cash_Flows[[#This Row],[Amount ($)]],0)</f>
        <v>0</v>
      </c>
      <c r="N9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24" s="11">
        <f>Cash_Flows[[#This Row],[Debt Invested]]+Cash_Flows[[#This Row],[Equity Invested]]</f>
        <v>0</v>
      </c>
      <c r="P9624" s="11">
        <f>Cash_Flows[[#This Row],[Debt FMV]]+Cash_Flows[[#This Row],[Warrant FMV]]+Cash_Flows[[#This Row],[Equity FMV]]</f>
        <v>0</v>
      </c>
      <c r="Q9624" s="11">
        <f>Cash_Flows[[#This Row],[Debt RP]]+Cash_Flows[[#This Row],[Equity RP]]</f>
        <v>12504.95</v>
      </c>
      <c r="R9624" t="str">
        <f>IF(Cash_Flows[[#This Row],[Deal]]="Inspired Beauty Brands",Cash_Flows[[#This Row],[X]],_xlfn.CONCAT(Cash_Flows[[#This Row],[Deal]],"-",Cash_Flows[[#This Row],[Fund Name]]))</f>
        <v>Radian Generation-Fund IV</v>
      </c>
      <c r="S962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625" spans="1:19" hidden="1" x14ac:dyDescent="0.35">
      <c r="A9625" s="2">
        <v>44773</v>
      </c>
      <c r="B9625" t="s">
        <v>171</v>
      </c>
      <c r="C9625" t="s">
        <v>50</v>
      </c>
      <c r="D9625" t="s">
        <v>51</v>
      </c>
      <c r="E9625" t="s">
        <v>28</v>
      </c>
      <c r="F9625" t="s">
        <v>25</v>
      </c>
      <c r="G9625" s="6">
        <v>12504.95</v>
      </c>
      <c r="H9625" s="11">
        <f>IF(AND(Cash_Flows[[#This Row],[Metric]]="Principal - Cash Investment",Cash_Flows[[#This Row],[Security Type]]&lt;&gt;"Equity"),Cash_Flows[[#This Row],[Amount ($)]]*-1,0)</f>
        <v>0</v>
      </c>
      <c r="I9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5" s="11">
        <f>IF(AND(Cash_Flows[[#This Row],[Security Type]]&lt;&gt;"Equity",Cash_Flows[[#This Row],[Metric]]&lt;&gt;"Principal - Cash Investment",Cash_Flows[[#This Row],[Metric]]&lt;&gt;"Balance (GAAP)"),Cash_Flows[[#This Row],[Amount ($)]],0)</f>
        <v>12504.95</v>
      </c>
      <c r="K9625" s="11">
        <f>IF(AND(Cash_Flows[[#This Row],[Security Type]]="Warrant",Cash_Flows[[#This Row],[Metric]]="Balance (GAAP)"),Cash_Flows[[#This Row],[Amount ($)]],0)</f>
        <v>0</v>
      </c>
      <c r="L9625" s="11">
        <f>IF(AND(Cash_Flows[[#This Row],[Security Type]]="Equity",Cash_Flows[[#This Row],[Metric]]="Principal - Cash Investment"),Cash_Flows[[#This Row],[Amount ($)]]*-1,0)</f>
        <v>0</v>
      </c>
      <c r="M9625" s="11">
        <f>IF(AND(Cash_Flows[[#This Row],[Security Type]]="Equity",Cash_Flows[[#This Row],[Metric]]="Balance (GAAP)"),Cash_Flows[[#This Row],[Amount ($)]],0)</f>
        <v>0</v>
      </c>
      <c r="N9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25" s="11">
        <f>Cash_Flows[[#This Row],[Debt Invested]]+Cash_Flows[[#This Row],[Equity Invested]]</f>
        <v>0</v>
      </c>
      <c r="P9625" s="11">
        <f>Cash_Flows[[#This Row],[Debt FMV]]+Cash_Flows[[#This Row],[Warrant FMV]]+Cash_Flows[[#This Row],[Equity FMV]]</f>
        <v>0</v>
      </c>
      <c r="Q9625" s="11">
        <f>Cash_Flows[[#This Row],[Debt RP]]+Cash_Flows[[#This Row],[Equity RP]]</f>
        <v>12504.95</v>
      </c>
      <c r="R9625" t="str">
        <f>IF(Cash_Flows[[#This Row],[Deal]]="Inspired Beauty Brands",Cash_Flows[[#This Row],[X]],_xlfn.CONCAT(Cash_Flows[[#This Row],[Deal]],"-",Cash_Flows[[#This Row],[Fund Name]]))</f>
        <v>Radian Generation-Fund V</v>
      </c>
      <c r="S962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626" spans="1:19" hidden="1" x14ac:dyDescent="0.35">
      <c r="A9626" s="2">
        <v>44773</v>
      </c>
      <c r="B9626" t="s">
        <v>70</v>
      </c>
      <c r="C9626" t="s">
        <v>45</v>
      </c>
      <c r="D9626" t="s">
        <v>51</v>
      </c>
      <c r="E9626" t="s">
        <v>34</v>
      </c>
      <c r="F9626" t="s">
        <v>46</v>
      </c>
      <c r="G9626" s="6">
        <v>14583.33</v>
      </c>
      <c r="H9626" s="11">
        <f>IF(AND(Cash_Flows[[#This Row],[Metric]]="Principal - Cash Investment",Cash_Flows[[#This Row],[Security Type]]&lt;&gt;"Equity"),Cash_Flows[[#This Row],[Amount ($)]]*-1,0)</f>
        <v>0</v>
      </c>
      <c r="I9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26" s="11">
        <f>IF(AND(Cash_Flows[[#This Row],[Security Type]]="Warrant",Cash_Flows[[#This Row],[Metric]]="Balance (GAAP)"),Cash_Flows[[#This Row],[Amount ($)]],0)</f>
        <v>0</v>
      </c>
      <c r="L9626" s="11">
        <f>IF(AND(Cash_Flows[[#This Row],[Security Type]]="Equity",Cash_Flows[[#This Row],[Metric]]="Principal - Cash Investment"),Cash_Flows[[#This Row],[Amount ($)]]*-1,0)</f>
        <v>0</v>
      </c>
      <c r="M9626" s="11">
        <f>IF(AND(Cash_Flows[[#This Row],[Security Type]]="Equity",Cash_Flows[[#This Row],[Metric]]="Balance (GAAP)"),Cash_Flows[[#This Row],[Amount ($)]],0)</f>
        <v>0</v>
      </c>
      <c r="N9626" s="11">
        <f>IF(AND(Cash_Flows[[#This Row],[Security Type]]="Equity",Cash_Flows[[#This Row],[Metric]]&lt;&gt;"Balance (GAAP)",Cash_Flows[[#This Row],[Metric]]&lt;&gt;"Principal - Cash Investment"),Cash_Flows[[#This Row],[Amount ($)]],0)</f>
        <v>14583.33</v>
      </c>
      <c r="O9626" s="11">
        <f>Cash_Flows[[#This Row],[Debt Invested]]+Cash_Flows[[#This Row],[Equity Invested]]</f>
        <v>0</v>
      </c>
      <c r="P9626" s="11">
        <f>Cash_Flows[[#This Row],[Debt FMV]]+Cash_Flows[[#This Row],[Warrant FMV]]+Cash_Flows[[#This Row],[Equity FMV]]</f>
        <v>0</v>
      </c>
      <c r="Q9626" s="11">
        <f>Cash_Flows[[#This Row],[Debt RP]]+Cash_Flows[[#This Row],[Equity RP]]</f>
        <v>14583.33</v>
      </c>
      <c r="R9626" t="str">
        <f>IF(Cash_Flows[[#This Row],[Deal]]="Inspired Beauty Brands",Cash_Flows[[#This Row],[X]],_xlfn.CONCAT(Cash_Flows[[#This Row],[Deal]],"-",Cash_Flows[[#This Row],[Fund Name]]))</f>
        <v>BroadcastMed-Fund IV</v>
      </c>
      <c r="S962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27" spans="1:19" hidden="1" x14ac:dyDescent="0.35">
      <c r="A9627" s="2">
        <v>44773</v>
      </c>
      <c r="B9627" t="s">
        <v>70</v>
      </c>
      <c r="C9627" t="s">
        <v>50</v>
      </c>
      <c r="D9627" t="s">
        <v>51</v>
      </c>
      <c r="E9627" t="s">
        <v>34</v>
      </c>
      <c r="F9627" t="s">
        <v>46</v>
      </c>
      <c r="G9627" s="6">
        <v>14583.34</v>
      </c>
      <c r="H9627" s="11">
        <f>IF(AND(Cash_Flows[[#This Row],[Metric]]="Principal - Cash Investment",Cash_Flows[[#This Row],[Security Type]]&lt;&gt;"Equity"),Cash_Flows[[#This Row],[Amount ($)]]*-1,0)</f>
        <v>0</v>
      </c>
      <c r="I9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27" s="11">
        <f>IF(AND(Cash_Flows[[#This Row],[Security Type]]="Warrant",Cash_Flows[[#This Row],[Metric]]="Balance (GAAP)"),Cash_Flows[[#This Row],[Amount ($)]],0)</f>
        <v>0</v>
      </c>
      <c r="L9627" s="11">
        <f>IF(AND(Cash_Flows[[#This Row],[Security Type]]="Equity",Cash_Flows[[#This Row],[Metric]]="Principal - Cash Investment"),Cash_Flows[[#This Row],[Amount ($)]]*-1,0)</f>
        <v>0</v>
      </c>
      <c r="M9627" s="11">
        <f>IF(AND(Cash_Flows[[#This Row],[Security Type]]="Equity",Cash_Flows[[#This Row],[Metric]]="Balance (GAAP)"),Cash_Flows[[#This Row],[Amount ($)]],0)</f>
        <v>0</v>
      </c>
      <c r="N9627" s="11">
        <f>IF(AND(Cash_Flows[[#This Row],[Security Type]]="Equity",Cash_Flows[[#This Row],[Metric]]&lt;&gt;"Balance (GAAP)",Cash_Flows[[#This Row],[Metric]]&lt;&gt;"Principal - Cash Investment"),Cash_Flows[[#This Row],[Amount ($)]],0)</f>
        <v>14583.34</v>
      </c>
      <c r="O9627" s="11">
        <f>Cash_Flows[[#This Row],[Debt Invested]]+Cash_Flows[[#This Row],[Equity Invested]]</f>
        <v>0</v>
      </c>
      <c r="P9627" s="11">
        <f>Cash_Flows[[#This Row],[Debt FMV]]+Cash_Flows[[#This Row],[Warrant FMV]]+Cash_Flows[[#This Row],[Equity FMV]]</f>
        <v>0</v>
      </c>
      <c r="Q9627" s="11">
        <f>Cash_Flows[[#This Row],[Debt RP]]+Cash_Flows[[#This Row],[Equity RP]]</f>
        <v>14583.34</v>
      </c>
      <c r="R9627" t="str">
        <f>IF(Cash_Flows[[#This Row],[Deal]]="Inspired Beauty Brands",Cash_Flows[[#This Row],[X]],_xlfn.CONCAT(Cash_Flows[[#This Row],[Deal]],"-",Cash_Flows[[#This Row],[Fund Name]]))</f>
        <v>BroadcastMed-Fund V</v>
      </c>
      <c r="S962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28" spans="1:19" hidden="1" x14ac:dyDescent="0.35">
      <c r="A9628" s="2">
        <v>44773</v>
      </c>
      <c r="B9628" t="s">
        <v>172</v>
      </c>
      <c r="C9628" t="s">
        <v>50</v>
      </c>
      <c r="D9628" t="s">
        <v>51</v>
      </c>
      <c r="E9628" t="s">
        <v>22</v>
      </c>
      <c r="F9628" t="s">
        <v>25</v>
      </c>
      <c r="G9628" s="6">
        <v>19791.68</v>
      </c>
      <c r="H9628" s="11">
        <f>IF(AND(Cash_Flows[[#This Row],[Metric]]="Principal - Cash Investment",Cash_Flows[[#This Row],[Security Type]]&lt;&gt;"Equity"),Cash_Flows[[#This Row],[Amount ($)]]*-1,0)</f>
        <v>0</v>
      </c>
      <c r="I9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8" s="11">
        <f>IF(AND(Cash_Flows[[#This Row],[Security Type]]&lt;&gt;"Equity",Cash_Flows[[#This Row],[Metric]]&lt;&gt;"Principal - Cash Investment",Cash_Flows[[#This Row],[Metric]]&lt;&gt;"Balance (GAAP)"),Cash_Flows[[#This Row],[Amount ($)]],0)</f>
        <v>19791.68</v>
      </c>
      <c r="K9628" s="11">
        <f>IF(AND(Cash_Flows[[#This Row],[Security Type]]="Warrant",Cash_Flows[[#This Row],[Metric]]="Balance (GAAP)"),Cash_Flows[[#This Row],[Amount ($)]],0)</f>
        <v>0</v>
      </c>
      <c r="L9628" s="11">
        <f>IF(AND(Cash_Flows[[#This Row],[Security Type]]="Equity",Cash_Flows[[#This Row],[Metric]]="Principal - Cash Investment"),Cash_Flows[[#This Row],[Amount ($)]]*-1,0)</f>
        <v>0</v>
      </c>
      <c r="M9628" s="11">
        <f>IF(AND(Cash_Flows[[#This Row],[Security Type]]="Equity",Cash_Flows[[#This Row],[Metric]]="Balance (GAAP)"),Cash_Flows[[#This Row],[Amount ($)]],0)</f>
        <v>0</v>
      </c>
      <c r="N9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28" s="11">
        <f>Cash_Flows[[#This Row],[Debt Invested]]+Cash_Flows[[#This Row],[Equity Invested]]</f>
        <v>0</v>
      </c>
      <c r="P9628" s="11">
        <f>Cash_Flows[[#This Row],[Debt FMV]]+Cash_Flows[[#This Row],[Warrant FMV]]+Cash_Flows[[#This Row],[Equity FMV]]</f>
        <v>0</v>
      </c>
      <c r="Q9628" s="11">
        <f>Cash_Flows[[#This Row],[Debt RP]]+Cash_Flows[[#This Row],[Equity RP]]</f>
        <v>19791.68</v>
      </c>
      <c r="R9628" t="str">
        <f>IF(Cash_Flows[[#This Row],[Deal]]="Inspired Beauty Brands",Cash_Flows[[#This Row],[X]],_xlfn.CONCAT(Cash_Flows[[#This Row],[Deal]],"-",Cash_Flows[[#This Row],[Fund Name]]))</f>
        <v>Southern Shade Tree-Fund V</v>
      </c>
      <c r="S962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629" spans="1:19" hidden="1" x14ac:dyDescent="0.35">
      <c r="A9629" s="2">
        <v>44773</v>
      </c>
      <c r="B9629" t="s">
        <v>140</v>
      </c>
      <c r="C9629" t="s">
        <v>45</v>
      </c>
      <c r="D9629" t="s">
        <v>51</v>
      </c>
      <c r="E9629" t="s">
        <v>28</v>
      </c>
      <c r="F9629" t="s">
        <v>25</v>
      </c>
      <c r="G9629" s="6">
        <v>22789.68</v>
      </c>
      <c r="H9629" s="11">
        <f>IF(AND(Cash_Flows[[#This Row],[Metric]]="Principal - Cash Investment",Cash_Flows[[#This Row],[Security Type]]&lt;&gt;"Equity"),Cash_Flows[[#This Row],[Amount ($)]]*-1,0)</f>
        <v>0</v>
      </c>
      <c r="I9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9" s="11">
        <f>IF(AND(Cash_Flows[[#This Row],[Security Type]]&lt;&gt;"Equity",Cash_Flows[[#This Row],[Metric]]&lt;&gt;"Principal - Cash Investment",Cash_Flows[[#This Row],[Metric]]&lt;&gt;"Balance (GAAP)"),Cash_Flows[[#This Row],[Amount ($)]],0)</f>
        <v>22789.68</v>
      </c>
      <c r="K9629" s="11">
        <f>IF(AND(Cash_Flows[[#This Row],[Security Type]]="Warrant",Cash_Flows[[#This Row],[Metric]]="Balance (GAAP)"),Cash_Flows[[#This Row],[Amount ($)]],0)</f>
        <v>0</v>
      </c>
      <c r="L9629" s="11">
        <f>IF(AND(Cash_Flows[[#This Row],[Security Type]]="Equity",Cash_Flows[[#This Row],[Metric]]="Principal - Cash Investment"),Cash_Flows[[#This Row],[Amount ($)]]*-1,0)</f>
        <v>0</v>
      </c>
      <c r="M9629" s="11">
        <f>IF(AND(Cash_Flows[[#This Row],[Security Type]]="Equity",Cash_Flows[[#This Row],[Metric]]="Balance (GAAP)"),Cash_Flows[[#This Row],[Amount ($)]],0)</f>
        <v>0</v>
      </c>
      <c r="N9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29" s="11">
        <f>Cash_Flows[[#This Row],[Debt Invested]]+Cash_Flows[[#This Row],[Equity Invested]]</f>
        <v>0</v>
      </c>
      <c r="P9629" s="11">
        <f>Cash_Flows[[#This Row],[Debt FMV]]+Cash_Flows[[#This Row],[Warrant FMV]]+Cash_Flows[[#This Row],[Equity FMV]]</f>
        <v>0</v>
      </c>
      <c r="Q9629" s="11">
        <f>Cash_Flows[[#This Row],[Debt RP]]+Cash_Flows[[#This Row],[Equity RP]]</f>
        <v>22789.68</v>
      </c>
      <c r="R9629" t="str">
        <f>IF(Cash_Flows[[#This Row],[Deal]]="Inspired Beauty Brands",Cash_Flows[[#This Row],[X]],_xlfn.CONCAT(Cash_Flows[[#This Row],[Deal]],"-",Cash_Flows[[#This Row],[Fund Name]]))</f>
        <v>Practis-Fund IV</v>
      </c>
      <c r="S962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630" spans="1:19" hidden="1" x14ac:dyDescent="0.35">
      <c r="A9630" s="2">
        <v>44773</v>
      </c>
      <c r="B9630" t="s">
        <v>172</v>
      </c>
      <c r="C9630" t="s">
        <v>45</v>
      </c>
      <c r="D9630" t="s">
        <v>51</v>
      </c>
      <c r="E9630" t="s">
        <v>22</v>
      </c>
      <c r="F9630" t="s">
        <v>25</v>
      </c>
      <c r="G9630" s="6">
        <v>22916.67</v>
      </c>
      <c r="H9630" s="11">
        <f>IF(AND(Cash_Flows[[#This Row],[Metric]]="Principal - Cash Investment",Cash_Flows[[#This Row],[Security Type]]&lt;&gt;"Equity"),Cash_Flows[[#This Row],[Amount ($)]]*-1,0)</f>
        <v>0</v>
      </c>
      <c r="I9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0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9630" s="11">
        <f>IF(AND(Cash_Flows[[#This Row],[Security Type]]="Warrant",Cash_Flows[[#This Row],[Metric]]="Balance (GAAP)"),Cash_Flows[[#This Row],[Amount ($)]],0)</f>
        <v>0</v>
      </c>
      <c r="L9630" s="11">
        <f>IF(AND(Cash_Flows[[#This Row],[Security Type]]="Equity",Cash_Flows[[#This Row],[Metric]]="Principal - Cash Investment"),Cash_Flows[[#This Row],[Amount ($)]]*-1,0)</f>
        <v>0</v>
      </c>
      <c r="M9630" s="11">
        <f>IF(AND(Cash_Flows[[#This Row],[Security Type]]="Equity",Cash_Flows[[#This Row],[Metric]]="Balance (GAAP)"),Cash_Flows[[#This Row],[Amount ($)]],0)</f>
        <v>0</v>
      </c>
      <c r="N9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0" s="11">
        <f>Cash_Flows[[#This Row],[Debt Invested]]+Cash_Flows[[#This Row],[Equity Invested]]</f>
        <v>0</v>
      </c>
      <c r="P9630" s="11">
        <f>Cash_Flows[[#This Row],[Debt FMV]]+Cash_Flows[[#This Row],[Warrant FMV]]+Cash_Flows[[#This Row],[Equity FMV]]</f>
        <v>0</v>
      </c>
      <c r="Q9630" s="11">
        <f>Cash_Flows[[#This Row],[Debt RP]]+Cash_Flows[[#This Row],[Equity RP]]</f>
        <v>22916.67</v>
      </c>
      <c r="R9630" t="str">
        <f>IF(Cash_Flows[[#This Row],[Deal]]="Inspired Beauty Brands",Cash_Flows[[#This Row],[X]],_xlfn.CONCAT(Cash_Flows[[#This Row],[Deal]],"-",Cash_Flows[[#This Row],[Fund Name]]))</f>
        <v>Southern Shade Tree-Fund IV</v>
      </c>
      <c r="S963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631" spans="1:19" hidden="1" x14ac:dyDescent="0.35">
      <c r="A9631" s="2">
        <v>44773</v>
      </c>
      <c r="B9631" t="s">
        <v>175</v>
      </c>
      <c r="C9631" t="s">
        <v>45</v>
      </c>
      <c r="D9631" t="s">
        <v>109</v>
      </c>
      <c r="E9631" t="s">
        <v>28</v>
      </c>
      <c r="F9631" t="s">
        <v>25</v>
      </c>
      <c r="G9631" s="6">
        <v>25860.240000000002</v>
      </c>
      <c r="H9631" s="11">
        <f>IF(AND(Cash_Flows[[#This Row],[Metric]]="Principal - Cash Investment",Cash_Flows[[#This Row],[Security Type]]&lt;&gt;"Equity"),Cash_Flows[[#This Row],[Amount ($)]]*-1,0)</f>
        <v>0</v>
      </c>
      <c r="I9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1" s="11">
        <f>IF(AND(Cash_Flows[[#This Row],[Security Type]]&lt;&gt;"Equity",Cash_Flows[[#This Row],[Metric]]&lt;&gt;"Principal - Cash Investment",Cash_Flows[[#This Row],[Metric]]&lt;&gt;"Balance (GAAP)"),Cash_Flows[[#This Row],[Amount ($)]],0)</f>
        <v>25860.240000000002</v>
      </c>
      <c r="K9631" s="11">
        <f>IF(AND(Cash_Flows[[#This Row],[Security Type]]="Warrant",Cash_Flows[[#This Row],[Metric]]="Balance (GAAP)"),Cash_Flows[[#This Row],[Amount ($)]],0)</f>
        <v>0</v>
      </c>
      <c r="L9631" s="11">
        <f>IF(AND(Cash_Flows[[#This Row],[Security Type]]="Equity",Cash_Flows[[#This Row],[Metric]]="Principal - Cash Investment"),Cash_Flows[[#This Row],[Amount ($)]]*-1,0)</f>
        <v>0</v>
      </c>
      <c r="M9631" s="11">
        <f>IF(AND(Cash_Flows[[#This Row],[Security Type]]="Equity",Cash_Flows[[#This Row],[Metric]]="Balance (GAAP)"),Cash_Flows[[#This Row],[Amount ($)]],0)</f>
        <v>0</v>
      </c>
      <c r="N9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1" s="11">
        <f>Cash_Flows[[#This Row],[Debt Invested]]+Cash_Flows[[#This Row],[Equity Invested]]</f>
        <v>0</v>
      </c>
      <c r="P9631" s="11">
        <f>Cash_Flows[[#This Row],[Debt FMV]]+Cash_Flows[[#This Row],[Warrant FMV]]+Cash_Flows[[#This Row],[Equity FMV]]</f>
        <v>0</v>
      </c>
      <c r="Q9631" s="11">
        <f>Cash_Flows[[#This Row],[Debt RP]]+Cash_Flows[[#This Row],[Equity RP]]</f>
        <v>25860.240000000002</v>
      </c>
      <c r="R9631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631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632" spans="1:19" hidden="1" x14ac:dyDescent="0.35">
      <c r="A9632" s="2">
        <v>44773</v>
      </c>
      <c r="B9632" t="s">
        <v>175</v>
      </c>
      <c r="C9632" t="s">
        <v>50</v>
      </c>
      <c r="D9632" t="s">
        <v>109</v>
      </c>
      <c r="E9632" t="s">
        <v>28</v>
      </c>
      <c r="F9632" t="s">
        <v>25</v>
      </c>
      <c r="G9632" s="6">
        <v>34035.410000000003</v>
      </c>
      <c r="H9632" s="11">
        <f>IF(AND(Cash_Flows[[#This Row],[Metric]]="Principal - Cash Investment",Cash_Flows[[#This Row],[Security Type]]&lt;&gt;"Equity"),Cash_Flows[[#This Row],[Amount ($)]]*-1,0)</f>
        <v>0</v>
      </c>
      <c r="I9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2" s="11">
        <f>IF(AND(Cash_Flows[[#This Row],[Security Type]]&lt;&gt;"Equity",Cash_Flows[[#This Row],[Metric]]&lt;&gt;"Principal - Cash Investment",Cash_Flows[[#This Row],[Metric]]&lt;&gt;"Balance (GAAP)"),Cash_Flows[[#This Row],[Amount ($)]],0)</f>
        <v>34035.410000000003</v>
      </c>
      <c r="K9632" s="11">
        <f>IF(AND(Cash_Flows[[#This Row],[Security Type]]="Warrant",Cash_Flows[[#This Row],[Metric]]="Balance (GAAP)"),Cash_Flows[[#This Row],[Amount ($)]],0)</f>
        <v>0</v>
      </c>
      <c r="L9632" s="11">
        <f>IF(AND(Cash_Flows[[#This Row],[Security Type]]="Equity",Cash_Flows[[#This Row],[Metric]]="Principal - Cash Investment"),Cash_Flows[[#This Row],[Amount ($)]]*-1,0)</f>
        <v>0</v>
      </c>
      <c r="M9632" s="11">
        <f>IF(AND(Cash_Flows[[#This Row],[Security Type]]="Equity",Cash_Flows[[#This Row],[Metric]]="Balance (GAAP)"),Cash_Flows[[#This Row],[Amount ($)]],0)</f>
        <v>0</v>
      </c>
      <c r="N9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2" s="11">
        <f>Cash_Flows[[#This Row],[Debt Invested]]+Cash_Flows[[#This Row],[Equity Invested]]</f>
        <v>0</v>
      </c>
      <c r="P9632" s="11">
        <f>Cash_Flows[[#This Row],[Debt FMV]]+Cash_Flows[[#This Row],[Warrant FMV]]+Cash_Flows[[#This Row],[Equity FMV]]</f>
        <v>0</v>
      </c>
      <c r="Q9632" s="11">
        <f>Cash_Flows[[#This Row],[Debt RP]]+Cash_Flows[[#This Row],[Equity RP]]</f>
        <v>34035.410000000003</v>
      </c>
      <c r="R9632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632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633" spans="1:19" hidden="1" x14ac:dyDescent="0.35">
      <c r="A9633" s="2">
        <v>44773</v>
      </c>
      <c r="B9633" t="s">
        <v>128</v>
      </c>
      <c r="C9633" t="s">
        <v>53</v>
      </c>
      <c r="D9633" t="s">
        <v>109</v>
      </c>
      <c r="E9633" t="s">
        <v>28</v>
      </c>
      <c r="F9633" t="s">
        <v>25</v>
      </c>
      <c r="G9633" s="6">
        <v>36159.24</v>
      </c>
      <c r="H9633" s="11">
        <f>IF(AND(Cash_Flows[[#This Row],[Metric]]="Principal - Cash Investment",Cash_Flows[[#This Row],[Security Type]]&lt;&gt;"Equity"),Cash_Flows[[#This Row],[Amount ($)]]*-1,0)</f>
        <v>0</v>
      </c>
      <c r="I9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3" s="11">
        <f>IF(AND(Cash_Flows[[#This Row],[Security Type]]&lt;&gt;"Equity",Cash_Flows[[#This Row],[Metric]]&lt;&gt;"Principal - Cash Investment",Cash_Flows[[#This Row],[Metric]]&lt;&gt;"Balance (GAAP)"),Cash_Flows[[#This Row],[Amount ($)]],0)</f>
        <v>36159.24</v>
      </c>
      <c r="K9633" s="11">
        <f>IF(AND(Cash_Flows[[#This Row],[Security Type]]="Warrant",Cash_Flows[[#This Row],[Metric]]="Balance (GAAP)"),Cash_Flows[[#This Row],[Amount ($)]],0)</f>
        <v>0</v>
      </c>
      <c r="L9633" s="11">
        <f>IF(AND(Cash_Flows[[#This Row],[Security Type]]="Equity",Cash_Flows[[#This Row],[Metric]]="Principal - Cash Investment"),Cash_Flows[[#This Row],[Amount ($)]]*-1,0)</f>
        <v>0</v>
      </c>
      <c r="M9633" s="11">
        <f>IF(AND(Cash_Flows[[#This Row],[Security Type]]="Equity",Cash_Flows[[#This Row],[Metric]]="Balance (GAAP)"),Cash_Flows[[#This Row],[Amount ($)]],0)</f>
        <v>0</v>
      </c>
      <c r="N9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3" s="11">
        <f>Cash_Flows[[#This Row],[Debt Invested]]+Cash_Flows[[#This Row],[Equity Invested]]</f>
        <v>0</v>
      </c>
      <c r="P9633" s="11">
        <f>Cash_Flows[[#This Row],[Debt FMV]]+Cash_Flows[[#This Row],[Warrant FMV]]+Cash_Flows[[#This Row],[Equity FMV]]</f>
        <v>0</v>
      </c>
      <c r="Q9633" s="11">
        <f>Cash_Flows[[#This Row],[Debt RP]]+Cash_Flows[[#This Row],[Equity RP]]</f>
        <v>36159.24</v>
      </c>
      <c r="R9633" t="str">
        <f>IF(Cash_Flows[[#This Row],[Deal]]="Inspired Beauty Brands",Cash_Flows[[#This Row],[X]],_xlfn.CONCAT(Cash_Flows[[#This Row],[Deal]],"-",Cash_Flows[[#This Row],[Fund Name]]))</f>
        <v>Reindeer Logistics-Fund III</v>
      </c>
      <c r="S963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634" spans="1:19" hidden="1" x14ac:dyDescent="0.35">
      <c r="A9634" s="2">
        <v>44773</v>
      </c>
      <c r="B9634" t="s">
        <v>120</v>
      </c>
      <c r="C9634" t="s">
        <v>53</v>
      </c>
      <c r="D9634" t="s">
        <v>109</v>
      </c>
      <c r="E9634" t="s">
        <v>28</v>
      </c>
      <c r="F9634" t="s">
        <v>25</v>
      </c>
      <c r="G9634" s="6">
        <v>36166.660000000003</v>
      </c>
      <c r="H9634" s="11">
        <f>IF(AND(Cash_Flows[[#This Row],[Metric]]="Principal - Cash Investment",Cash_Flows[[#This Row],[Security Type]]&lt;&gt;"Equity"),Cash_Flows[[#This Row],[Amount ($)]]*-1,0)</f>
        <v>0</v>
      </c>
      <c r="I9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4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9634" s="11">
        <f>IF(AND(Cash_Flows[[#This Row],[Security Type]]="Warrant",Cash_Flows[[#This Row],[Metric]]="Balance (GAAP)"),Cash_Flows[[#This Row],[Amount ($)]],0)</f>
        <v>0</v>
      </c>
      <c r="L9634" s="11">
        <f>IF(AND(Cash_Flows[[#This Row],[Security Type]]="Equity",Cash_Flows[[#This Row],[Metric]]="Principal - Cash Investment"),Cash_Flows[[#This Row],[Amount ($)]]*-1,0)</f>
        <v>0</v>
      </c>
      <c r="M9634" s="11">
        <f>IF(AND(Cash_Flows[[#This Row],[Security Type]]="Equity",Cash_Flows[[#This Row],[Metric]]="Balance (GAAP)"),Cash_Flows[[#This Row],[Amount ($)]],0)</f>
        <v>0</v>
      </c>
      <c r="N9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4" s="11">
        <f>Cash_Flows[[#This Row],[Debt Invested]]+Cash_Flows[[#This Row],[Equity Invested]]</f>
        <v>0</v>
      </c>
      <c r="P9634" s="11">
        <f>Cash_Flows[[#This Row],[Debt FMV]]+Cash_Flows[[#This Row],[Warrant FMV]]+Cash_Flows[[#This Row],[Equity FMV]]</f>
        <v>0</v>
      </c>
      <c r="Q9634" s="11">
        <f>Cash_Flows[[#This Row],[Debt RP]]+Cash_Flows[[#This Row],[Equity RP]]</f>
        <v>36166.660000000003</v>
      </c>
      <c r="R9634" t="str">
        <f>IF(Cash_Flows[[#This Row],[Deal]]="Inspired Beauty Brands",Cash_Flows[[#This Row],[X]],_xlfn.CONCAT(Cash_Flows[[#This Row],[Deal]],"-",Cash_Flows[[#This Row],[Fund Name]]))</f>
        <v>Wolf Manufacturing-Fund III</v>
      </c>
      <c r="S963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635" spans="1:19" hidden="1" x14ac:dyDescent="0.35">
      <c r="A9635" s="2">
        <v>44773</v>
      </c>
      <c r="B9635" t="s">
        <v>162</v>
      </c>
      <c r="C9635" t="s">
        <v>45</v>
      </c>
      <c r="D9635" t="s">
        <v>51</v>
      </c>
      <c r="E9635" t="s">
        <v>28</v>
      </c>
      <c r="F9635" t="s">
        <v>25</v>
      </c>
      <c r="G9635" s="6">
        <v>40859.65</v>
      </c>
      <c r="H9635" s="11">
        <f>IF(AND(Cash_Flows[[#This Row],[Metric]]="Principal - Cash Investment",Cash_Flows[[#This Row],[Security Type]]&lt;&gt;"Equity"),Cash_Flows[[#This Row],[Amount ($)]]*-1,0)</f>
        <v>0</v>
      </c>
      <c r="I9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5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9635" s="11">
        <f>IF(AND(Cash_Flows[[#This Row],[Security Type]]="Warrant",Cash_Flows[[#This Row],[Metric]]="Balance (GAAP)"),Cash_Flows[[#This Row],[Amount ($)]],0)</f>
        <v>0</v>
      </c>
      <c r="L9635" s="11">
        <f>IF(AND(Cash_Flows[[#This Row],[Security Type]]="Equity",Cash_Flows[[#This Row],[Metric]]="Principal - Cash Investment"),Cash_Flows[[#This Row],[Amount ($)]]*-1,0)</f>
        <v>0</v>
      </c>
      <c r="M9635" s="11">
        <f>IF(AND(Cash_Flows[[#This Row],[Security Type]]="Equity",Cash_Flows[[#This Row],[Metric]]="Balance (GAAP)"),Cash_Flows[[#This Row],[Amount ($)]],0)</f>
        <v>0</v>
      </c>
      <c r="N9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5" s="11">
        <f>Cash_Flows[[#This Row],[Debt Invested]]+Cash_Flows[[#This Row],[Equity Invested]]</f>
        <v>0</v>
      </c>
      <c r="P9635" s="11">
        <f>Cash_Flows[[#This Row],[Debt FMV]]+Cash_Flows[[#This Row],[Warrant FMV]]+Cash_Flows[[#This Row],[Equity FMV]]</f>
        <v>0</v>
      </c>
      <c r="Q9635" s="11">
        <f>Cash_Flows[[#This Row],[Debt RP]]+Cash_Flows[[#This Row],[Equity RP]]</f>
        <v>40859.65</v>
      </c>
      <c r="R9635" t="str">
        <f>IF(Cash_Flows[[#This Row],[Deal]]="Inspired Beauty Brands",Cash_Flows[[#This Row],[X]],_xlfn.CONCAT(Cash_Flows[[#This Row],[Deal]],"-",Cash_Flows[[#This Row],[Fund Name]]))</f>
        <v>Tube Bending-Fund IV</v>
      </c>
      <c r="S963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636" spans="1:19" hidden="1" x14ac:dyDescent="0.35">
      <c r="A9636" s="2">
        <v>44773</v>
      </c>
      <c r="B9636" t="s">
        <v>186</v>
      </c>
      <c r="C9636" t="s">
        <v>50</v>
      </c>
      <c r="D9636" t="s">
        <v>51</v>
      </c>
      <c r="E9636" t="s">
        <v>28</v>
      </c>
      <c r="F9636" t="s">
        <v>25</v>
      </c>
      <c r="G9636" s="6">
        <v>42625</v>
      </c>
      <c r="H9636" s="11">
        <f>IF(AND(Cash_Flows[[#This Row],[Metric]]="Principal - Cash Investment",Cash_Flows[[#This Row],[Security Type]]&lt;&gt;"Equity"),Cash_Flows[[#This Row],[Amount ($)]]*-1,0)</f>
        <v>0</v>
      </c>
      <c r="I9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6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9636" s="11">
        <f>IF(AND(Cash_Flows[[#This Row],[Security Type]]="Warrant",Cash_Flows[[#This Row],[Metric]]="Balance (GAAP)"),Cash_Flows[[#This Row],[Amount ($)]],0)</f>
        <v>0</v>
      </c>
      <c r="L9636" s="11">
        <f>IF(AND(Cash_Flows[[#This Row],[Security Type]]="Equity",Cash_Flows[[#This Row],[Metric]]="Principal - Cash Investment"),Cash_Flows[[#This Row],[Amount ($)]]*-1,0)</f>
        <v>0</v>
      </c>
      <c r="M9636" s="11">
        <f>IF(AND(Cash_Flows[[#This Row],[Security Type]]="Equity",Cash_Flows[[#This Row],[Metric]]="Balance (GAAP)"),Cash_Flows[[#This Row],[Amount ($)]],0)</f>
        <v>0</v>
      </c>
      <c r="N9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6" s="11">
        <f>Cash_Flows[[#This Row],[Debt Invested]]+Cash_Flows[[#This Row],[Equity Invested]]</f>
        <v>0</v>
      </c>
      <c r="P9636" s="11">
        <f>Cash_Flows[[#This Row],[Debt FMV]]+Cash_Flows[[#This Row],[Warrant FMV]]+Cash_Flows[[#This Row],[Equity FMV]]</f>
        <v>0</v>
      </c>
      <c r="Q9636" s="11">
        <f>Cash_Flows[[#This Row],[Debt RP]]+Cash_Flows[[#This Row],[Equity RP]]</f>
        <v>42625</v>
      </c>
      <c r="R9636" t="str">
        <f>IF(Cash_Flows[[#This Row],[Deal]]="Inspired Beauty Brands",Cash_Flows[[#This Row],[X]],_xlfn.CONCAT(Cash_Flows[[#This Row],[Deal]],"-",Cash_Flows[[#This Row],[Fund Name]]))</f>
        <v>U.S. Mobile Health Exams-Fund V</v>
      </c>
      <c r="S963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637" spans="1:19" hidden="1" x14ac:dyDescent="0.35">
      <c r="A9637" s="2">
        <v>44773</v>
      </c>
      <c r="B9637" t="s">
        <v>136</v>
      </c>
      <c r="C9637" t="s">
        <v>45</v>
      </c>
      <c r="D9637" t="s">
        <v>51</v>
      </c>
      <c r="E9637" t="s">
        <v>28</v>
      </c>
      <c r="F9637" t="s">
        <v>25</v>
      </c>
      <c r="G9637" s="6">
        <v>43015.92</v>
      </c>
      <c r="H9637" s="11">
        <f>IF(AND(Cash_Flows[[#This Row],[Metric]]="Principal - Cash Investment",Cash_Flows[[#This Row],[Security Type]]&lt;&gt;"Equity"),Cash_Flows[[#This Row],[Amount ($)]]*-1,0)</f>
        <v>0</v>
      </c>
      <c r="I9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7" s="11">
        <f>IF(AND(Cash_Flows[[#This Row],[Security Type]]&lt;&gt;"Equity",Cash_Flows[[#This Row],[Metric]]&lt;&gt;"Principal - Cash Investment",Cash_Flows[[#This Row],[Metric]]&lt;&gt;"Balance (GAAP)"),Cash_Flows[[#This Row],[Amount ($)]],0)</f>
        <v>43015.92</v>
      </c>
      <c r="K9637" s="11">
        <f>IF(AND(Cash_Flows[[#This Row],[Security Type]]="Warrant",Cash_Flows[[#This Row],[Metric]]="Balance (GAAP)"),Cash_Flows[[#This Row],[Amount ($)]],0)</f>
        <v>0</v>
      </c>
      <c r="L9637" s="11">
        <f>IF(AND(Cash_Flows[[#This Row],[Security Type]]="Equity",Cash_Flows[[#This Row],[Metric]]="Principal - Cash Investment"),Cash_Flows[[#This Row],[Amount ($)]]*-1,0)</f>
        <v>0</v>
      </c>
      <c r="M9637" s="11">
        <f>IF(AND(Cash_Flows[[#This Row],[Security Type]]="Equity",Cash_Flows[[#This Row],[Metric]]="Balance (GAAP)"),Cash_Flows[[#This Row],[Amount ($)]],0)</f>
        <v>0</v>
      </c>
      <c r="N9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7" s="11">
        <f>Cash_Flows[[#This Row],[Debt Invested]]+Cash_Flows[[#This Row],[Equity Invested]]</f>
        <v>0</v>
      </c>
      <c r="P9637" s="11">
        <f>Cash_Flows[[#This Row],[Debt FMV]]+Cash_Flows[[#This Row],[Warrant FMV]]+Cash_Flows[[#This Row],[Equity FMV]]</f>
        <v>0</v>
      </c>
      <c r="Q9637" s="11">
        <f>Cash_Flows[[#This Row],[Debt RP]]+Cash_Flows[[#This Row],[Equity RP]]</f>
        <v>43015.92</v>
      </c>
      <c r="R9637" t="str">
        <f>IF(Cash_Flows[[#This Row],[Deal]]="Inspired Beauty Brands",Cash_Flows[[#This Row],[X]],_xlfn.CONCAT(Cash_Flows[[#This Row],[Deal]],"-",Cash_Flows[[#This Row],[Fund Name]]))</f>
        <v>QE Solar-Fund IV</v>
      </c>
      <c r="S963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638" spans="1:19" hidden="1" x14ac:dyDescent="0.35">
      <c r="A9638" s="2">
        <v>44773</v>
      </c>
      <c r="B9638" t="s">
        <v>136</v>
      </c>
      <c r="C9638" t="s">
        <v>50</v>
      </c>
      <c r="D9638" t="s">
        <v>51</v>
      </c>
      <c r="E9638" t="s">
        <v>28</v>
      </c>
      <c r="F9638" t="s">
        <v>25</v>
      </c>
      <c r="G9638" s="6">
        <v>43015.94</v>
      </c>
      <c r="H9638" s="11">
        <f>IF(AND(Cash_Flows[[#This Row],[Metric]]="Principal - Cash Investment",Cash_Flows[[#This Row],[Security Type]]&lt;&gt;"Equity"),Cash_Flows[[#This Row],[Amount ($)]]*-1,0)</f>
        <v>0</v>
      </c>
      <c r="I9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8" s="11">
        <f>IF(AND(Cash_Flows[[#This Row],[Security Type]]&lt;&gt;"Equity",Cash_Flows[[#This Row],[Metric]]&lt;&gt;"Principal - Cash Investment",Cash_Flows[[#This Row],[Metric]]&lt;&gt;"Balance (GAAP)"),Cash_Flows[[#This Row],[Amount ($)]],0)</f>
        <v>43015.94</v>
      </c>
      <c r="K9638" s="11">
        <f>IF(AND(Cash_Flows[[#This Row],[Security Type]]="Warrant",Cash_Flows[[#This Row],[Metric]]="Balance (GAAP)"),Cash_Flows[[#This Row],[Amount ($)]],0)</f>
        <v>0</v>
      </c>
      <c r="L9638" s="11">
        <f>IF(AND(Cash_Flows[[#This Row],[Security Type]]="Equity",Cash_Flows[[#This Row],[Metric]]="Principal - Cash Investment"),Cash_Flows[[#This Row],[Amount ($)]]*-1,0)</f>
        <v>0</v>
      </c>
      <c r="M9638" s="11">
        <f>IF(AND(Cash_Flows[[#This Row],[Security Type]]="Equity",Cash_Flows[[#This Row],[Metric]]="Balance (GAAP)"),Cash_Flows[[#This Row],[Amount ($)]],0)</f>
        <v>0</v>
      </c>
      <c r="N9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8" s="11">
        <f>Cash_Flows[[#This Row],[Debt Invested]]+Cash_Flows[[#This Row],[Equity Invested]]</f>
        <v>0</v>
      </c>
      <c r="P9638" s="11">
        <f>Cash_Flows[[#This Row],[Debt FMV]]+Cash_Flows[[#This Row],[Warrant FMV]]+Cash_Flows[[#This Row],[Equity FMV]]</f>
        <v>0</v>
      </c>
      <c r="Q9638" s="11">
        <f>Cash_Flows[[#This Row],[Debt RP]]+Cash_Flows[[#This Row],[Equity RP]]</f>
        <v>43015.94</v>
      </c>
      <c r="R9638" t="str">
        <f>IF(Cash_Flows[[#This Row],[Deal]]="Inspired Beauty Brands",Cash_Flows[[#This Row],[X]],_xlfn.CONCAT(Cash_Flows[[#This Row],[Deal]],"-",Cash_Flows[[#This Row],[Fund Name]]))</f>
        <v>QE Solar-Fund V</v>
      </c>
      <c r="S963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639" spans="1:19" hidden="1" x14ac:dyDescent="0.35">
      <c r="A9639" s="2">
        <v>44773</v>
      </c>
      <c r="B9639" t="s">
        <v>132</v>
      </c>
      <c r="C9639" t="s">
        <v>53</v>
      </c>
      <c r="D9639" t="s">
        <v>21</v>
      </c>
      <c r="E9639" t="s">
        <v>28</v>
      </c>
      <c r="F9639" t="s">
        <v>25</v>
      </c>
      <c r="G9639" s="6">
        <v>47527.44</v>
      </c>
      <c r="H9639" s="11">
        <f>IF(AND(Cash_Flows[[#This Row],[Metric]]="Principal - Cash Investment",Cash_Flows[[#This Row],[Security Type]]&lt;&gt;"Equity"),Cash_Flows[[#This Row],[Amount ($)]]*-1,0)</f>
        <v>0</v>
      </c>
      <c r="I9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9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9639" s="11">
        <f>IF(AND(Cash_Flows[[#This Row],[Security Type]]="Warrant",Cash_Flows[[#This Row],[Metric]]="Balance (GAAP)"),Cash_Flows[[#This Row],[Amount ($)]],0)</f>
        <v>0</v>
      </c>
      <c r="L9639" s="11">
        <f>IF(AND(Cash_Flows[[#This Row],[Security Type]]="Equity",Cash_Flows[[#This Row],[Metric]]="Principal - Cash Investment"),Cash_Flows[[#This Row],[Amount ($)]]*-1,0)</f>
        <v>0</v>
      </c>
      <c r="M9639" s="11">
        <f>IF(AND(Cash_Flows[[#This Row],[Security Type]]="Equity",Cash_Flows[[#This Row],[Metric]]="Balance (GAAP)"),Cash_Flows[[#This Row],[Amount ($)]],0)</f>
        <v>0</v>
      </c>
      <c r="N9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9" s="11">
        <f>Cash_Flows[[#This Row],[Debt Invested]]+Cash_Flows[[#This Row],[Equity Invested]]</f>
        <v>0</v>
      </c>
      <c r="P9639" s="11">
        <f>Cash_Flows[[#This Row],[Debt FMV]]+Cash_Flows[[#This Row],[Warrant FMV]]+Cash_Flows[[#This Row],[Equity FMV]]</f>
        <v>0</v>
      </c>
      <c r="Q9639" s="11">
        <f>Cash_Flows[[#This Row],[Debt RP]]+Cash_Flows[[#This Row],[Equity RP]]</f>
        <v>47527.44</v>
      </c>
      <c r="R9639" t="str">
        <f>IF(Cash_Flows[[#This Row],[Deal]]="Inspired Beauty Brands",Cash_Flows[[#This Row],[X]],_xlfn.CONCAT(Cash_Flows[[#This Row],[Deal]],"-",Cash_Flows[[#This Row],[Fund Name]]))</f>
        <v>Medicus IT-Fund III</v>
      </c>
      <c r="S963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640" spans="1:19" hidden="1" x14ac:dyDescent="0.35">
      <c r="A9640" s="2">
        <v>44773</v>
      </c>
      <c r="B9640" t="s">
        <v>70</v>
      </c>
      <c r="C9640" t="s">
        <v>50</v>
      </c>
      <c r="D9640" t="s">
        <v>51</v>
      </c>
      <c r="E9640" t="s">
        <v>28</v>
      </c>
      <c r="F9640" t="s">
        <v>25</v>
      </c>
      <c r="G9640" s="6">
        <v>53463.83</v>
      </c>
      <c r="H9640" s="11">
        <f>IF(AND(Cash_Flows[[#This Row],[Metric]]="Principal - Cash Investment",Cash_Flows[[#This Row],[Security Type]]&lt;&gt;"Equity"),Cash_Flows[[#This Row],[Amount ($)]]*-1,0)</f>
        <v>0</v>
      </c>
      <c r="I9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0" s="11">
        <f>IF(AND(Cash_Flows[[#This Row],[Security Type]]&lt;&gt;"Equity",Cash_Flows[[#This Row],[Metric]]&lt;&gt;"Principal - Cash Investment",Cash_Flows[[#This Row],[Metric]]&lt;&gt;"Balance (GAAP)"),Cash_Flows[[#This Row],[Amount ($)]],0)</f>
        <v>53463.83</v>
      </c>
      <c r="K9640" s="11">
        <f>IF(AND(Cash_Flows[[#This Row],[Security Type]]="Warrant",Cash_Flows[[#This Row],[Metric]]="Balance (GAAP)"),Cash_Flows[[#This Row],[Amount ($)]],0)</f>
        <v>0</v>
      </c>
      <c r="L9640" s="11">
        <f>IF(AND(Cash_Flows[[#This Row],[Security Type]]="Equity",Cash_Flows[[#This Row],[Metric]]="Principal - Cash Investment"),Cash_Flows[[#This Row],[Amount ($)]]*-1,0)</f>
        <v>0</v>
      </c>
      <c r="M9640" s="11">
        <f>IF(AND(Cash_Flows[[#This Row],[Security Type]]="Equity",Cash_Flows[[#This Row],[Metric]]="Balance (GAAP)"),Cash_Flows[[#This Row],[Amount ($)]],0)</f>
        <v>0</v>
      </c>
      <c r="N9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0" s="11">
        <f>Cash_Flows[[#This Row],[Debt Invested]]+Cash_Flows[[#This Row],[Equity Invested]]</f>
        <v>0</v>
      </c>
      <c r="P9640" s="11">
        <f>Cash_Flows[[#This Row],[Debt FMV]]+Cash_Flows[[#This Row],[Warrant FMV]]+Cash_Flows[[#This Row],[Equity FMV]]</f>
        <v>0</v>
      </c>
      <c r="Q9640" s="11">
        <f>Cash_Flows[[#This Row],[Debt RP]]+Cash_Flows[[#This Row],[Equity RP]]</f>
        <v>53463.83</v>
      </c>
      <c r="R9640" t="str">
        <f>IF(Cash_Flows[[#This Row],[Deal]]="Inspired Beauty Brands",Cash_Flows[[#This Row],[X]],_xlfn.CONCAT(Cash_Flows[[#This Row],[Deal]],"-",Cash_Flows[[#This Row],[Fund Name]]))</f>
        <v>BroadcastMed-Fund V</v>
      </c>
      <c r="S964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41" spans="1:19" hidden="1" x14ac:dyDescent="0.35">
      <c r="A9641" s="2">
        <v>44773</v>
      </c>
      <c r="B9641" t="s">
        <v>70</v>
      </c>
      <c r="C9641" t="s">
        <v>45</v>
      </c>
      <c r="D9641" t="s">
        <v>51</v>
      </c>
      <c r="E9641" t="s">
        <v>28</v>
      </c>
      <c r="F9641" t="s">
        <v>25</v>
      </c>
      <c r="G9641" s="6">
        <v>53463.83</v>
      </c>
      <c r="H9641" s="11">
        <f>IF(AND(Cash_Flows[[#This Row],[Metric]]="Principal - Cash Investment",Cash_Flows[[#This Row],[Security Type]]&lt;&gt;"Equity"),Cash_Flows[[#This Row],[Amount ($)]]*-1,0)</f>
        <v>0</v>
      </c>
      <c r="I9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1" s="11">
        <f>IF(AND(Cash_Flows[[#This Row],[Security Type]]&lt;&gt;"Equity",Cash_Flows[[#This Row],[Metric]]&lt;&gt;"Principal - Cash Investment",Cash_Flows[[#This Row],[Metric]]&lt;&gt;"Balance (GAAP)"),Cash_Flows[[#This Row],[Amount ($)]],0)</f>
        <v>53463.83</v>
      </c>
      <c r="K9641" s="11">
        <f>IF(AND(Cash_Flows[[#This Row],[Security Type]]="Warrant",Cash_Flows[[#This Row],[Metric]]="Balance (GAAP)"),Cash_Flows[[#This Row],[Amount ($)]],0)</f>
        <v>0</v>
      </c>
      <c r="L9641" s="11">
        <f>IF(AND(Cash_Flows[[#This Row],[Security Type]]="Equity",Cash_Flows[[#This Row],[Metric]]="Principal - Cash Investment"),Cash_Flows[[#This Row],[Amount ($)]]*-1,0)</f>
        <v>0</v>
      </c>
      <c r="M9641" s="11">
        <f>IF(AND(Cash_Flows[[#This Row],[Security Type]]="Equity",Cash_Flows[[#This Row],[Metric]]="Balance (GAAP)"),Cash_Flows[[#This Row],[Amount ($)]],0)</f>
        <v>0</v>
      </c>
      <c r="N9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1" s="11">
        <f>Cash_Flows[[#This Row],[Debt Invested]]+Cash_Flows[[#This Row],[Equity Invested]]</f>
        <v>0</v>
      </c>
      <c r="P9641" s="11">
        <f>Cash_Flows[[#This Row],[Debt FMV]]+Cash_Flows[[#This Row],[Warrant FMV]]+Cash_Flows[[#This Row],[Equity FMV]]</f>
        <v>0</v>
      </c>
      <c r="Q9641" s="11">
        <f>Cash_Flows[[#This Row],[Debt RP]]+Cash_Flows[[#This Row],[Equity RP]]</f>
        <v>53463.83</v>
      </c>
      <c r="R9641" t="str">
        <f>IF(Cash_Flows[[#This Row],[Deal]]="Inspired Beauty Brands",Cash_Flows[[#This Row],[X]],_xlfn.CONCAT(Cash_Flows[[#This Row],[Deal]],"-",Cash_Flows[[#This Row],[Fund Name]]))</f>
        <v>BroadcastMed-Fund IV</v>
      </c>
      <c r="S964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42" spans="1:19" hidden="1" x14ac:dyDescent="0.35">
      <c r="A9642" s="2">
        <v>44773</v>
      </c>
      <c r="B9642" t="s">
        <v>157</v>
      </c>
      <c r="C9642" t="s">
        <v>45</v>
      </c>
      <c r="D9642" t="s">
        <v>51</v>
      </c>
      <c r="E9642" t="s">
        <v>28</v>
      </c>
      <c r="F9642" t="s">
        <v>25</v>
      </c>
      <c r="G9642" s="6">
        <v>54917.61</v>
      </c>
      <c r="H9642" s="11">
        <f>IF(AND(Cash_Flows[[#This Row],[Metric]]="Principal - Cash Investment",Cash_Flows[[#This Row],[Security Type]]&lt;&gt;"Equity"),Cash_Flows[[#This Row],[Amount ($)]]*-1,0)</f>
        <v>0</v>
      </c>
      <c r="I9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2" s="11">
        <f>IF(AND(Cash_Flows[[#This Row],[Security Type]]&lt;&gt;"Equity",Cash_Flows[[#This Row],[Metric]]&lt;&gt;"Principal - Cash Investment",Cash_Flows[[#This Row],[Metric]]&lt;&gt;"Balance (GAAP)"),Cash_Flows[[#This Row],[Amount ($)]],0)</f>
        <v>54917.61</v>
      </c>
      <c r="K9642" s="11">
        <f>IF(AND(Cash_Flows[[#This Row],[Security Type]]="Warrant",Cash_Flows[[#This Row],[Metric]]="Balance (GAAP)"),Cash_Flows[[#This Row],[Amount ($)]],0)</f>
        <v>0</v>
      </c>
      <c r="L9642" s="11">
        <f>IF(AND(Cash_Flows[[#This Row],[Security Type]]="Equity",Cash_Flows[[#This Row],[Metric]]="Principal - Cash Investment"),Cash_Flows[[#This Row],[Amount ($)]]*-1,0)</f>
        <v>0</v>
      </c>
      <c r="M9642" s="11">
        <f>IF(AND(Cash_Flows[[#This Row],[Security Type]]="Equity",Cash_Flows[[#This Row],[Metric]]="Balance (GAAP)"),Cash_Flows[[#This Row],[Amount ($)]],0)</f>
        <v>0</v>
      </c>
      <c r="N9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2" s="11">
        <f>Cash_Flows[[#This Row],[Debt Invested]]+Cash_Flows[[#This Row],[Equity Invested]]</f>
        <v>0</v>
      </c>
      <c r="P9642" s="11">
        <f>Cash_Flows[[#This Row],[Debt FMV]]+Cash_Flows[[#This Row],[Warrant FMV]]+Cash_Flows[[#This Row],[Equity FMV]]</f>
        <v>0</v>
      </c>
      <c r="Q9642" s="11">
        <f>Cash_Flows[[#This Row],[Debt RP]]+Cash_Flows[[#This Row],[Equity RP]]</f>
        <v>54917.61</v>
      </c>
      <c r="R9642" t="str">
        <f>IF(Cash_Flows[[#This Row],[Deal]]="Inspired Beauty Brands",Cash_Flows[[#This Row],[X]],_xlfn.CONCAT(Cash_Flows[[#This Row],[Deal]],"-",Cash_Flows[[#This Row],[Fund Name]]))</f>
        <v>Oakpoint-Fund IV</v>
      </c>
      <c r="S964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643" spans="1:19" hidden="1" x14ac:dyDescent="0.35">
      <c r="A9643" s="2">
        <v>44773</v>
      </c>
      <c r="B9643" t="s">
        <v>183</v>
      </c>
      <c r="C9643" t="s">
        <v>50</v>
      </c>
      <c r="D9643" t="s">
        <v>21</v>
      </c>
      <c r="E9643" t="s">
        <v>28</v>
      </c>
      <c r="F9643" t="s">
        <v>25</v>
      </c>
      <c r="G9643" s="6">
        <v>58053.34</v>
      </c>
      <c r="H9643" s="11">
        <f>IF(AND(Cash_Flows[[#This Row],[Metric]]="Principal - Cash Investment",Cash_Flows[[#This Row],[Security Type]]&lt;&gt;"Equity"),Cash_Flows[[#This Row],[Amount ($)]]*-1,0)</f>
        <v>0</v>
      </c>
      <c r="I9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3" s="11">
        <f>IF(AND(Cash_Flows[[#This Row],[Security Type]]&lt;&gt;"Equity",Cash_Flows[[#This Row],[Metric]]&lt;&gt;"Principal - Cash Investment",Cash_Flows[[#This Row],[Metric]]&lt;&gt;"Balance (GAAP)"),Cash_Flows[[#This Row],[Amount ($)]],0)</f>
        <v>58053.34</v>
      </c>
      <c r="K9643" s="11">
        <f>IF(AND(Cash_Flows[[#This Row],[Security Type]]="Warrant",Cash_Flows[[#This Row],[Metric]]="Balance (GAAP)"),Cash_Flows[[#This Row],[Amount ($)]],0)</f>
        <v>0</v>
      </c>
      <c r="L9643" s="11">
        <f>IF(AND(Cash_Flows[[#This Row],[Security Type]]="Equity",Cash_Flows[[#This Row],[Metric]]="Principal - Cash Investment"),Cash_Flows[[#This Row],[Amount ($)]]*-1,0)</f>
        <v>0</v>
      </c>
      <c r="M9643" s="11">
        <f>IF(AND(Cash_Flows[[#This Row],[Security Type]]="Equity",Cash_Flows[[#This Row],[Metric]]="Balance (GAAP)"),Cash_Flows[[#This Row],[Amount ($)]],0)</f>
        <v>0</v>
      </c>
      <c r="N9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3" s="11">
        <f>Cash_Flows[[#This Row],[Debt Invested]]+Cash_Flows[[#This Row],[Equity Invested]]</f>
        <v>0</v>
      </c>
      <c r="P9643" s="11">
        <f>Cash_Flows[[#This Row],[Debt FMV]]+Cash_Flows[[#This Row],[Warrant FMV]]+Cash_Flows[[#This Row],[Equity FMV]]</f>
        <v>0</v>
      </c>
      <c r="Q9643" s="11">
        <f>Cash_Flows[[#This Row],[Debt RP]]+Cash_Flows[[#This Row],[Equity RP]]</f>
        <v>58053.34</v>
      </c>
      <c r="R9643" t="str">
        <f>IF(Cash_Flows[[#This Row],[Deal]]="Inspired Beauty Brands",Cash_Flows[[#This Row],[X]],_xlfn.CONCAT(Cash_Flows[[#This Row],[Deal]],"-",Cash_Flows[[#This Row],[Fund Name]]))</f>
        <v>CyberSheath-Fund V</v>
      </c>
      <c r="S9643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644" spans="1:19" hidden="1" x14ac:dyDescent="0.35">
      <c r="A9644" s="2">
        <v>44773</v>
      </c>
      <c r="B9644" t="s">
        <v>173</v>
      </c>
      <c r="C9644" t="s">
        <v>45</v>
      </c>
      <c r="D9644" t="s">
        <v>51</v>
      </c>
      <c r="E9644" t="s">
        <v>22</v>
      </c>
      <c r="F9644" t="s">
        <v>25</v>
      </c>
      <c r="G9644" s="6">
        <v>58533.16</v>
      </c>
      <c r="H9644" s="11">
        <f>IF(AND(Cash_Flows[[#This Row],[Metric]]="Principal - Cash Investment",Cash_Flows[[#This Row],[Security Type]]&lt;&gt;"Equity"),Cash_Flows[[#This Row],[Amount ($)]]*-1,0)</f>
        <v>0</v>
      </c>
      <c r="I9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4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9644" s="11">
        <f>IF(AND(Cash_Flows[[#This Row],[Security Type]]="Warrant",Cash_Flows[[#This Row],[Metric]]="Balance (GAAP)"),Cash_Flows[[#This Row],[Amount ($)]],0)</f>
        <v>0</v>
      </c>
      <c r="L9644" s="11">
        <f>IF(AND(Cash_Flows[[#This Row],[Security Type]]="Equity",Cash_Flows[[#This Row],[Metric]]="Principal - Cash Investment"),Cash_Flows[[#This Row],[Amount ($)]]*-1,0)</f>
        <v>0</v>
      </c>
      <c r="M9644" s="11">
        <f>IF(AND(Cash_Flows[[#This Row],[Security Type]]="Equity",Cash_Flows[[#This Row],[Metric]]="Balance (GAAP)"),Cash_Flows[[#This Row],[Amount ($)]],0)</f>
        <v>0</v>
      </c>
      <c r="N9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4" s="11">
        <f>Cash_Flows[[#This Row],[Debt Invested]]+Cash_Flows[[#This Row],[Equity Invested]]</f>
        <v>0</v>
      </c>
      <c r="P9644" s="11">
        <f>Cash_Flows[[#This Row],[Debt FMV]]+Cash_Flows[[#This Row],[Warrant FMV]]+Cash_Flows[[#This Row],[Equity FMV]]</f>
        <v>0</v>
      </c>
      <c r="Q9644" s="11">
        <f>Cash_Flows[[#This Row],[Debt RP]]+Cash_Flows[[#This Row],[Equity RP]]</f>
        <v>58533.16</v>
      </c>
      <c r="R9644" t="str">
        <f>IF(Cash_Flows[[#This Row],[Deal]]="Inspired Beauty Brands",Cash_Flows[[#This Row],[X]],_xlfn.CONCAT(Cash_Flows[[#This Row],[Deal]],"-",Cash_Flows[[#This Row],[Fund Name]]))</f>
        <v>Round 2-Fund IV</v>
      </c>
      <c r="S964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645" spans="1:19" hidden="1" x14ac:dyDescent="0.35">
      <c r="A9645" s="2">
        <v>44773</v>
      </c>
      <c r="B9645" t="s">
        <v>173</v>
      </c>
      <c r="C9645" t="s">
        <v>50</v>
      </c>
      <c r="D9645" t="s">
        <v>51</v>
      </c>
      <c r="E9645" t="s">
        <v>22</v>
      </c>
      <c r="F9645" t="s">
        <v>25</v>
      </c>
      <c r="G9645" s="6">
        <v>58533.17</v>
      </c>
      <c r="H9645" s="11">
        <f>IF(AND(Cash_Flows[[#This Row],[Metric]]="Principal - Cash Investment",Cash_Flows[[#This Row],[Security Type]]&lt;&gt;"Equity"),Cash_Flows[[#This Row],[Amount ($)]]*-1,0)</f>
        <v>0</v>
      </c>
      <c r="I9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5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9645" s="11">
        <f>IF(AND(Cash_Flows[[#This Row],[Security Type]]="Warrant",Cash_Flows[[#This Row],[Metric]]="Balance (GAAP)"),Cash_Flows[[#This Row],[Amount ($)]],0)</f>
        <v>0</v>
      </c>
      <c r="L9645" s="11">
        <f>IF(AND(Cash_Flows[[#This Row],[Security Type]]="Equity",Cash_Flows[[#This Row],[Metric]]="Principal - Cash Investment"),Cash_Flows[[#This Row],[Amount ($)]]*-1,0)</f>
        <v>0</v>
      </c>
      <c r="M9645" s="11">
        <f>IF(AND(Cash_Flows[[#This Row],[Security Type]]="Equity",Cash_Flows[[#This Row],[Metric]]="Balance (GAAP)"),Cash_Flows[[#This Row],[Amount ($)]],0)</f>
        <v>0</v>
      </c>
      <c r="N9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5" s="11">
        <f>Cash_Flows[[#This Row],[Debt Invested]]+Cash_Flows[[#This Row],[Equity Invested]]</f>
        <v>0</v>
      </c>
      <c r="P9645" s="11">
        <f>Cash_Flows[[#This Row],[Debt FMV]]+Cash_Flows[[#This Row],[Warrant FMV]]+Cash_Flows[[#This Row],[Equity FMV]]</f>
        <v>0</v>
      </c>
      <c r="Q9645" s="11">
        <f>Cash_Flows[[#This Row],[Debt RP]]+Cash_Flows[[#This Row],[Equity RP]]</f>
        <v>58533.17</v>
      </c>
      <c r="R9645" t="str">
        <f>IF(Cash_Flows[[#This Row],[Deal]]="Inspired Beauty Brands",Cash_Flows[[#This Row],[X]],_xlfn.CONCAT(Cash_Flows[[#This Row],[Deal]],"-",Cash_Flows[[#This Row],[Fund Name]]))</f>
        <v>Round 2-Fund V</v>
      </c>
      <c r="S964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646" spans="1:19" hidden="1" x14ac:dyDescent="0.35">
      <c r="A9646" s="2">
        <v>44773</v>
      </c>
      <c r="B9646" t="s">
        <v>167</v>
      </c>
      <c r="C9646" t="s">
        <v>50</v>
      </c>
      <c r="D9646" t="s">
        <v>51</v>
      </c>
      <c r="E9646" t="s">
        <v>28</v>
      </c>
      <c r="F9646" t="s">
        <v>25</v>
      </c>
      <c r="G9646" s="6">
        <v>59132.5</v>
      </c>
      <c r="H9646" s="11">
        <f>IF(AND(Cash_Flows[[#This Row],[Metric]]="Principal - Cash Investment",Cash_Flows[[#This Row],[Security Type]]&lt;&gt;"Equity"),Cash_Flows[[#This Row],[Amount ($)]]*-1,0)</f>
        <v>0</v>
      </c>
      <c r="I9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6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9646" s="11">
        <f>IF(AND(Cash_Flows[[#This Row],[Security Type]]="Warrant",Cash_Flows[[#This Row],[Metric]]="Balance (GAAP)"),Cash_Flows[[#This Row],[Amount ($)]],0)</f>
        <v>0</v>
      </c>
      <c r="L9646" s="11">
        <f>IF(AND(Cash_Flows[[#This Row],[Security Type]]="Equity",Cash_Flows[[#This Row],[Metric]]="Principal - Cash Investment"),Cash_Flows[[#This Row],[Amount ($)]]*-1,0)</f>
        <v>0</v>
      </c>
      <c r="M9646" s="11">
        <f>IF(AND(Cash_Flows[[#This Row],[Security Type]]="Equity",Cash_Flows[[#This Row],[Metric]]="Balance (GAAP)"),Cash_Flows[[#This Row],[Amount ($)]],0)</f>
        <v>0</v>
      </c>
      <c r="N9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6" s="11">
        <f>Cash_Flows[[#This Row],[Debt Invested]]+Cash_Flows[[#This Row],[Equity Invested]]</f>
        <v>0</v>
      </c>
      <c r="P9646" s="11">
        <f>Cash_Flows[[#This Row],[Debt FMV]]+Cash_Flows[[#This Row],[Warrant FMV]]+Cash_Flows[[#This Row],[Equity FMV]]</f>
        <v>0</v>
      </c>
      <c r="Q9646" s="11">
        <f>Cash_Flows[[#This Row],[Debt RP]]+Cash_Flows[[#This Row],[Equity RP]]</f>
        <v>59132.5</v>
      </c>
      <c r="R9646" t="str">
        <f>IF(Cash_Flows[[#This Row],[Deal]]="Inspired Beauty Brands",Cash_Flows[[#This Row],[X]],_xlfn.CONCAT(Cash_Flows[[#This Row],[Deal]],"-",Cash_Flows[[#This Row],[Fund Name]]))</f>
        <v>AccuTitle Software-Fund V</v>
      </c>
      <c r="S9646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647" spans="1:19" hidden="1" x14ac:dyDescent="0.35">
      <c r="A9647" s="2">
        <v>44773</v>
      </c>
      <c r="B9647" t="s">
        <v>139</v>
      </c>
      <c r="C9647" t="s">
        <v>45</v>
      </c>
      <c r="D9647" t="s">
        <v>21</v>
      </c>
      <c r="E9647" t="s">
        <v>28</v>
      </c>
      <c r="F9647" t="s">
        <v>25</v>
      </c>
      <c r="G9647" s="6">
        <v>60472.05</v>
      </c>
      <c r="H9647" s="11">
        <f>IF(AND(Cash_Flows[[#This Row],[Metric]]="Principal - Cash Investment",Cash_Flows[[#This Row],[Security Type]]&lt;&gt;"Equity"),Cash_Flows[[#This Row],[Amount ($)]]*-1,0)</f>
        <v>0</v>
      </c>
      <c r="I9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7" s="11">
        <f>IF(AND(Cash_Flows[[#This Row],[Security Type]]&lt;&gt;"Equity",Cash_Flows[[#This Row],[Metric]]&lt;&gt;"Principal - Cash Investment",Cash_Flows[[#This Row],[Metric]]&lt;&gt;"Balance (GAAP)"),Cash_Flows[[#This Row],[Amount ($)]],0)</f>
        <v>60472.05</v>
      </c>
      <c r="K9647" s="11">
        <f>IF(AND(Cash_Flows[[#This Row],[Security Type]]="Warrant",Cash_Flows[[#This Row],[Metric]]="Balance (GAAP)"),Cash_Flows[[#This Row],[Amount ($)]],0)</f>
        <v>0</v>
      </c>
      <c r="L9647" s="11">
        <f>IF(AND(Cash_Flows[[#This Row],[Security Type]]="Equity",Cash_Flows[[#This Row],[Metric]]="Principal - Cash Investment"),Cash_Flows[[#This Row],[Amount ($)]]*-1,0)</f>
        <v>0</v>
      </c>
      <c r="M9647" s="11">
        <f>IF(AND(Cash_Flows[[#This Row],[Security Type]]="Equity",Cash_Flows[[#This Row],[Metric]]="Balance (GAAP)"),Cash_Flows[[#This Row],[Amount ($)]],0)</f>
        <v>0</v>
      </c>
      <c r="N9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7" s="11">
        <f>Cash_Flows[[#This Row],[Debt Invested]]+Cash_Flows[[#This Row],[Equity Invested]]</f>
        <v>0</v>
      </c>
      <c r="P9647" s="11">
        <f>Cash_Flows[[#This Row],[Debt FMV]]+Cash_Flows[[#This Row],[Warrant FMV]]+Cash_Flows[[#This Row],[Equity FMV]]</f>
        <v>0</v>
      </c>
      <c r="Q9647" s="11">
        <f>Cash_Flows[[#This Row],[Debt RP]]+Cash_Flows[[#This Row],[Equity RP]]</f>
        <v>60472.05</v>
      </c>
      <c r="R9647" t="str">
        <f>IF(Cash_Flows[[#This Row],[Deal]]="Inspired Beauty Brands",Cash_Flows[[#This Row],[X]],_xlfn.CONCAT(Cash_Flows[[#This Row],[Deal]],"-",Cash_Flows[[#This Row],[Fund Name]]))</f>
        <v>Heritage Health Solutions-Fund IV</v>
      </c>
      <c r="S964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648" spans="1:19" hidden="1" x14ac:dyDescent="0.35">
      <c r="A9648" s="2">
        <v>44773</v>
      </c>
      <c r="B9648" t="s">
        <v>139</v>
      </c>
      <c r="C9648" t="s">
        <v>53</v>
      </c>
      <c r="D9648" t="s">
        <v>21</v>
      </c>
      <c r="E9648" t="s">
        <v>28</v>
      </c>
      <c r="F9648" t="s">
        <v>25</v>
      </c>
      <c r="G9648" s="6">
        <v>60472.06</v>
      </c>
      <c r="H9648" s="11">
        <f>IF(AND(Cash_Flows[[#This Row],[Metric]]="Principal - Cash Investment",Cash_Flows[[#This Row],[Security Type]]&lt;&gt;"Equity"),Cash_Flows[[#This Row],[Amount ($)]]*-1,0)</f>
        <v>0</v>
      </c>
      <c r="I9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8" s="11">
        <f>IF(AND(Cash_Flows[[#This Row],[Security Type]]&lt;&gt;"Equity",Cash_Flows[[#This Row],[Metric]]&lt;&gt;"Principal - Cash Investment",Cash_Flows[[#This Row],[Metric]]&lt;&gt;"Balance (GAAP)"),Cash_Flows[[#This Row],[Amount ($)]],0)</f>
        <v>60472.06</v>
      </c>
      <c r="K9648" s="11">
        <f>IF(AND(Cash_Flows[[#This Row],[Security Type]]="Warrant",Cash_Flows[[#This Row],[Metric]]="Balance (GAAP)"),Cash_Flows[[#This Row],[Amount ($)]],0)</f>
        <v>0</v>
      </c>
      <c r="L9648" s="11">
        <f>IF(AND(Cash_Flows[[#This Row],[Security Type]]="Equity",Cash_Flows[[#This Row],[Metric]]="Principal - Cash Investment"),Cash_Flows[[#This Row],[Amount ($)]]*-1,0)</f>
        <v>0</v>
      </c>
      <c r="M9648" s="11">
        <f>IF(AND(Cash_Flows[[#This Row],[Security Type]]="Equity",Cash_Flows[[#This Row],[Metric]]="Balance (GAAP)"),Cash_Flows[[#This Row],[Amount ($)]],0)</f>
        <v>0</v>
      </c>
      <c r="N9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8" s="11">
        <f>Cash_Flows[[#This Row],[Debt Invested]]+Cash_Flows[[#This Row],[Equity Invested]]</f>
        <v>0</v>
      </c>
      <c r="P9648" s="11">
        <f>Cash_Flows[[#This Row],[Debt FMV]]+Cash_Flows[[#This Row],[Warrant FMV]]+Cash_Flows[[#This Row],[Equity FMV]]</f>
        <v>0</v>
      </c>
      <c r="Q9648" s="11">
        <f>Cash_Flows[[#This Row],[Debt RP]]+Cash_Flows[[#This Row],[Equity RP]]</f>
        <v>60472.06</v>
      </c>
      <c r="R9648" t="str">
        <f>IF(Cash_Flows[[#This Row],[Deal]]="Inspired Beauty Brands",Cash_Flows[[#This Row],[X]],_xlfn.CONCAT(Cash_Flows[[#This Row],[Deal]],"-",Cash_Flows[[#This Row],[Fund Name]]))</f>
        <v>Heritage Health Solutions-Fund III</v>
      </c>
      <c r="S964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649" spans="1:19" hidden="1" x14ac:dyDescent="0.35">
      <c r="A9649" s="2">
        <v>44773</v>
      </c>
      <c r="B9649" t="s">
        <v>62</v>
      </c>
      <c r="C9649" t="s">
        <v>50</v>
      </c>
      <c r="D9649" t="s">
        <v>51</v>
      </c>
      <c r="E9649" t="s">
        <v>28</v>
      </c>
      <c r="F9649" t="s">
        <v>25</v>
      </c>
      <c r="G9649" s="6">
        <v>63206.49</v>
      </c>
      <c r="H9649" s="11">
        <f>IF(AND(Cash_Flows[[#This Row],[Metric]]="Principal - Cash Investment",Cash_Flows[[#This Row],[Security Type]]&lt;&gt;"Equity"),Cash_Flows[[#This Row],[Amount ($)]]*-1,0)</f>
        <v>0</v>
      </c>
      <c r="I9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9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9649" s="11">
        <f>IF(AND(Cash_Flows[[#This Row],[Security Type]]="Warrant",Cash_Flows[[#This Row],[Metric]]="Balance (GAAP)"),Cash_Flows[[#This Row],[Amount ($)]],0)</f>
        <v>0</v>
      </c>
      <c r="L9649" s="11">
        <f>IF(AND(Cash_Flows[[#This Row],[Security Type]]="Equity",Cash_Flows[[#This Row],[Metric]]="Principal - Cash Investment"),Cash_Flows[[#This Row],[Amount ($)]]*-1,0)</f>
        <v>0</v>
      </c>
      <c r="M9649" s="11">
        <f>IF(AND(Cash_Flows[[#This Row],[Security Type]]="Equity",Cash_Flows[[#This Row],[Metric]]="Balance (GAAP)"),Cash_Flows[[#This Row],[Amount ($)]],0)</f>
        <v>0</v>
      </c>
      <c r="N9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9" s="11">
        <f>Cash_Flows[[#This Row],[Debt Invested]]+Cash_Flows[[#This Row],[Equity Invested]]</f>
        <v>0</v>
      </c>
      <c r="P9649" s="11">
        <f>Cash_Flows[[#This Row],[Debt FMV]]+Cash_Flows[[#This Row],[Warrant FMV]]+Cash_Flows[[#This Row],[Equity FMV]]</f>
        <v>0</v>
      </c>
      <c r="Q9649" s="11">
        <f>Cash_Flows[[#This Row],[Debt RP]]+Cash_Flows[[#This Row],[Equity RP]]</f>
        <v>63206.49</v>
      </c>
      <c r="R9649" t="str">
        <f>IF(Cash_Flows[[#This Row],[Deal]]="Inspired Beauty Brands",Cash_Flows[[#This Row],[X]],_xlfn.CONCAT(Cash_Flows[[#This Row],[Deal]],"-",Cash_Flows[[#This Row],[Fund Name]]))</f>
        <v>Allways Precision-Fund V</v>
      </c>
      <c r="S9649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650" spans="1:19" hidden="1" x14ac:dyDescent="0.35">
      <c r="A9650" s="2">
        <v>44773</v>
      </c>
      <c r="B9650" t="s">
        <v>145</v>
      </c>
      <c r="C9650" t="s">
        <v>45</v>
      </c>
      <c r="D9650" t="s">
        <v>21</v>
      </c>
      <c r="E9650" t="s">
        <v>28</v>
      </c>
      <c r="F9650" t="s">
        <v>25</v>
      </c>
      <c r="G9650" s="6">
        <v>63760.17</v>
      </c>
      <c r="H9650" s="11">
        <f>IF(AND(Cash_Flows[[#This Row],[Metric]]="Principal - Cash Investment",Cash_Flows[[#This Row],[Security Type]]&lt;&gt;"Equity"),Cash_Flows[[#This Row],[Amount ($)]]*-1,0)</f>
        <v>0</v>
      </c>
      <c r="I9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0" s="11">
        <f>IF(AND(Cash_Flows[[#This Row],[Security Type]]&lt;&gt;"Equity",Cash_Flows[[#This Row],[Metric]]&lt;&gt;"Principal - Cash Investment",Cash_Flows[[#This Row],[Metric]]&lt;&gt;"Balance (GAAP)"),Cash_Flows[[#This Row],[Amount ($)]],0)</f>
        <v>63760.17</v>
      </c>
      <c r="K9650" s="11">
        <f>IF(AND(Cash_Flows[[#This Row],[Security Type]]="Warrant",Cash_Flows[[#This Row],[Metric]]="Balance (GAAP)"),Cash_Flows[[#This Row],[Amount ($)]],0)</f>
        <v>0</v>
      </c>
      <c r="L9650" s="11">
        <f>IF(AND(Cash_Flows[[#This Row],[Security Type]]="Equity",Cash_Flows[[#This Row],[Metric]]="Principal - Cash Investment"),Cash_Flows[[#This Row],[Amount ($)]]*-1,0)</f>
        <v>0</v>
      </c>
      <c r="M9650" s="11">
        <f>IF(AND(Cash_Flows[[#This Row],[Security Type]]="Equity",Cash_Flows[[#This Row],[Metric]]="Balance (GAAP)"),Cash_Flows[[#This Row],[Amount ($)]],0)</f>
        <v>0</v>
      </c>
      <c r="N9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0" s="11">
        <f>Cash_Flows[[#This Row],[Debt Invested]]+Cash_Flows[[#This Row],[Equity Invested]]</f>
        <v>0</v>
      </c>
      <c r="P9650" s="11">
        <f>Cash_Flows[[#This Row],[Debt FMV]]+Cash_Flows[[#This Row],[Warrant FMV]]+Cash_Flows[[#This Row],[Equity FMV]]</f>
        <v>0</v>
      </c>
      <c r="Q9650" s="11">
        <f>Cash_Flows[[#This Row],[Debt RP]]+Cash_Flows[[#This Row],[Equity RP]]</f>
        <v>63760.17</v>
      </c>
      <c r="R9650" t="str">
        <f>IF(Cash_Flows[[#This Row],[Deal]]="Inspired Beauty Brands",Cash_Flows[[#This Row],[X]],_xlfn.CONCAT(Cash_Flows[[#This Row],[Deal]],"-",Cash_Flows[[#This Row],[Fund Name]]))</f>
        <v>Alloy Cladding Company-Fund IV</v>
      </c>
      <c r="S965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651" spans="1:19" hidden="1" x14ac:dyDescent="0.35">
      <c r="A9651" s="2">
        <v>44773</v>
      </c>
      <c r="B9651" t="s">
        <v>49</v>
      </c>
      <c r="C9651" t="s">
        <v>50</v>
      </c>
      <c r="D9651" t="s">
        <v>51</v>
      </c>
      <c r="E9651" t="s">
        <v>28</v>
      </c>
      <c r="F9651" t="s">
        <v>25</v>
      </c>
      <c r="G9651" s="6">
        <v>64585.36</v>
      </c>
      <c r="H9651" s="11">
        <f>IF(AND(Cash_Flows[[#This Row],[Metric]]="Principal - Cash Investment",Cash_Flows[[#This Row],[Security Type]]&lt;&gt;"Equity"),Cash_Flows[[#This Row],[Amount ($)]]*-1,0)</f>
        <v>0</v>
      </c>
      <c r="I9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1" s="11">
        <f>IF(AND(Cash_Flows[[#This Row],[Security Type]]&lt;&gt;"Equity",Cash_Flows[[#This Row],[Metric]]&lt;&gt;"Principal - Cash Investment",Cash_Flows[[#This Row],[Metric]]&lt;&gt;"Balance (GAAP)"),Cash_Flows[[#This Row],[Amount ($)]],0)</f>
        <v>64585.36</v>
      </c>
      <c r="K9651" s="11">
        <f>IF(AND(Cash_Flows[[#This Row],[Security Type]]="Warrant",Cash_Flows[[#This Row],[Metric]]="Balance (GAAP)"),Cash_Flows[[#This Row],[Amount ($)]],0)</f>
        <v>0</v>
      </c>
      <c r="L9651" s="11">
        <f>IF(AND(Cash_Flows[[#This Row],[Security Type]]="Equity",Cash_Flows[[#This Row],[Metric]]="Principal - Cash Investment"),Cash_Flows[[#This Row],[Amount ($)]]*-1,0)</f>
        <v>0</v>
      </c>
      <c r="M9651" s="11">
        <f>IF(AND(Cash_Flows[[#This Row],[Security Type]]="Equity",Cash_Flows[[#This Row],[Metric]]="Balance (GAAP)"),Cash_Flows[[#This Row],[Amount ($)]],0)</f>
        <v>0</v>
      </c>
      <c r="N9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1" s="11">
        <f>Cash_Flows[[#This Row],[Debt Invested]]+Cash_Flows[[#This Row],[Equity Invested]]</f>
        <v>0</v>
      </c>
      <c r="P9651" s="11">
        <f>Cash_Flows[[#This Row],[Debt FMV]]+Cash_Flows[[#This Row],[Warrant FMV]]+Cash_Flows[[#This Row],[Equity FMV]]</f>
        <v>0</v>
      </c>
      <c r="Q9651" s="11">
        <f>Cash_Flows[[#This Row],[Debt RP]]+Cash_Flows[[#This Row],[Equity RP]]</f>
        <v>64585.36</v>
      </c>
      <c r="R9651" t="str">
        <f>IF(Cash_Flows[[#This Row],[Deal]]="Inspired Beauty Brands",Cash_Flows[[#This Row],[X]],_xlfn.CONCAT(Cash_Flows[[#This Row],[Deal]],"-",Cash_Flows[[#This Row],[Fund Name]]))</f>
        <v>MedHQ-Fund V</v>
      </c>
      <c r="S965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652" spans="1:19" hidden="1" x14ac:dyDescent="0.35">
      <c r="A9652" s="2">
        <v>44773</v>
      </c>
      <c r="B9652" t="s">
        <v>150</v>
      </c>
      <c r="C9652" t="s">
        <v>45</v>
      </c>
      <c r="D9652" t="s">
        <v>51</v>
      </c>
      <c r="E9652" t="s">
        <v>22</v>
      </c>
      <c r="F9652" t="s">
        <v>25</v>
      </c>
      <c r="G9652" s="6">
        <v>65768.84</v>
      </c>
      <c r="H9652" s="11">
        <f>IF(AND(Cash_Flows[[#This Row],[Metric]]="Principal - Cash Investment",Cash_Flows[[#This Row],[Security Type]]&lt;&gt;"Equity"),Cash_Flows[[#This Row],[Amount ($)]]*-1,0)</f>
        <v>0</v>
      </c>
      <c r="I9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2" s="11">
        <f>IF(AND(Cash_Flows[[#This Row],[Security Type]]&lt;&gt;"Equity",Cash_Flows[[#This Row],[Metric]]&lt;&gt;"Principal - Cash Investment",Cash_Flows[[#This Row],[Metric]]&lt;&gt;"Balance (GAAP)"),Cash_Flows[[#This Row],[Amount ($)]],0)</f>
        <v>65768.84</v>
      </c>
      <c r="K9652" s="11">
        <f>IF(AND(Cash_Flows[[#This Row],[Security Type]]="Warrant",Cash_Flows[[#This Row],[Metric]]="Balance (GAAP)"),Cash_Flows[[#This Row],[Amount ($)]],0)</f>
        <v>0</v>
      </c>
      <c r="L9652" s="11">
        <f>IF(AND(Cash_Flows[[#This Row],[Security Type]]="Equity",Cash_Flows[[#This Row],[Metric]]="Principal - Cash Investment"),Cash_Flows[[#This Row],[Amount ($)]]*-1,0)</f>
        <v>0</v>
      </c>
      <c r="M9652" s="11">
        <f>IF(AND(Cash_Flows[[#This Row],[Security Type]]="Equity",Cash_Flows[[#This Row],[Metric]]="Balance (GAAP)"),Cash_Flows[[#This Row],[Amount ($)]],0)</f>
        <v>0</v>
      </c>
      <c r="N9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2" s="11">
        <f>Cash_Flows[[#This Row],[Debt Invested]]+Cash_Flows[[#This Row],[Equity Invested]]</f>
        <v>0</v>
      </c>
      <c r="P9652" s="11">
        <f>Cash_Flows[[#This Row],[Debt FMV]]+Cash_Flows[[#This Row],[Warrant FMV]]+Cash_Flows[[#This Row],[Equity FMV]]</f>
        <v>0</v>
      </c>
      <c r="Q9652" s="11">
        <f>Cash_Flows[[#This Row],[Debt RP]]+Cash_Flows[[#This Row],[Equity RP]]</f>
        <v>65768.84</v>
      </c>
      <c r="R9652" t="str">
        <f>IF(Cash_Flows[[#This Row],[Deal]]="Inspired Beauty Brands",Cash_Flows[[#This Row],[X]],_xlfn.CONCAT(Cash_Flows[[#This Row],[Deal]],"-",Cash_Flows[[#This Row],[Fund Name]]))</f>
        <v>Solid Surface Care-Fund IV</v>
      </c>
      <c r="S965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653" spans="1:19" hidden="1" x14ac:dyDescent="0.35">
      <c r="A9653" s="2">
        <v>44773</v>
      </c>
      <c r="B9653" t="s">
        <v>178</v>
      </c>
      <c r="C9653" t="s">
        <v>50</v>
      </c>
      <c r="D9653" t="s">
        <v>51</v>
      </c>
      <c r="E9653" t="s">
        <v>28</v>
      </c>
      <c r="F9653" t="s">
        <v>25</v>
      </c>
      <c r="G9653" s="6">
        <v>66305.55</v>
      </c>
      <c r="H9653" s="11">
        <f>IF(AND(Cash_Flows[[#This Row],[Metric]]="Principal - Cash Investment",Cash_Flows[[#This Row],[Security Type]]&lt;&gt;"Equity"),Cash_Flows[[#This Row],[Amount ($)]]*-1,0)</f>
        <v>0</v>
      </c>
      <c r="I9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3" s="11">
        <f>IF(AND(Cash_Flows[[#This Row],[Security Type]]&lt;&gt;"Equity",Cash_Flows[[#This Row],[Metric]]&lt;&gt;"Principal - Cash Investment",Cash_Flows[[#This Row],[Metric]]&lt;&gt;"Balance (GAAP)"),Cash_Flows[[#This Row],[Amount ($)]],0)</f>
        <v>66305.55</v>
      </c>
      <c r="K9653" s="11">
        <f>IF(AND(Cash_Flows[[#This Row],[Security Type]]="Warrant",Cash_Flows[[#This Row],[Metric]]="Balance (GAAP)"),Cash_Flows[[#This Row],[Amount ($)]],0)</f>
        <v>0</v>
      </c>
      <c r="L9653" s="11">
        <f>IF(AND(Cash_Flows[[#This Row],[Security Type]]="Equity",Cash_Flows[[#This Row],[Metric]]="Principal - Cash Investment"),Cash_Flows[[#This Row],[Amount ($)]]*-1,0)</f>
        <v>0</v>
      </c>
      <c r="M9653" s="11">
        <f>IF(AND(Cash_Flows[[#This Row],[Security Type]]="Equity",Cash_Flows[[#This Row],[Metric]]="Balance (GAAP)"),Cash_Flows[[#This Row],[Amount ($)]],0)</f>
        <v>0</v>
      </c>
      <c r="N9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3" s="11">
        <f>Cash_Flows[[#This Row],[Debt Invested]]+Cash_Flows[[#This Row],[Equity Invested]]</f>
        <v>0</v>
      </c>
      <c r="P9653" s="11">
        <f>Cash_Flows[[#This Row],[Debt FMV]]+Cash_Flows[[#This Row],[Warrant FMV]]+Cash_Flows[[#This Row],[Equity FMV]]</f>
        <v>0</v>
      </c>
      <c r="Q9653" s="11">
        <f>Cash_Flows[[#This Row],[Debt RP]]+Cash_Flows[[#This Row],[Equity RP]]</f>
        <v>66305.55</v>
      </c>
      <c r="R9653" t="str">
        <f>IF(Cash_Flows[[#This Row],[Deal]]="Inspired Beauty Brands",Cash_Flows[[#This Row],[X]],_xlfn.CONCAT(Cash_Flows[[#This Row],[Deal]],"-",Cash_Flows[[#This Row],[Fund Name]]))</f>
        <v>Colorado Barricade Co-Fund V</v>
      </c>
      <c r="S9653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654" spans="1:19" hidden="1" x14ac:dyDescent="0.35">
      <c r="A9654" s="2">
        <v>44773</v>
      </c>
      <c r="B9654" t="s">
        <v>152</v>
      </c>
      <c r="C9654" t="s">
        <v>45</v>
      </c>
      <c r="D9654" t="s">
        <v>51</v>
      </c>
      <c r="E9654" t="s">
        <v>28</v>
      </c>
      <c r="F9654" t="s">
        <v>25</v>
      </c>
      <c r="G9654" s="6">
        <v>68108.34</v>
      </c>
      <c r="H9654" s="11">
        <f>IF(AND(Cash_Flows[[#This Row],[Metric]]="Principal - Cash Investment",Cash_Flows[[#This Row],[Security Type]]&lt;&gt;"Equity"),Cash_Flows[[#This Row],[Amount ($)]]*-1,0)</f>
        <v>0</v>
      </c>
      <c r="I9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4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654" s="11">
        <f>IF(AND(Cash_Flows[[#This Row],[Security Type]]="Warrant",Cash_Flows[[#This Row],[Metric]]="Balance (GAAP)"),Cash_Flows[[#This Row],[Amount ($)]],0)</f>
        <v>0</v>
      </c>
      <c r="L9654" s="11">
        <f>IF(AND(Cash_Flows[[#This Row],[Security Type]]="Equity",Cash_Flows[[#This Row],[Metric]]="Principal - Cash Investment"),Cash_Flows[[#This Row],[Amount ($)]]*-1,0)</f>
        <v>0</v>
      </c>
      <c r="M9654" s="11">
        <f>IF(AND(Cash_Flows[[#This Row],[Security Type]]="Equity",Cash_Flows[[#This Row],[Metric]]="Balance (GAAP)"),Cash_Flows[[#This Row],[Amount ($)]],0)</f>
        <v>0</v>
      </c>
      <c r="N9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4" s="11">
        <f>Cash_Flows[[#This Row],[Debt Invested]]+Cash_Flows[[#This Row],[Equity Invested]]</f>
        <v>0</v>
      </c>
      <c r="P9654" s="11">
        <f>Cash_Flows[[#This Row],[Debt FMV]]+Cash_Flows[[#This Row],[Warrant FMV]]+Cash_Flows[[#This Row],[Equity FMV]]</f>
        <v>0</v>
      </c>
      <c r="Q9654" s="11">
        <f>Cash_Flows[[#This Row],[Debt RP]]+Cash_Flows[[#This Row],[Equity RP]]</f>
        <v>68108.34</v>
      </c>
      <c r="R9654" t="str">
        <f>IF(Cash_Flows[[#This Row],[Deal]]="Inspired Beauty Brands",Cash_Flows[[#This Row],[X]],_xlfn.CONCAT(Cash_Flows[[#This Row],[Deal]],"-",Cash_Flows[[#This Row],[Fund Name]]))</f>
        <v>Frankston Packaging-Fund IV</v>
      </c>
      <c r="S9654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655" spans="1:19" hidden="1" x14ac:dyDescent="0.35">
      <c r="A9655" s="2">
        <v>44773</v>
      </c>
      <c r="B9655" t="s">
        <v>137</v>
      </c>
      <c r="C9655" t="s">
        <v>45</v>
      </c>
      <c r="D9655" t="s">
        <v>51</v>
      </c>
      <c r="E9655" t="s">
        <v>28</v>
      </c>
      <c r="F9655" t="s">
        <v>25</v>
      </c>
      <c r="G9655" s="6">
        <v>68241.75</v>
      </c>
      <c r="H9655" s="11">
        <f>IF(AND(Cash_Flows[[#This Row],[Metric]]="Principal - Cash Investment",Cash_Flows[[#This Row],[Security Type]]&lt;&gt;"Equity"),Cash_Flows[[#This Row],[Amount ($)]]*-1,0)</f>
        <v>0</v>
      </c>
      <c r="I9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5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655" s="11">
        <f>IF(AND(Cash_Flows[[#This Row],[Security Type]]="Warrant",Cash_Flows[[#This Row],[Metric]]="Balance (GAAP)"),Cash_Flows[[#This Row],[Amount ($)]],0)</f>
        <v>0</v>
      </c>
      <c r="L9655" s="11">
        <f>IF(AND(Cash_Flows[[#This Row],[Security Type]]="Equity",Cash_Flows[[#This Row],[Metric]]="Principal - Cash Investment"),Cash_Flows[[#This Row],[Amount ($)]]*-1,0)</f>
        <v>0</v>
      </c>
      <c r="M9655" s="11">
        <f>IF(AND(Cash_Flows[[#This Row],[Security Type]]="Equity",Cash_Flows[[#This Row],[Metric]]="Balance (GAAP)"),Cash_Flows[[#This Row],[Amount ($)]],0)</f>
        <v>0</v>
      </c>
      <c r="N9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5" s="11">
        <f>Cash_Flows[[#This Row],[Debt Invested]]+Cash_Flows[[#This Row],[Equity Invested]]</f>
        <v>0</v>
      </c>
      <c r="P9655" s="11">
        <f>Cash_Flows[[#This Row],[Debt FMV]]+Cash_Flows[[#This Row],[Warrant FMV]]+Cash_Flows[[#This Row],[Equity FMV]]</f>
        <v>0</v>
      </c>
      <c r="Q9655" s="11">
        <f>Cash_Flows[[#This Row],[Debt RP]]+Cash_Flows[[#This Row],[Equity RP]]</f>
        <v>68241.75</v>
      </c>
      <c r="R9655" t="str">
        <f>IF(Cash_Flows[[#This Row],[Deal]]="Inspired Beauty Brands",Cash_Flows[[#This Row],[X]],_xlfn.CONCAT(Cash_Flows[[#This Row],[Deal]],"-",Cash_Flows[[#This Row],[Fund Name]]))</f>
        <v>Allegiance Fundraising Group-Fund IV</v>
      </c>
      <c r="S965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656" spans="1:19" hidden="1" x14ac:dyDescent="0.35">
      <c r="A9656" s="2">
        <v>44773</v>
      </c>
      <c r="B9656" t="s">
        <v>157</v>
      </c>
      <c r="C9656" t="s">
        <v>50</v>
      </c>
      <c r="D9656" t="s">
        <v>51</v>
      </c>
      <c r="E9656" t="s">
        <v>28</v>
      </c>
      <c r="F9656" t="s">
        <v>25</v>
      </c>
      <c r="G9656" s="6">
        <v>70931.56</v>
      </c>
      <c r="H9656" s="11">
        <f>IF(AND(Cash_Flows[[#This Row],[Metric]]="Principal - Cash Investment",Cash_Flows[[#This Row],[Security Type]]&lt;&gt;"Equity"),Cash_Flows[[#This Row],[Amount ($)]]*-1,0)</f>
        <v>0</v>
      </c>
      <c r="I9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6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9656" s="11">
        <f>IF(AND(Cash_Flows[[#This Row],[Security Type]]="Warrant",Cash_Flows[[#This Row],[Metric]]="Balance (GAAP)"),Cash_Flows[[#This Row],[Amount ($)]],0)</f>
        <v>0</v>
      </c>
      <c r="L9656" s="11">
        <f>IF(AND(Cash_Flows[[#This Row],[Security Type]]="Equity",Cash_Flows[[#This Row],[Metric]]="Principal - Cash Investment"),Cash_Flows[[#This Row],[Amount ($)]]*-1,0)</f>
        <v>0</v>
      </c>
      <c r="M9656" s="11">
        <f>IF(AND(Cash_Flows[[#This Row],[Security Type]]="Equity",Cash_Flows[[#This Row],[Metric]]="Balance (GAAP)"),Cash_Flows[[#This Row],[Amount ($)]],0)</f>
        <v>0</v>
      </c>
      <c r="N9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6" s="11">
        <f>Cash_Flows[[#This Row],[Debt Invested]]+Cash_Flows[[#This Row],[Equity Invested]]</f>
        <v>0</v>
      </c>
      <c r="P9656" s="11">
        <f>Cash_Flows[[#This Row],[Debt FMV]]+Cash_Flows[[#This Row],[Warrant FMV]]+Cash_Flows[[#This Row],[Equity FMV]]</f>
        <v>0</v>
      </c>
      <c r="Q9656" s="11">
        <f>Cash_Flows[[#This Row],[Debt RP]]+Cash_Flows[[#This Row],[Equity RP]]</f>
        <v>70931.56</v>
      </c>
      <c r="R9656" t="str">
        <f>IF(Cash_Flows[[#This Row],[Deal]]="Inspired Beauty Brands",Cash_Flows[[#This Row],[X]],_xlfn.CONCAT(Cash_Flows[[#This Row],[Deal]],"-",Cash_Flows[[#This Row],[Fund Name]]))</f>
        <v>Oakpoint-Fund V</v>
      </c>
      <c r="S965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657" spans="1:19" hidden="1" x14ac:dyDescent="0.35">
      <c r="A9657" s="2">
        <v>44773</v>
      </c>
      <c r="B9657" t="s">
        <v>128</v>
      </c>
      <c r="C9657" t="s">
        <v>45</v>
      </c>
      <c r="D9657" t="s">
        <v>109</v>
      </c>
      <c r="E9657" t="s">
        <v>28</v>
      </c>
      <c r="F9657" t="s">
        <v>25</v>
      </c>
      <c r="G9657" s="6">
        <v>72318.47</v>
      </c>
      <c r="H9657" s="11">
        <f>IF(AND(Cash_Flows[[#This Row],[Metric]]="Principal - Cash Investment",Cash_Flows[[#This Row],[Security Type]]&lt;&gt;"Equity"),Cash_Flows[[#This Row],[Amount ($)]]*-1,0)</f>
        <v>0</v>
      </c>
      <c r="I9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7" s="11">
        <f>IF(AND(Cash_Flows[[#This Row],[Security Type]]&lt;&gt;"Equity",Cash_Flows[[#This Row],[Metric]]&lt;&gt;"Principal - Cash Investment",Cash_Flows[[#This Row],[Metric]]&lt;&gt;"Balance (GAAP)"),Cash_Flows[[#This Row],[Amount ($)]],0)</f>
        <v>72318.47</v>
      </c>
      <c r="K9657" s="11">
        <f>IF(AND(Cash_Flows[[#This Row],[Security Type]]="Warrant",Cash_Flows[[#This Row],[Metric]]="Balance (GAAP)"),Cash_Flows[[#This Row],[Amount ($)]],0)</f>
        <v>0</v>
      </c>
      <c r="L9657" s="11">
        <f>IF(AND(Cash_Flows[[#This Row],[Security Type]]="Equity",Cash_Flows[[#This Row],[Metric]]="Principal - Cash Investment"),Cash_Flows[[#This Row],[Amount ($)]]*-1,0)</f>
        <v>0</v>
      </c>
      <c r="M9657" s="11">
        <f>IF(AND(Cash_Flows[[#This Row],[Security Type]]="Equity",Cash_Flows[[#This Row],[Metric]]="Balance (GAAP)"),Cash_Flows[[#This Row],[Amount ($)]],0)</f>
        <v>0</v>
      </c>
      <c r="N9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7" s="11">
        <f>Cash_Flows[[#This Row],[Debt Invested]]+Cash_Flows[[#This Row],[Equity Invested]]</f>
        <v>0</v>
      </c>
      <c r="P9657" s="11">
        <f>Cash_Flows[[#This Row],[Debt FMV]]+Cash_Flows[[#This Row],[Warrant FMV]]+Cash_Flows[[#This Row],[Equity FMV]]</f>
        <v>0</v>
      </c>
      <c r="Q9657" s="11">
        <f>Cash_Flows[[#This Row],[Debt RP]]+Cash_Flows[[#This Row],[Equity RP]]</f>
        <v>72318.47</v>
      </c>
      <c r="R9657" t="str">
        <f>IF(Cash_Flows[[#This Row],[Deal]]="Inspired Beauty Brands",Cash_Flows[[#This Row],[X]],_xlfn.CONCAT(Cash_Flows[[#This Row],[Deal]],"-",Cash_Flows[[#This Row],[Fund Name]]))</f>
        <v>Reindeer Logistics-Fund IV</v>
      </c>
      <c r="S965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658" spans="1:19" hidden="1" x14ac:dyDescent="0.35">
      <c r="A9658" s="2">
        <v>44773</v>
      </c>
      <c r="B9658" t="s">
        <v>161</v>
      </c>
      <c r="C9658" t="s">
        <v>45</v>
      </c>
      <c r="D9658" t="s">
        <v>21</v>
      </c>
      <c r="E9658" t="s">
        <v>28</v>
      </c>
      <c r="F9658" t="s">
        <v>25</v>
      </c>
      <c r="G9658" s="6">
        <v>81078.25</v>
      </c>
      <c r="H9658" s="11">
        <f>IF(AND(Cash_Flows[[#This Row],[Metric]]="Principal - Cash Investment",Cash_Flows[[#This Row],[Security Type]]&lt;&gt;"Equity"),Cash_Flows[[#This Row],[Amount ($)]]*-1,0)</f>
        <v>0</v>
      </c>
      <c r="I9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8" s="11">
        <f>IF(AND(Cash_Flows[[#This Row],[Security Type]]&lt;&gt;"Equity",Cash_Flows[[#This Row],[Metric]]&lt;&gt;"Principal - Cash Investment",Cash_Flows[[#This Row],[Metric]]&lt;&gt;"Balance (GAAP)"),Cash_Flows[[#This Row],[Amount ($)]],0)</f>
        <v>81078.25</v>
      </c>
      <c r="K9658" s="11">
        <f>IF(AND(Cash_Flows[[#This Row],[Security Type]]="Warrant",Cash_Flows[[#This Row],[Metric]]="Balance (GAAP)"),Cash_Flows[[#This Row],[Amount ($)]],0)</f>
        <v>0</v>
      </c>
      <c r="L9658" s="11">
        <f>IF(AND(Cash_Flows[[#This Row],[Security Type]]="Equity",Cash_Flows[[#This Row],[Metric]]="Principal - Cash Investment"),Cash_Flows[[#This Row],[Amount ($)]]*-1,0)</f>
        <v>0</v>
      </c>
      <c r="M9658" s="11">
        <f>IF(AND(Cash_Flows[[#This Row],[Security Type]]="Equity",Cash_Flows[[#This Row],[Metric]]="Balance (GAAP)"),Cash_Flows[[#This Row],[Amount ($)]],0)</f>
        <v>0</v>
      </c>
      <c r="N9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8" s="11">
        <f>Cash_Flows[[#This Row],[Debt Invested]]+Cash_Flows[[#This Row],[Equity Invested]]</f>
        <v>0</v>
      </c>
      <c r="P9658" s="11">
        <f>Cash_Flows[[#This Row],[Debt FMV]]+Cash_Flows[[#This Row],[Warrant FMV]]+Cash_Flows[[#This Row],[Equity FMV]]</f>
        <v>0</v>
      </c>
      <c r="Q9658" s="11">
        <f>Cash_Flows[[#This Row],[Debt RP]]+Cash_Flows[[#This Row],[Equity RP]]</f>
        <v>81078.25</v>
      </c>
      <c r="R9658" t="str">
        <f>IF(Cash_Flows[[#This Row],[Deal]]="Inspired Beauty Brands",Cash_Flows[[#This Row],[X]],_xlfn.CONCAT(Cash_Flows[[#This Row],[Deal]],"-",Cash_Flows[[#This Row],[Fund Name]]))</f>
        <v>Legacy-Xspire-Fund IV</v>
      </c>
      <c r="S9658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659" spans="1:19" hidden="1" x14ac:dyDescent="0.35">
      <c r="A9659" s="2">
        <v>44773</v>
      </c>
      <c r="B9659" t="s">
        <v>184</v>
      </c>
      <c r="C9659" t="s">
        <v>50</v>
      </c>
      <c r="D9659" t="s">
        <v>109</v>
      </c>
      <c r="E9659" t="s">
        <v>28</v>
      </c>
      <c r="F9659" t="s">
        <v>25</v>
      </c>
      <c r="G9659" s="6">
        <v>82500</v>
      </c>
      <c r="H9659" s="11">
        <f>IF(AND(Cash_Flows[[#This Row],[Metric]]="Principal - Cash Investment",Cash_Flows[[#This Row],[Security Type]]&lt;&gt;"Equity"),Cash_Flows[[#This Row],[Amount ($)]]*-1,0)</f>
        <v>0</v>
      </c>
      <c r="I9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9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9659" s="11">
        <f>IF(AND(Cash_Flows[[#This Row],[Security Type]]="Warrant",Cash_Flows[[#This Row],[Metric]]="Balance (GAAP)"),Cash_Flows[[#This Row],[Amount ($)]],0)</f>
        <v>0</v>
      </c>
      <c r="L9659" s="11">
        <f>IF(AND(Cash_Flows[[#This Row],[Security Type]]="Equity",Cash_Flows[[#This Row],[Metric]]="Principal - Cash Investment"),Cash_Flows[[#This Row],[Amount ($)]]*-1,0)</f>
        <v>0</v>
      </c>
      <c r="M9659" s="11">
        <f>IF(AND(Cash_Flows[[#This Row],[Security Type]]="Equity",Cash_Flows[[#This Row],[Metric]]="Balance (GAAP)"),Cash_Flows[[#This Row],[Amount ($)]],0)</f>
        <v>0</v>
      </c>
      <c r="N9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9" s="11">
        <f>Cash_Flows[[#This Row],[Debt Invested]]+Cash_Flows[[#This Row],[Equity Invested]]</f>
        <v>0</v>
      </c>
      <c r="P9659" s="11">
        <f>Cash_Flows[[#This Row],[Debt FMV]]+Cash_Flows[[#This Row],[Warrant FMV]]+Cash_Flows[[#This Row],[Equity FMV]]</f>
        <v>0</v>
      </c>
      <c r="Q9659" s="11">
        <f>Cash_Flows[[#This Row],[Debt RP]]+Cash_Flows[[#This Row],[Equity RP]]</f>
        <v>82500</v>
      </c>
      <c r="R9659" t="str">
        <f>IF(Cash_Flows[[#This Row],[Deal]]="Inspired Beauty Brands",Cash_Flows[[#This Row],[X]],_xlfn.CONCAT(Cash_Flows[[#This Row],[Deal]],"-",Cash_Flows[[#This Row],[Fund Name]]))</f>
        <v>Sumo Communications, Inc-Fund V</v>
      </c>
      <c r="S9659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660" spans="1:19" hidden="1" x14ac:dyDescent="0.35">
      <c r="A9660" s="2">
        <v>44773</v>
      </c>
      <c r="B9660" t="s">
        <v>163</v>
      </c>
      <c r="C9660" t="s">
        <v>45</v>
      </c>
      <c r="D9660" t="s">
        <v>109</v>
      </c>
      <c r="E9660" t="s">
        <v>28</v>
      </c>
      <c r="F9660" t="s">
        <v>25</v>
      </c>
      <c r="G9660" s="6">
        <v>83831.33</v>
      </c>
      <c r="H9660" s="11">
        <f>IF(AND(Cash_Flows[[#This Row],[Metric]]="Principal - Cash Investment",Cash_Flows[[#This Row],[Security Type]]&lt;&gt;"Equity"),Cash_Flows[[#This Row],[Amount ($)]]*-1,0)</f>
        <v>0</v>
      </c>
      <c r="I9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0" s="11">
        <f>IF(AND(Cash_Flows[[#This Row],[Security Type]]&lt;&gt;"Equity",Cash_Flows[[#This Row],[Metric]]&lt;&gt;"Principal - Cash Investment",Cash_Flows[[#This Row],[Metric]]&lt;&gt;"Balance (GAAP)"),Cash_Flows[[#This Row],[Amount ($)]],0)</f>
        <v>83831.33</v>
      </c>
      <c r="K9660" s="11">
        <f>IF(AND(Cash_Flows[[#This Row],[Security Type]]="Warrant",Cash_Flows[[#This Row],[Metric]]="Balance (GAAP)"),Cash_Flows[[#This Row],[Amount ($)]],0)</f>
        <v>0</v>
      </c>
      <c r="L9660" s="11">
        <f>IF(AND(Cash_Flows[[#This Row],[Security Type]]="Equity",Cash_Flows[[#This Row],[Metric]]="Principal - Cash Investment"),Cash_Flows[[#This Row],[Amount ($)]]*-1,0)</f>
        <v>0</v>
      </c>
      <c r="M9660" s="11">
        <f>IF(AND(Cash_Flows[[#This Row],[Security Type]]="Equity",Cash_Flows[[#This Row],[Metric]]="Balance (GAAP)"),Cash_Flows[[#This Row],[Amount ($)]],0)</f>
        <v>0</v>
      </c>
      <c r="N9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0" s="11">
        <f>Cash_Flows[[#This Row],[Debt Invested]]+Cash_Flows[[#This Row],[Equity Invested]]</f>
        <v>0</v>
      </c>
      <c r="P9660" s="11">
        <f>Cash_Flows[[#This Row],[Debt FMV]]+Cash_Flows[[#This Row],[Warrant FMV]]+Cash_Flows[[#This Row],[Equity FMV]]</f>
        <v>0</v>
      </c>
      <c r="Q9660" s="11">
        <f>Cash_Flows[[#This Row],[Debt RP]]+Cash_Flows[[#This Row],[Equity RP]]</f>
        <v>83831.33</v>
      </c>
      <c r="R9660" t="str">
        <f>IF(Cash_Flows[[#This Row],[Deal]]="Inspired Beauty Brands",Cash_Flows[[#This Row],[X]],_xlfn.CONCAT(Cash_Flows[[#This Row],[Deal]],"-",Cash_Flows[[#This Row],[Fund Name]]))</f>
        <v>Xclusive Staffing-Fund IV</v>
      </c>
      <c r="S9660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661" spans="1:19" hidden="1" x14ac:dyDescent="0.35">
      <c r="A9661" s="2">
        <v>44773</v>
      </c>
      <c r="B9661" t="s">
        <v>181</v>
      </c>
      <c r="C9661" t="s">
        <v>50</v>
      </c>
      <c r="D9661" t="s">
        <v>51</v>
      </c>
      <c r="E9661" t="s">
        <v>28</v>
      </c>
      <c r="F9661" t="s">
        <v>25</v>
      </c>
      <c r="G9661" s="6">
        <v>86318.49</v>
      </c>
      <c r="H9661" s="11">
        <f>IF(AND(Cash_Flows[[#This Row],[Metric]]="Principal - Cash Investment",Cash_Flows[[#This Row],[Security Type]]&lt;&gt;"Equity"),Cash_Flows[[#This Row],[Amount ($)]]*-1,0)</f>
        <v>0</v>
      </c>
      <c r="I9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1" s="11">
        <f>IF(AND(Cash_Flows[[#This Row],[Security Type]]&lt;&gt;"Equity",Cash_Flows[[#This Row],[Metric]]&lt;&gt;"Principal - Cash Investment",Cash_Flows[[#This Row],[Metric]]&lt;&gt;"Balance (GAAP)"),Cash_Flows[[#This Row],[Amount ($)]],0)</f>
        <v>86318.49</v>
      </c>
      <c r="K9661" s="11">
        <f>IF(AND(Cash_Flows[[#This Row],[Security Type]]="Warrant",Cash_Flows[[#This Row],[Metric]]="Balance (GAAP)"),Cash_Flows[[#This Row],[Amount ($)]],0)</f>
        <v>0</v>
      </c>
      <c r="L9661" s="11">
        <f>IF(AND(Cash_Flows[[#This Row],[Security Type]]="Equity",Cash_Flows[[#This Row],[Metric]]="Principal - Cash Investment"),Cash_Flows[[#This Row],[Amount ($)]]*-1,0)</f>
        <v>0</v>
      </c>
      <c r="M9661" s="11">
        <f>IF(AND(Cash_Flows[[#This Row],[Security Type]]="Equity",Cash_Flows[[#This Row],[Metric]]="Balance (GAAP)"),Cash_Flows[[#This Row],[Amount ($)]],0)</f>
        <v>0</v>
      </c>
      <c r="N9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1" s="11">
        <f>Cash_Flows[[#This Row],[Debt Invested]]+Cash_Flows[[#This Row],[Equity Invested]]</f>
        <v>0</v>
      </c>
      <c r="P9661" s="11">
        <f>Cash_Flows[[#This Row],[Debt FMV]]+Cash_Flows[[#This Row],[Warrant FMV]]+Cash_Flows[[#This Row],[Equity FMV]]</f>
        <v>0</v>
      </c>
      <c r="Q9661" s="11">
        <f>Cash_Flows[[#This Row],[Debt RP]]+Cash_Flows[[#This Row],[Equity RP]]</f>
        <v>86318.49</v>
      </c>
      <c r="R9661" t="str">
        <f>IF(Cash_Flows[[#This Row],[Deal]]="Inspired Beauty Brands",Cash_Flows[[#This Row],[X]],_xlfn.CONCAT(Cash_Flows[[#This Row],[Deal]],"-",Cash_Flows[[#This Row],[Fund Name]]))</f>
        <v>TaskRay-Fund V</v>
      </c>
      <c r="S9661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662" spans="1:19" hidden="1" x14ac:dyDescent="0.35">
      <c r="A9662" s="2">
        <v>44773</v>
      </c>
      <c r="B9662" t="s">
        <v>150</v>
      </c>
      <c r="C9662" t="s">
        <v>45</v>
      </c>
      <c r="D9662" t="s">
        <v>51</v>
      </c>
      <c r="E9662" t="s">
        <v>28</v>
      </c>
      <c r="F9662" t="s">
        <v>25</v>
      </c>
      <c r="G9662" s="6">
        <v>92076.36</v>
      </c>
      <c r="H9662" s="11">
        <f>IF(AND(Cash_Flows[[#This Row],[Metric]]="Principal - Cash Investment",Cash_Flows[[#This Row],[Security Type]]&lt;&gt;"Equity"),Cash_Flows[[#This Row],[Amount ($)]]*-1,0)</f>
        <v>0</v>
      </c>
      <c r="I9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2" s="11">
        <f>IF(AND(Cash_Flows[[#This Row],[Security Type]]&lt;&gt;"Equity",Cash_Flows[[#This Row],[Metric]]&lt;&gt;"Principal - Cash Investment",Cash_Flows[[#This Row],[Metric]]&lt;&gt;"Balance (GAAP)"),Cash_Flows[[#This Row],[Amount ($)]],0)</f>
        <v>92076.36</v>
      </c>
      <c r="K9662" s="11">
        <f>IF(AND(Cash_Flows[[#This Row],[Security Type]]="Warrant",Cash_Flows[[#This Row],[Metric]]="Balance (GAAP)"),Cash_Flows[[#This Row],[Amount ($)]],0)</f>
        <v>0</v>
      </c>
      <c r="L9662" s="11">
        <f>IF(AND(Cash_Flows[[#This Row],[Security Type]]="Equity",Cash_Flows[[#This Row],[Metric]]="Principal - Cash Investment"),Cash_Flows[[#This Row],[Amount ($)]]*-1,0)</f>
        <v>0</v>
      </c>
      <c r="M9662" s="11">
        <f>IF(AND(Cash_Flows[[#This Row],[Security Type]]="Equity",Cash_Flows[[#This Row],[Metric]]="Balance (GAAP)"),Cash_Flows[[#This Row],[Amount ($)]],0)</f>
        <v>0</v>
      </c>
      <c r="N9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2" s="11">
        <f>Cash_Flows[[#This Row],[Debt Invested]]+Cash_Flows[[#This Row],[Equity Invested]]</f>
        <v>0</v>
      </c>
      <c r="P9662" s="11">
        <f>Cash_Flows[[#This Row],[Debt FMV]]+Cash_Flows[[#This Row],[Warrant FMV]]+Cash_Flows[[#This Row],[Equity FMV]]</f>
        <v>0</v>
      </c>
      <c r="Q9662" s="11">
        <f>Cash_Flows[[#This Row],[Debt RP]]+Cash_Flows[[#This Row],[Equity RP]]</f>
        <v>92076.36</v>
      </c>
      <c r="R9662" t="str">
        <f>IF(Cash_Flows[[#This Row],[Deal]]="Inspired Beauty Brands",Cash_Flows[[#This Row],[X]],_xlfn.CONCAT(Cash_Flows[[#This Row],[Deal]],"-",Cash_Flows[[#This Row],[Fund Name]]))</f>
        <v>Solid Surface Care-Fund IV</v>
      </c>
      <c r="S966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663" spans="1:19" hidden="1" x14ac:dyDescent="0.35">
      <c r="A9663" s="2">
        <v>44773</v>
      </c>
      <c r="B9663" t="s">
        <v>191</v>
      </c>
      <c r="C9663" t="s">
        <v>50</v>
      </c>
      <c r="D9663" t="s">
        <v>51</v>
      </c>
      <c r="E9663" t="s">
        <v>28</v>
      </c>
      <c r="F9663" t="s">
        <v>25</v>
      </c>
      <c r="G9663" s="6">
        <v>92095.84</v>
      </c>
      <c r="H9663" s="11">
        <f>IF(AND(Cash_Flows[[#This Row],[Metric]]="Principal - Cash Investment",Cash_Flows[[#This Row],[Security Type]]&lt;&gt;"Equity"),Cash_Flows[[#This Row],[Amount ($)]]*-1,0)</f>
        <v>0</v>
      </c>
      <c r="I9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3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9663" s="11">
        <f>IF(AND(Cash_Flows[[#This Row],[Security Type]]="Warrant",Cash_Flows[[#This Row],[Metric]]="Balance (GAAP)"),Cash_Flows[[#This Row],[Amount ($)]],0)</f>
        <v>0</v>
      </c>
      <c r="L9663" s="11">
        <f>IF(AND(Cash_Flows[[#This Row],[Security Type]]="Equity",Cash_Flows[[#This Row],[Metric]]="Principal - Cash Investment"),Cash_Flows[[#This Row],[Amount ($)]]*-1,0)</f>
        <v>0</v>
      </c>
      <c r="M9663" s="11">
        <f>IF(AND(Cash_Flows[[#This Row],[Security Type]]="Equity",Cash_Flows[[#This Row],[Metric]]="Balance (GAAP)"),Cash_Flows[[#This Row],[Amount ($)]],0)</f>
        <v>0</v>
      </c>
      <c r="N9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3" s="11">
        <f>Cash_Flows[[#This Row],[Debt Invested]]+Cash_Flows[[#This Row],[Equity Invested]]</f>
        <v>0</v>
      </c>
      <c r="P9663" s="11">
        <f>Cash_Flows[[#This Row],[Debt FMV]]+Cash_Flows[[#This Row],[Warrant FMV]]+Cash_Flows[[#This Row],[Equity FMV]]</f>
        <v>0</v>
      </c>
      <c r="Q9663" s="11">
        <f>Cash_Flows[[#This Row],[Debt RP]]+Cash_Flows[[#This Row],[Equity RP]]</f>
        <v>92095.84</v>
      </c>
      <c r="R9663" t="str">
        <f>IF(Cash_Flows[[#This Row],[Deal]]="Inspired Beauty Brands",Cash_Flows[[#This Row],[X]],_xlfn.CONCAT(Cash_Flows[[#This Row],[Deal]],"-",Cash_Flows[[#This Row],[Fund Name]]))</f>
        <v>Revive Med Spa-Fund V</v>
      </c>
      <c r="S9663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9664" spans="1:19" hidden="1" x14ac:dyDescent="0.35">
      <c r="A9664" s="2">
        <v>44773</v>
      </c>
      <c r="B9664" t="s">
        <v>179</v>
      </c>
      <c r="C9664" t="s">
        <v>45</v>
      </c>
      <c r="D9664" t="s">
        <v>51</v>
      </c>
      <c r="E9664" t="s">
        <v>28</v>
      </c>
      <c r="F9664" t="s">
        <v>25</v>
      </c>
      <c r="G9664" s="6">
        <v>92354.17</v>
      </c>
      <c r="H9664" s="11">
        <f>IF(AND(Cash_Flows[[#This Row],[Metric]]="Principal - Cash Investment",Cash_Flows[[#This Row],[Security Type]]&lt;&gt;"Equity"),Cash_Flows[[#This Row],[Amount ($)]]*-1,0)</f>
        <v>0</v>
      </c>
      <c r="I9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4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9664" s="11">
        <f>IF(AND(Cash_Flows[[#This Row],[Security Type]]="Warrant",Cash_Flows[[#This Row],[Metric]]="Balance (GAAP)"),Cash_Flows[[#This Row],[Amount ($)]],0)</f>
        <v>0</v>
      </c>
      <c r="L9664" s="11">
        <f>IF(AND(Cash_Flows[[#This Row],[Security Type]]="Equity",Cash_Flows[[#This Row],[Metric]]="Principal - Cash Investment"),Cash_Flows[[#This Row],[Amount ($)]]*-1,0)</f>
        <v>0</v>
      </c>
      <c r="M9664" s="11">
        <f>IF(AND(Cash_Flows[[#This Row],[Security Type]]="Equity",Cash_Flows[[#This Row],[Metric]]="Balance (GAAP)"),Cash_Flows[[#This Row],[Amount ($)]],0)</f>
        <v>0</v>
      </c>
      <c r="N9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4" s="11">
        <f>Cash_Flows[[#This Row],[Debt Invested]]+Cash_Flows[[#This Row],[Equity Invested]]</f>
        <v>0</v>
      </c>
      <c r="P9664" s="11">
        <f>Cash_Flows[[#This Row],[Debt FMV]]+Cash_Flows[[#This Row],[Warrant FMV]]+Cash_Flows[[#This Row],[Equity FMV]]</f>
        <v>0</v>
      </c>
      <c r="Q9664" s="11">
        <f>Cash_Flows[[#This Row],[Debt RP]]+Cash_Flows[[#This Row],[Equity RP]]</f>
        <v>92354.17</v>
      </c>
      <c r="R9664" t="str">
        <f>IF(Cash_Flows[[#This Row],[Deal]]="Inspired Beauty Brands",Cash_Flows[[#This Row],[X]],_xlfn.CONCAT(Cash_Flows[[#This Row],[Deal]],"-",Cash_Flows[[#This Row],[Fund Name]]))</f>
        <v>McDaniel Metals-Fund IV</v>
      </c>
      <c r="S9664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665" spans="1:19" hidden="1" x14ac:dyDescent="0.35">
      <c r="A9665" s="2">
        <v>44773</v>
      </c>
      <c r="B9665" t="s">
        <v>177</v>
      </c>
      <c r="C9665" t="s">
        <v>45</v>
      </c>
      <c r="D9665" t="s">
        <v>51</v>
      </c>
      <c r="E9665" t="s">
        <v>28</v>
      </c>
      <c r="F9665" t="s">
        <v>25</v>
      </c>
      <c r="G9665" s="6">
        <v>93264.11</v>
      </c>
      <c r="H9665" s="11">
        <f>IF(AND(Cash_Flows[[#This Row],[Metric]]="Principal - Cash Investment",Cash_Flows[[#This Row],[Security Type]]&lt;&gt;"Equity"),Cash_Flows[[#This Row],[Amount ($)]]*-1,0)</f>
        <v>0</v>
      </c>
      <c r="I9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5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9665" s="11">
        <f>IF(AND(Cash_Flows[[#This Row],[Security Type]]="Warrant",Cash_Flows[[#This Row],[Metric]]="Balance (GAAP)"),Cash_Flows[[#This Row],[Amount ($)]],0)</f>
        <v>0</v>
      </c>
      <c r="L9665" s="11">
        <f>IF(AND(Cash_Flows[[#This Row],[Security Type]]="Equity",Cash_Flows[[#This Row],[Metric]]="Principal - Cash Investment"),Cash_Flows[[#This Row],[Amount ($)]]*-1,0)</f>
        <v>0</v>
      </c>
      <c r="M9665" s="11">
        <f>IF(AND(Cash_Flows[[#This Row],[Security Type]]="Equity",Cash_Flows[[#This Row],[Metric]]="Balance (GAAP)"),Cash_Flows[[#This Row],[Amount ($)]],0)</f>
        <v>0</v>
      </c>
      <c r="N9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5" s="11">
        <f>Cash_Flows[[#This Row],[Debt Invested]]+Cash_Flows[[#This Row],[Equity Invested]]</f>
        <v>0</v>
      </c>
      <c r="P9665" s="11">
        <f>Cash_Flows[[#This Row],[Debt FMV]]+Cash_Flows[[#This Row],[Warrant FMV]]+Cash_Flows[[#This Row],[Equity FMV]]</f>
        <v>0</v>
      </c>
      <c r="Q9665" s="11">
        <f>Cash_Flows[[#This Row],[Debt RP]]+Cash_Flows[[#This Row],[Equity RP]]</f>
        <v>93264.11</v>
      </c>
      <c r="R9665" t="str">
        <f>IF(Cash_Flows[[#This Row],[Deal]]="Inspired Beauty Brands",Cash_Flows[[#This Row],[X]],_xlfn.CONCAT(Cash_Flows[[#This Row],[Deal]],"-",Cash_Flows[[#This Row],[Fund Name]]))</f>
        <v>Buggy Beds-Fund IV</v>
      </c>
      <c r="S9665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666" spans="1:19" hidden="1" x14ac:dyDescent="0.35">
      <c r="A9666" s="2">
        <v>44773</v>
      </c>
      <c r="B9666" t="s">
        <v>176</v>
      </c>
      <c r="C9666" t="s">
        <v>50</v>
      </c>
      <c r="D9666" t="s">
        <v>51</v>
      </c>
      <c r="E9666" t="s">
        <v>28</v>
      </c>
      <c r="F9666" t="s">
        <v>25</v>
      </c>
      <c r="G9666" s="6">
        <v>97426.03</v>
      </c>
      <c r="H9666" s="11">
        <f>IF(AND(Cash_Flows[[#This Row],[Metric]]="Principal - Cash Investment",Cash_Flows[[#This Row],[Security Type]]&lt;&gt;"Equity"),Cash_Flows[[#This Row],[Amount ($)]]*-1,0)</f>
        <v>0</v>
      </c>
      <c r="I9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6" s="11">
        <f>IF(AND(Cash_Flows[[#This Row],[Security Type]]&lt;&gt;"Equity",Cash_Flows[[#This Row],[Metric]]&lt;&gt;"Principal - Cash Investment",Cash_Flows[[#This Row],[Metric]]&lt;&gt;"Balance (GAAP)"),Cash_Flows[[#This Row],[Amount ($)]],0)</f>
        <v>97426.03</v>
      </c>
      <c r="K9666" s="11">
        <f>IF(AND(Cash_Flows[[#This Row],[Security Type]]="Warrant",Cash_Flows[[#This Row],[Metric]]="Balance (GAAP)"),Cash_Flows[[#This Row],[Amount ($)]],0)</f>
        <v>0</v>
      </c>
      <c r="L9666" s="11">
        <f>IF(AND(Cash_Flows[[#This Row],[Security Type]]="Equity",Cash_Flows[[#This Row],[Metric]]="Principal - Cash Investment"),Cash_Flows[[#This Row],[Amount ($)]]*-1,0)</f>
        <v>0</v>
      </c>
      <c r="M9666" s="11">
        <f>IF(AND(Cash_Flows[[#This Row],[Security Type]]="Equity",Cash_Flows[[#This Row],[Metric]]="Balance (GAAP)"),Cash_Flows[[#This Row],[Amount ($)]],0)</f>
        <v>0</v>
      </c>
      <c r="N9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6" s="11">
        <f>Cash_Flows[[#This Row],[Debt Invested]]+Cash_Flows[[#This Row],[Equity Invested]]</f>
        <v>0</v>
      </c>
      <c r="P9666" s="11">
        <f>Cash_Flows[[#This Row],[Debt FMV]]+Cash_Flows[[#This Row],[Warrant FMV]]+Cash_Flows[[#This Row],[Equity FMV]]</f>
        <v>0</v>
      </c>
      <c r="Q9666" s="11">
        <f>Cash_Flows[[#This Row],[Debt RP]]+Cash_Flows[[#This Row],[Equity RP]]</f>
        <v>97426.03</v>
      </c>
      <c r="R9666" t="str">
        <f>IF(Cash_Flows[[#This Row],[Deal]]="Inspired Beauty Brands",Cash_Flows[[#This Row],[X]],_xlfn.CONCAT(Cash_Flows[[#This Row],[Deal]],"-",Cash_Flows[[#This Row],[Fund Name]]))</f>
        <v>Reverba-Fund V</v>
      </c>
      <c r="S966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667" spans="1:19" hidden="1" x14ac:dyDescent="0.35">
      <c r="A9667" s="2">
        <v>44773</v>
      </c>
      <c r="B9667" t="s">
        <v>143</v>
      </c>
      <c r="C9667" t="s">
        <v>45</v>
      </c>
      <c r="D9667" t="s">
        <v>51</v>
      </c>
      <c r="E9667" t="s">
        <v>28</v>
      </c>
      <c r="F9667" t="s">
        <v>25</v>
      </c>
      <c r="G9667" s="6">
        <v>100000</v>
      </c>
      <c r="H9667" s="11">
        <f>IF(AND(Cash_Flows[[#This Row],[Metric]]="Principal - Cash Investment",Cash_Flows[[#This Row],[Security Type]]&lt;&gt;"Equity"),Cash_Flows[[#This Row],[Amount ($)]]*-1,0)</f>
        <v>0</v>
      </c>
      <c r="I9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7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667" s="11">
        <f>IF(AND(Cash_Flows[[#This Row],[Security Type]]="Warrant",Cash_Flows[[#This Row],[Metric]]="Balance (GAAP)"),Cash_Flows[[#This Row],[Amount ($)]],0)</f>
        <v>0</v>
      </c>
      <c r="L9667" s="11">
        <f>IF(AND(Cash_Flows[[#This Row],[Security Type]]="Equity",Cash_Flows[[#This Row],[Metric]]="Principal - Cash Investment"),Cash_Flows[[#This Row],[Amount ($)]]*-1,0)</f>
        <v>0</v>
      </c>
      <c r="M9667" s="11">
        <f>IF(AND(Cash_Flows[[#This Row],[Security Type]]="Equity",Cash_Flows[[#This Row],[Metric]]="Balance (GAAP)"),Cash_Flows[[#This Row],[Amount ($)]],0)</f>
        <v>0</v>
      </c>
      <c r="N9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7" s="11">
        <f>Cash_Flows[[#This Row],[Debt Invested]]+Cash_Flows[[#This Row],[Equity Invested]]</f>
        <v>0</v>
      </c>
      <c r="P9667" s="11">
        <f>Cash_Flows[[#This Row],[Debt FMV]]+Cash_Flows[[#This Row],[Warrant FMV]]+Cash_Flows[[#This Row],[Equity FMV]]</f>
        <v>0</v>
      </c>
      <c r="Q9667" s="11">
        <f>Cash_Flows[[#This Row],[Debt RP]]+Cash_Flows[[#This Row],[Equity RP]]</f>
        <v>100000</v>
      </c>
      <c r="R9667" t="str">
        <f>IF(Cash_Flows[[#This Row],[Deal]]="Inspired Beauty Brands",Cash_Flows[[#This Row],[X]],_xlfn.CONCAT(Cash_Flows[[#This Row],[Deal]],"-",Cash_Flows[[#This Row],[Fund Name]]))</f>
        <v>Accu-Tube Corporation-Fund IV</v>
      </c>
      <c r="S966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668" spans="1:19" hidden="1" x14ac:dyDescent="0.35">
      <c r="A9668" s="2">
        <v>44773</v>
      </c>
      <c r="B9668" t="s">
        <v>190</v>
      </c>
      <c r="C9668" t="s">
        <v>50</v>
      </c>
      <c r="D9668" t="s">
        <v>21</v>
      </c>
      <c r="E9668" t="s">
        <v>22</v>
      </c>
      <c r="F9668" t="s">
        <v>25</v>
      </c>
      <c r="G9668" s="6">
        <v>100000</v>
      </c>
      <c r="H9668" s="11">
        <f>IF(AND(Cash_Flows[[#This Row],[Metric]]="Principal - Cash Investment",Cash_Flows[[#This Row],[Security Type]]&lt;&gt;"Equity"),Cash_Flows[[#This Row],[Amount ($)]]*-1,0)</f>
        <v>0</v>
      </c>
      <c r="I9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8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668" s="11">
        <f>IF(AND(Cash_Flows[[#This Row],[Security Type]]="Warrant",Cash_Flows[[#This Row],[Metric]]="Balance (GAAP)"),Cash_Flows[[#This Row],[Amount ($)]],0)</f>
        <v>0</v>
      </c>
      <c r="L9668" s="11">
        <f>IF(AND(Cash_Flows[[#This Row],[Security Type]]="Equity",Cash_Flows[[#This Row],[Metric]]="Principal - Cash Investment"),Cash_Flows[[#This Row],[Amount ($)]]*-1,0)</f>
        <v>0</v>
      </c>
      <c r="M9668" s="11">
        <f>IF(AND(Cash_Flows[[#This Row],[Security Type]]="Equity",Cash_Flows[[#This Row],[Metric]]="Balance (GAAP)"),Cash_Flows[[#This Row],[Amount ($)]],0)</f>
        <v>0</v>
      </c>
      <c r="N9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8" s="11">
        <f>Cash_Flows[[#This Row],[Debt Invested]]+Cash_Flows[[#This Row],[Equity Invested]]</f>
        <v>0</v>
      </c>
      <c r="P9668" s="11">
        <f>Cash_Flows[[#This Row],[Debt FMV]]+Cash_Flows[[#This Row],[Warrant FMV]]+Cash_Flows[[#This Row],[Equity FMV]]</f>
        <v>0</v>
      </c>
      <c r="Q9668" s="11">
        <f>Cash_Flows[[#This Row],[Debt RP]]+Cash_Flows[[#This Row],[Equity RP]]</f>
        <v>100000</v>
      </c>
      <c r="R9668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9668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9669" spans="1:19" hidden="1" x14ac:dyDescent="0.35">
      <c r="A9669" s="2">
        <v>44773</v>
      </c>
      <c r="B9669" t="s">
        <v>180</v>
      </c>
      <c r="C9669" t="s">
        <v>50</v>
      </c>
      <c r="D9669" t="s">
        <v>51</v>
      </c>
      <c r="E9669" t="s">
        <v>28</v>
      </c>
      <c r="F9669" t="s">
        <v>25</v>
      </c>
      <c r="G9669" s="6">
        <v>105664.3</v>
      </c>
      <c r="H9669" s="11">
        <f>IF(AND(Cash_Flows[[#This Row],[Metric]]="Principal - Cash Investment",Cash_Flows[[#This Row],[Security Type]]&lt;&gt;"Equity"),Cash_Flows[[#This Row],[Amount ($)]]*-1,0)</f>
        <v>0</v>
      </c>
      <c r="I9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9" s="11">
        <f>IF(AND(Cash_Flows[[#This Row],[Security Type]]&lt;&gt;"Equity",Cash_Flows[[#This Row],[Metric]]&lt;&gt;"Principal - Cash Investment",Cash_Flows[[#This Row],[Metric]]&lt;&gt;"Balance (GAAP)"),Cash_Flows[[#This Row],[Amount ($)]],0)</f>
        <v>105664.3</v>
      </c>
      <c r="K9669" s="11">
        <f>IF(AND(Cash_Flows[[#This Row],[Security Type]]="Warrant",Cash_Flows[[#This Row],[Metric]]="Balance (GAAP)"),Cash_Flows[[#This Row],[Amount ($)]],0)</f>
        <v>0</v>
      </c>
      <c r="L9669" s="11">
        <f>IF(AND(Cash_Flows[[#This Row],[Security Type]]="Equity",Cash_Flows[[#This Row],[Metric]]="Principal - Cash Investment"),Cash_Flows[[#This Row],[Amount ($)]]*-1,0)</f>
        <v>0</v>
      </c>
      <c r="M9669" s="11">
        <f>IF(AND(Cash_Flows[[#This Row],[Security Type]]="Equity",Cash_Flows[[#This Row],[Metric]]="Balance (GAAP)"),Cash_Flows[[#This Row],[Amount ($)]],0)</f>
        <v>0</v>
      </c>
      <c r="N9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9" s="11">
        <f>Cash_Flows[[#This Row],[Debt Invested]]+Cash_Flows[[#This Row],[Equity Invested]]</f>
        <v>0</v>
      </c>
      <c r="P9669" s="11">
        <f>Cash_Flows[[#This Row],[Debt FMV]]+Cash_Flows[[#This Row],[Warrant FMV]]+Cash_Flows[[#This Row],[Equity FMV]]</f>
        <v>0</v>
      </c>
      <c r="Q9669" s="11">
        <f>Cash_Flows[[#This Row],[Debt RP]]+Cash_Flows[[#This Row],[Equity RP]]</f>
        <v>105664.3</v>
      </c>
      <c r="R9669" t="str">
        <f>IF(Cash_Flows[[#This Row],[Deal]]="Inspired Beauty Brands",Cash_Flows[[#This Row],[X]],_xlfn.CONCAT(Cash_Flows[[#This Row],[Deal]],"-",Cash_Flows[[#This Row],[Fund Name]]))</f>
        <v>Machine Specialties, Inc-Fund V</v>
      </c>
      <c r="S9669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670" spans="1:19" hidden="1" x14ac:dyDescent="0.35">
      <c r="A9670" s="2">
        <v>44773</v>
      </c>
      <c r="B9670" t="s">
        <v>114</v>
      </c>
      <c r="C9670" t="s">
        <v>53</v>
      </c>
      <c r="D9670" t="s">
        <v>21</v>
      </c>
      <c r="E9670" t="s">
        <v>22</v>
      </c>
      <c r="F9670" t="s">
        <v>25</v>
      </c>
      <c r="G9670" s="6">
        <v>110416.08</v>
      </c>
      <c r="H9670" s="11">
        <f>IF(AND(Cash_Flows[[#This Row],[Metric]]="Principal - Cash Investment",Cash_Flows[[#This Row],[Security Type]]&lt;&gt;"Equity"),Cash_Flows[[#This Row],[Amount ($)]]*-1,0)</f>
        <v>0</v>
      </c>
      <c r="I9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0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670" s="11">
        <f>IF(AND(Cash_Flows[[#This Row],[Security Type]]="Warrant",Cash_Flows[[#This Row],[Metric]]="Balance (GAAP)"),Cash_Flows[[#This Row],[Amount ($)]],0)</f>
        <v>0</v>
      </c>
      <c r="L9670" s="11">
        <f>IF(AND(Cash_Flows[[#This Row],[Security Type]]="Equity",Cash_Flows[[#This Row],[Metric]]="Principal - Cash Investment"),Cash_Flows[[#This Row],[Amount ($)]]*-1,0)</f>
        <v>0</v>
      </c>
      <c r="M9670" s="11">
        <f>IF(AND(Cash_Flows[[#This Row],[Security Type]]="Equity",Cash_Flows[[#This Row],[Metric]]="Balance (GAAP)"),Cash_Flows[[#This Row],[Amount ($)]],0)</f>
        <v>0</v>
      </c>
      <c r="N9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0" s="11">
        <f>Cash_Flows[[#This Row],[Debt Invested]]+Cash_Flows[[#This Row],[Equity Invested]]</f>
        <v>0</v>
      </c>
      <c r="P9670" s="11">
        <f>Cash_Flows[[#This Row],[Debt FMV]]+Cash_Flows[[#This Row],[Warrant FMV]]+Cash_Flows[[#This Row],[Equity FMV]]</f>
        <v>0</v>
      </c>
      <c r="Q9670" s="11">
        <f>Cash_Flows[[#This Row],[Debt RP]]+Cash_Flows[[#This Row],[Equity RP]]</f>
        <v>110416.08</v>
      </c>
      <c r="R9670" t="str">
        <f>IF(Cash_Flows[[#This Row],[Deal]]="Inspired Beauty Brands",Cash_Flows[[#This Row],[X]],_xlfn.CONCAT(Cash_Flows[[#This Row],[Deal]],"-",Cash_Flows[[#This Row],[Fund Name]]))</f>
        <v>NextPhase Medical Devices-Fund III</v>
      </c>
      <c r="S967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671" spans="1:19" hidden="1" x14ac:dyDescent="0.35">
      <c r="A9671" s="2">
        <v>44773</v>
      </c>
      <c r="B9671" t="s">
        <v>182</v>
      </c>
      <c r="C9671" t="s">
        <v>50</v>
      </c>
      <c r="D9671" t="s">
        <v>51</v>
      </c>
      <c r="E9671" t="s">
        <v>28</v>
      </c>
      <c r="F9671" t="s">
        <v>25</v>
      </c>
      <c r="G9671" s="6">
        <v>111944.45</v>
      </c>
      <c r="H9671" s="11">
        <f>IF(AND(Cash_Flows[[#This Row],[Metric]]="Principal - Cash Investment",Cash_Flows[[#This Row],[Security Type]]&lt;&gt;"Equity"),Cash_Flows[[#This Row],[Amount ($)]]*-1,0)</f>
        <v>0</v>
      </c>
      <c r="I9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1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9671" s="11">
        <f>IF(AND(Cash_Flows[[#This Row],[Security Type]]="Warrant",Cash_Flows[[#This Row],[Metric]]="Balance (GAAP)"),Cash_Flows[[#This Row],[Amount ($)]],0)</f>
        <v>0</v>
      </c>
      <c r="L9671" s="11">
        <f>IF(AND(Cash_Flows[[#This Row],[Security Type]]="Equity",Cash_Flows[[#This Row],[Metric]]="Principal - Cash Investment"),Cash_Flows[[#This Row],[Amount ($)]]*-1,0)</f>
        <v>0</v>
      </c>
      <c r="M9671" s="11">
        <f>IF(AND(Cash_Flows[[#This Row],[Security Type]]="Equity",Cash_Flows[[#This Row],[Metric]]="Balance (GAAP)"),Cash_Flows[[#This Row],[Amount ($)]],0)</f>
        <v>0</v>
      </c>
      <c r="N9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1" s="11">
        <f>Cash_Flows[[#This Row],[Debt Invested]]+Cash_Flows[[#This Row],[Equity Invested]]</f>
        <v>0</v>
      </c>
      <c r="P9671" s="11">
        <f>Cash_Flows[[#This Row],[Debt FMV]]+Cash_Flows[[#This Row],[Warrant FMV]]+Cash_Flows[[#This Row],[Equity FMV]]</f>
        <v>0</v>
      </c>
      <c r="Q9671" s="11">
        <f>Cash_Flows[[#This Row],[Debt RP]]+Cash_Flows[[#This Row],[Equity RP]]</f>
        <v>111944.45</v>
      </c>
      <c r="R9671" t="str">
        <f>IF(Cash_Flows[[#This Row],[Deal]]="Inspired Beauty Brands",Cash_Flows[[#This Row],[X]],_xlfn.CONCAT(Cash_Flows[[#This Row],[Deal]],"-",Cash_Flows[[#This Row],[Fund Name]]))</f>
        <v>EXA Capital-Fund V</v>
      </c>
      <c r="S967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672" spans="1:19" hidden="1" x14ac:dyDescent="0.35">
      <c r="A9672" s="2">
        <v>44773</v>
      </c>
      <c r="B9672" t="s">
        <v>104</v>
      </c>
      <c r="C9672" t="s">
        <v>53</v>
      </c>
      <c r="D9672" t="s">
        <v>21</v>
      </c>
      <c r="E9672" t="s">
        <v>28</v>
      </c>
      <c r="F9672" t="s">
        <v>25</v>
      </c>
      <c r="G9672" s="6">
        <v>112868.46</v>
      </c>
      <c r="H9672" s="11">
        <f>IF(AND(Cash_Flows[[#This Row],[Metric]]="Principal - Cash Investment",Cash_Flows[[#This Row],[Security Type]]&lt;&gt;"Equity"),Cash_Flows[[#This Row],[Amount ($)]]*-1,0)</f>
        <v>0</v>
      </c>
      <c r="I9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2" s="11">
        <f>IF(AND(Cash_Flows[[#This Row],[Security Type]]&lt;&gt;"Equity",Cash_Flows[[#This Row],[Metric]]&lt;&gt;"Principal - Cash Investment",Cash_Flows[[#This Row],[Metric]]&lt;&gt;"Balance (GAAP)"),Cash_Flows[[#This Row],[Amount ($)]],0)</f>
        <v>112868.46</v>
      </c>
      <c r="K9672" s="11">
        <f>IF(AND(Cash_Flows[[#This Row],[Security Type]]="Warrant",Cash_Flows[[#This Row],[Metric]]="Balance (GAAP)"),Cash_Flows[[#This Row],[Amount ($)]],0)</f>
        <v>0</v>
      </c>
      <c r="L9672" s="11">
        <f>IF(AND(Cash_Flows[[#This Row],[Security Type]]="Equity",Cash_Flows[[#This Row],[Metric]]="Principal - Cash Investment"),Cash_Flows[[#This Row],[Amount ($)]]*-1,0)</f>
        <v>0</v>
      </c>
      <c r="M9672" s="11">
        <f>IF(AND(Cash_Flows[[#This Row],[Security Type]]="Equity",Cash_Flows[[#This Row],[Metric]]="Balance (GAAP)"),Cash_Flows[[#This Row],[Amount ($)]],0)</f>
        <v>0</v>
      </c>
      <c r="N9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2" s="11">
        <f>Cash_Flows[[#This Row],[Debt Invested]]+Cash_Flows[[#This Row],[Equity Invested]]</f>
        <v>0</v>
      </c>
      <c r="P9672" s="11">
        <f>Cash_Flows[[#This Row],[Debt FMV]]+Cash_Flows[[#This Row],[Warrant FMV]]+Cash_Flows[[#This Row],[Equity FMV]]</f>
        <v>0</v>
      </c>
      <c r="Q9672" s="11">
        <f>Cash_Flows[[#This Row],[Debt RP]]+Cash_Flows[[#This Row],[Equity RP]]</f>
        <v>112868.46</v>
      </c>
      <c r="R9672" t="str">
        <f>IF(Cash_Flows[[#This Row],[Deal]]="Inspired Beauty Brands",Cash_Flows[[#This Row],[X]],_xlfn.CONCAT(Cash_Flows[[#This Row],[Deal]],"-",Cash_Flows[[#This Row],[Fund Name]]))</f>
        <v>Piedmont Candy Company-Fund III</v>
      </c>
      <c r="S967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673" spans="1:19" hidden="1" x14ac:dyDescent="0.35">
      <c r="A9673" s="2">
        <v>44773</v>
      </c>
      <c r="B9673" t="s">
        <v>169</v>
      </c>
      <c r="C9673" t="s">
        <v>50</v>
      </c>
      <c r="D9673" s="4" t="s">
        <v>109</v>
      </c>
      <c r="E9673" t="s">
        <v>28</v>
      </c>
      <c r="F9673" t="s">
        <v>25</v>
      </c>
      <c r="G9673" s="6">
        <v>129166.66</v>
      </c>
      <c r="H9673" s="11">
        <f>IF(AND(Cash_Flows[[#This Row],[Metric]]="Principal - Cash Investment",Cash_Flows[[#This Row],[Security Type]]&lt;&gt;"Equity"),Cash_Flows[[#This Row],[Amount ($)]]*-1,0)</f>
        <v>0</v>
      </c>
      <c r="I9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3" s="11">
        <f>IF(AND(Cash_Flows[[#This Row],[Security Type]]&lt;&gt;"Equity",Cash_Flows[[#This Row],[Metric]]&lt;&gt;"Principal - Cash Investment",Cash_Flows[[#This Row],[Metric]]&lt;&gt;"Balance (GAAP)"),Cash_Flows[[#This Row],[Amount ($)]],0)</f>
        <v>129166.66</v>
      </c>
      <c r="K9673" s="11">
        <f>IF(AND(Cash_Flows[[#This Row],[Security Type]]="Warrant",Cash_Flows[[#This Row],[Metric]]="Balance (GAAP)"),Cash_Flows[[#This Row],[Amount ($)]],0)</f>
        <v>0</v>
      </c>
      <c r="L9673" s="11">
        <f>IF(AND(Cash_Flows[[#This Row],[Security Type]]="Equity",Cash_Flows[[#This Row],[Metric]]="Principal - Cash Investment"),Cash_Flows[[#This Row],[Amount ($)]]*-1,0)</f>
        <v>0</v>
      </c>
      <c r="M9673" s="11">
        <f>IF(AND(Cash_Flows[[#This Row],[Security Type]]="Equity",Cash_Flows[[#This Row],[Metric]]="Balance (GAAP)"),Cash_Flows[[#This Row],[Amount ($)]],0)</f>
        <v>0</v>
      </c>
      <c r="N9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3" s="11">
        <f>Cash_Flows[[#This Row],[Debt Invested]]+Cash_Flows[[#This Row],[Equity Invested]]</f>
        <v>0</v>
      </c>
      <c r="P9673" s="11">
        <f>Cash_Flows[[#This Row],[Debt FMV]]+Cash_Flows[[#This Row],[Warrant FMV]]+Cash_Flows[[#This Row],[Equity FMV]]</f>
        <v>0</v>
      </c>
      <c r="Q9673" s="11">
        <f>Cash_Flows[[#This Row],[Debt RP]]+Cash_Flows[[#This Row],[Equity RP]]</f>
        <v>129166.66</v>
      </c>
      <c r="R9673" t="str">
        <f>IF(Cash_Flows[[#This Row],[Deal]]="Inspired Beauty Brands",Cash_Flows[[#This Row],[X]],_xlfn.CONCAT(Cash_Flows[[#This Row],[Deal]],"-",Cash_Flows[[#This Row],[Fund Name]]))</f>
        <v>MPF Products-Fund V</v>
      </c>
      <c r="S9673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674" spans="1:19" hidden="1" x14ac:dyDescent="0.35">
      <c r="A9674" s="2">
        <v>44773</v>
      </c>
      <c r="B9674" t="s">
        <v>188</v>
      </c>
      <c r="C9674" t="s">
        <v>50</v>
      </c>
      <c r="D9674" t="s">
        <v>109</v>
      </c>
      <c r="E9674" t="s">
        <v>28</v>
      </c>
      <c r="F9674" t="s">
        <v>25</v>
      </c>
      <c r="G9674" s="6">
        <v>140173.60999999999</v>
      </c>
      <c r="H9674" s="11">
        <f>IF(AND(Cash_Flows[[#This Row],[Metric]]="Principal - Cash Investment",Cash_Flows[[#This Row],[Security Type]]&lt;&gt;"Equity"),Cash_Flows[[#This Row],[Amount ($)]]*-1,0)</f>
        <v>0</v>
      </c>
      <c r="I9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4" s="11">
        <f>IF(AND(Cash_Flows[[#This Row],[Security Type]]&lt;&gt;"Equity",Cash_Flows[[#This Row],[Metric]]&lt;&gt;"Principal - Cash Investment",Cash_Flows[[#This Row],[Metric]]&lt;&gt;"Balance (GAAP)"),Cash_Flows[[#This Row],[Amount ($)]],0)</f>
        <v>140173.60999999999</v>
      </c>
      <c r="K9674" s="11">
        <f>IF(AND(Cash_Flows[[#This Row],[Security Type]]="Warrant",Cash_Flows[[#This Row],[Metric]]="Balance (GAAP)"),Cash_Flows[[#This Row],[Amount ($)]],0)</f>
        <v>0</v>
      </c>
      <c r="L9674" s="11">
        <f>IF(AND(Cash_Flows[[#This Row],[Security Type]]="Equity",Cash_Flows[[#This Row],[Metric]]="Principal - Cash Investment"),Cash_Flows[[#This Row],[Amount ($)]]*-1,0)</f>
        <v>0</v>
      </c>
      <c r="M9674" s="11">
        <f>IF(AND(Cash_Flows[[#This Row],[Security Type]]="Equity",Cash_Flows[[#This Row],[Metric]]="Balance (GAAP)"),Cash_Flows[[#This Row],[Amount ($)]],0)</f>
        <v>0</v>
      </c>
      <c r="N9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4" s="11">
        <f>Cash_Flows[[#This Row],[Debt Invested]]+Cash_Flows[[#This Row],[Equity Invested]]</f>
        <v>0</v>
      </c>
      <c r="P9674" s="11">
        <f>Cash_Flows[[#This Row],[Debt FMV]]+Cash_Flows[[#This Row],[Warrant FMV]]+Cash_Flows[[#This Row],[Equity FMV]]</f>
        <v>0</v>
      </c>
      <c r="Q9674" s="11">
        <f>Cash_Flows[[#This Row],[Debt RP]]+Cash_Flows[[#This Row],[Equity RP]]</f>
        <v>140173.60999999999</v>
      </c>
      <c r="R9674" t="str">
        <f>IF(Cash_Flows[[#This Row],[Deal]]="Inspired Beauty Brands",Cash_Flows[[#This Row],[X]],_xlfn.CONCAT(Cash_Flows[[#This Row],[Deal]],"-",Cash_Flows[[#This Row],[Fund Name]]))</f>
        <v>Revelation Pharma Corp-Fund V</v>
      </c>
      <c r="S9674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675" spans="1:19" hidden="1" x14ac:dyDescent="0.35">
      <c r="A9675" s="2">
        <v>44773</v>
      </c>
      <c r="B9675" t="s">
        <v>44</v>
      </c>
      <c r="C9675" t="s">
        <v>45</v>
      </c>
      <c r="D9675" t="s">
        <v>21</v>
      </c>
      <c r="E9675" t="s">
        <v>28</v>
      </c>
      <c r="F9675" t="s">
        <v>25</v>
      </c>
      <c r="G9675" s="6">
        <v>141666.67000000001</v>
      </c>
      <c r="H9675" s="11">
        <f>IF(AND(Cash_Flows[[#This Row],[Metric]]="Principal - Cash Investment",Cash_Flows[[#This Row],[Security Type]]&lt;&gt;"Equity"),Cash_Flows[[#This Row],[Amount ($)]]*-1,0)</f>
        <v>0</v>
      </c>
      <c r="I9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5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675" s="11">
        <f>IF(AND(Cash_Flows[[#This Row],[Security Type]]="Warrant",Cash_Flows[[#This Row],[Metric]]="Balance (GAAP)"),Cash_Flows[[#This Row],[Amount ($)]],0)</f>
        <v>0</v>
      </c>
      <c r="L9675" s="11">
        <f>IF(AND(Cash_Flows[[#This Row],[Security Type]]="Equity",Cash_Flows[[#This Row],[Metric]]="Principal - Cash Investment"),Cash_Flows[[#This Row],[Amount ($)]]*-1,0)</f>
        <v>0</v>
      </c>
      <c r="M9675" s="11">
        <f>IF(AND(Cash_Flows[[#This Row],[Security Type]]="Equity",Cash_Flows[[#This Row],[Metric]]="Balance (GAAP)"),Cash_Flows[[#This Row],[Amount ($)]],0)</f>
        <v>0</v>
      </c>
      <c r="N9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5" s="11">
        <f>Cash_Flows[[#This Row],[Debt Invested]]+Cash_Flows[[#This Row],[Equity Invested]]</f>
        <v>0</v>
      </c>
      <c r="P9675" s="11">
        <f>Cash_Flows[[#This Row],[Debt FMV]]+Cash_Flows[[#This Row],[Warrant FMV]]+Cash_Flows[[#This Row],[Equity FMV]]</f>
        <v>0</v>
      </c>
      <c r="Q9675" s="11">
        <f>Cash_Flows[[#This Row],[Debt RP]]+Cash_Flows[[#This Row],[Equity RP]]</f>
        <v>141666.67000000001</v>
      </c>
      <c r="R9675" t="str">
        <f>IF(Cash_Flows[[#This Row],[Deal]]="Inspired Beauty Brands",Cash_Flows[[#This Row],[X]],_xlfn.CONCAT(Cash_Flows[[#This Row],[Deal]],"-",Cash_Flows[[#This Row],[Fund Name]]))</f>
        <v>Shenandoah Construction-Fund IV</v>
      </c>
      <c r="S967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676" spans="1:19" hidden="1" x14ac:dyDescent="0.35">
      <c r="A9676" s="2">
        <v>44773</v>
      </c>
      <c r="B9676" t="s">
        <v>189</v>
      </c>
      <c r="C9676" t="s">
        <v>50</v>
      </c>
      <c r="D9676" t="s">
        <v>109</v>
      </c>
      <c r="E9676" t="s">
        <v>28</v>
      </c>
      <c r="F9676" t="s">
        <v>25</v>
      </c>
      <c r="G9676" s="6">
        <v>142083.34</v>
      </c>
      <c r="H9676" s="11">
        <f>IF(AND(Cash_Flows[[#This Row],[Metric]]="Principal - Cash Investment",Cash_Flows[[#This Row],[Security Type]]&lt;&gt;"Equity"),Cash_Flows[[#This Row],[Amount ($)]]*-1,0)</f>
        <v>0</v>
      </c>
      <c r="I9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6" s="11">
        <f>IF(AND(Cash_Flows[[#This Row],[Security Type]]&lt;&gt;"Equity",Cash_Flows[[#This Row],[Metric]]&lt;&gt;"Principal - Cash Investment",Cash_Flows[[#This Row],[Metric]]&lt;&gt;"Balance (GAAP)"),Cash_Flows[[#This Row],[Amount ($)]],0)</f>
        <v>142083.34</v>
      </c>
      <c r="K9676" s="11">
        <f>IF(AND(Cash_Flows[[#This Row],[Security Type]]="Warrant",Cash_Flows[[#This Row],[Metric]]="Balance (GAAP)"),Cash_Flows[[#This Row],[Amount ($)]],0)</f>
        <v>0</v>
      </c>
      <c r="L9676" s="11">
        <f>IF(AND(Cash_Flows[[#This Row],[Security Type]]="Equity",Cash_Flows[[#This Row],[Metric]]="Principal - Cash Investment"),Cash_Flows[[#This Row],[Amount ($)]]*-1,0)</f>
        <v>0</v>
      </c>
      <c r="M9676" s="11">
        <f>IF(AND(Cash_Flows[[#This Row],[Security Type]]="Equity",Cash_Flows[[#This Row],[Metric]]="Balance (GAAP)"),Cash_Flows[[#This Row],[Amount ($)]],0)</f>
        <v>0</v>
      </c>
      <c r="N9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6" s="11">
        <f>Cash_Flows[[#This Row],[Debt Invested]]+Cash_Flows[[#This Row],[Equity Invested]]</f>
        <v>0</v>
      </c>
      <c r="P9676" s="11">
        <f>Cash_Flows[[#This Row],[Debt FMV]]+Cash_Flows[[#This Row],[Warrant FMV]]+Cash_Flows[[#This Row],[Equity FMV]]</f>
        <v>0</v>
      </c>
      <c r="Q9676" s="11">
        <f>Cash_Flows[[#This Row],[Debt RP]]+Cash_Flows[[#This Row],[Equity RP]]</f>
        <v>142083.34</v>
      </c>
      <c r="R9676" t="str">
        <f>IF(Cash_Flows[[#This Row],[Deal]]="Inspired Beauty Brands",Cash_Flows[[#This Row],[X]],_xlfn.CONCAT(Cash_Flows[[#This Row],[Deal]],"-",Cash_Flows[[#This Row],[Fund Name]]))</f>
        <v>Petroflex-Fund V</v>
      </c>
      <c r="S9676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9677" spans="1:19" hidden="1" x14ac:dyDescent="0.35">
      <c r="A9677" s="2">
        <v>44773</v>
      </c>
      <c r="B9677" t="s">
        <v>132</v>
      </c>
      <c r="C9677" t="s">
        <v>45</v>
      </c>
      <c r="D9677" t="s">
        <v>21</v>
      </c>
      <c r="E9677" t="s">
        <v>28</v>
      </c>
      <c r="F9677" t="s">
        <v>25</v>
      </c>
      <c r="G9677" s="6">
        <v>142582.32</v>
      </c>
      <c r="H9677" s="11">
        <f>IF(AND(Cash_Flows[[#This Row],[Metric]]="Principal - Cash Investment",Cash_Flows[[#This Row],[Security Type]]&lt;&gt;"Equity"),Cash_Flows[[#This Row],[Amount ($)]]*-1,0)</f>
        <v>0</v>
      </c>
      <c r="I9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7" s="11">
        <f>IF(AND(Cash_Flows[[#This Row],[Security Type]]&lt;&gt;"Equity",Cash_Flows[[#This Row],[Metric]]&lt;&gt;"Principal - Cash Investment",Cash_Flows[[#This Row],[Metric]]&lt;&gt;"Balance (GAAP)"),Cash_Flows[[#This Row],[Amount ($)]],0)</f>
        <v>142582.32</v>
      </c>
      <c r="K9677" s="11">
        <f>IF(AND(Cash_Flows[[#This Row],[Security Type]]="Warrant",Cash_Flows[[#This Row],[Metric]]="Balance (GAAP)"),Cash_Flows[[#This Row],[Amount ($)]],0)</f>
        <v>0</v>
      </c>
      <c r="L9677" s="11">
        <f>IF(AND(Cash_Flows[[#This Row],[Security Type]]="Equity",Cash_Flows[[#This Row],[Metric]]="Principal - Cash Investment"),Cash_Flows[[#This Row],[Amount ($)]]*-1,0)</f>
        <v>0</v>
      </c>
      <c r="M9677" s="11">
        <f>IF(AND(Cash_Flows[[#This Row],[Security Type]]="Equity",Cash_Flows[[#This Row],[Metric]]="Balance (GAAP)"),Cash_Flows[[#This Row],[Amount ($)]],0)</f>
        <v>0</v>
      </c>
      <c r="N9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7" s="11">
        <f>Cash_Flows[[#This Row],[Debt Invested]]+Cash_Flows[[#This Row],[Equity Invested]]</f>
        <v>0</v>
      </c>
      <c r="P9677" s="11">
        <f>Cash_Flows[[#This Row],[Debt FMV]]+Cash_Flows[[#This Row],[Warrant FMV]]+Cash_Flows[[#This Row],[Equity FMV]]</f>
        <v>0</v>
      </c>
      <c r="Q9677" s="11">
        <f>Cash_Flows[[#This Row],[Debt RP]]+Cash_Flows[[#This Row],[Equity RP]]</f>
        <v>142582.32</v>
      </c>
      <c r="R9677" t="str">
        <f>IF(Cash_Flows[[#This Row],[Deal]]="Inspired Beauty Brands",Cash_Flows[[#This Row],[X]],_xlfn.CONCAT(Cash_Flows[[#This Row],[Deal]],"-",Cash_Flows[[#This Row],[Fund Name]]))</f>
        <v>Medicus IT-Fund IV</v>
      </c>
      <c r="S967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678" spans="1:19" hidden="1" x14ac:dyDescent="0.35">
      <c r="A9678" s="2">
        <v>44773</v>
      </c>
      <c r="B9678" t="s">
        <v>192</v>
      </c>
      <c r="C9678" t="s">
        <v>50</v>
      </c>
      <c r="D9678" t="s">
        <v>21</v>
      </c>
      <c r="E9678" t="s">
        <v>28</v>
      </c>
      <c r="F9678" t="s">
        <v>25</v>
      </c>
      <c r="G9678" s="6">
        <v>144666.67000000001</v>
      </c>
      <c r="H9678" s="11">
        <f>IF(AND(Cash_Flows[[#This Row],[Metric]]="Principal - Cash Investment",Cash_Flows[[#This Row],[Security Type]]&lt;&gt;"Equity"),Cash_Flows[[#This Row],[Amount ($)]]*-1,0)</f>
        <v>0</v>
      </c>
      <c r="I9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8" s="11">
        <f>IF(AND(Cash_Flows[[#This Row],[Security Type]]&lt;&gt;"Equity",Cash_Flows[[#This Row],[Metric]]&lt;&gt;"Principal - Cash Investment",Cash_Flows[[#This Row],[Metric]]&lt;&gt;"Balance (GAAP)"),Cash_Flows[[#This Row],[Amount ($)]],0)</f>
        <v>144666.67000000001</v>
      </c>
      <c r="K9678" s="11">
        <f>IF(AND(Cash_Flows[[#This Row],[Security Type]]="Warrant",Cash_Flows[[#This Row],[Metric]]="Balance (GAAP)"),Cash_Flows[[#This Row],[Amount ($)]],0)</f>
        <v>0</v>
      </c>
      <c r="L9678" s="11">
        <f>IF(AND(Cash_Flows[[#This Row],[Security Type]]="Equity",Cash_Flows[[#This Row],[Metric]]="Principal - Cash Investment"),Cash_Flows[[#This Row],[Amount ($)]]*-1,0)</f>
        <v>0</v>
      </c>
      <c r="M9678" s="11">
        <f>IF(AND(Cash_Flows[[#This Row],[Security Type]]="Equity",Cash_Flows[[#This Row],[Metric]]="Balance (GAAP)"),Cash_Flows[[#This Row],[Amount ($)]],0)</f>
        <v>0</v>
      </c>
      <c r="N9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8" s="11">
        <f>Cash_Flows[[#This Row],[Debt Invested]]+Cash_Flows[[#This Row],[Equity Invested]]</f>
        <v>0</v>
      </c>
      <c r="P9678" s="11">
        <f>Cash_Flows[[#This Row],[Debt FMV]]+Cash_Flows[[#This Row],[Warrant FMV]]+Cash_Flows[[#This Row],[Equity FMV]]</f>
        <v>0</v>
      </c>
      <c r="Q9678" s="11">
        <f>Cash_Flows[[#This Row],[Debt RP]]+Cash_Flows[[#This Row],[Equity RP]]</f>
        <v>144666.67000000001</v>
      </c>
      <c r="R9678" t="str">
        <f>IF(Cash_Flows[[#This Row],[Deal]]="Inspired Beauty Brands",Cash_Flows[[#This Row],[X]],_xlfn.CONCAT(Cash_Flows[[#This Row],[Deal]],"-",Cash_Flows[[#This Row],[Fund Name]]))</f>
        <v>Charter Impact-Fund V</v>
      </c>
      <c r="S9678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9679" spans="1:19" hidden="1" x14ac:dyDescent="0.35">
      <c r="A9679" s="2">
        <v>44773</v>
      </c>
      <c r="B9679" t="s">
        <v>158</v>
      </c>
      <c r="C9679" t="s">
        <v>45</v>
      </c>
      <c r="D9679" t="s">
        <v>109</v>
      </c>
      <c r="E9679" t="s">
        <v>28</v>
      </c>
      <c r="F9679" t="s">
        <v>25</v>
      </c>
      <c r="G9679" s="6">
        <v>150937.51</v>
      </c>
      <c r="H9679" s="11">
        <f>IF(AND(Cash_Flows[[#This Row],[Metric]]="Principal - Cash Investment",Cash_Flows[[#This Row],[Security Type]]&lt;&gt;"Equity"),Cash_Flows[[#This Row],[Amount ($)]]*-1,0)</f>
        <v>0</v>
      </c>
      <c r="I9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9" s="11">
        <f>IF(AND(Cash_Flows[[#This Row],[Security Type]]&lt;&gt;"Equity",Cash_Flows[[#This Row],[Metric]]&lt;&gt;"Principal - Cash Investment",Cash_Flows[[#This Row],[Metric]]&lt;&gt;"Balance (GAAP)"),Cash_Flows[[#This Row],[Amount ($)]],0)</f>
        <v>150937.51</v>
      </c>
      <c r="K9679" s="11">
        <f>IF(AND(Cash_Flows[[#This Row],[Security Type]]="Warrant",Cash_Flows[[#This Row],[Metric]]="Balance (GAAP)"),Cash_Flows[[#This Row],[Amount ($)]],0)</f>
        <v>0</v>
      </c>
      <c r="L9679" s="11">
        <f>IF(AND(Cash_Flows[[#This Row],[Security Type]]="Equity",Cash_Flows[[#This Row],[Metric]]="Principal - Cash Investment"),Cash_Flows[[#This Row],[Amount ($)]]*-1,0)</f>
        <v>0</v>
      </c>
      <c r="M9679" s="11">
        <f>IF(AND(Cash_Flows[[#This Row],[Security Type]]="Equity",Cash_Flows[[#This Row],[Metric]]="Balance (GAAP)"),Cash_Flows[[#This Row],[Amount ($)]],0)</f>
        <v>0</v>
      </c>
      <c r="N9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9" s="11">
        <f>Cash_Flows[[#This Row],[Debt Invested]]+Cash_Flows[[#This Row],[Equity Invested]]</f>
        <v>0</v>
      </c>
      <c r="P9679" s="11">
        <f>Cash_Flows[[#This Row],[Debt FMV]]+Cash_Flows[[#This Row],[Warrant FMV]]+Cash_Flows[[#This Row],[Equity FMV]]</f>
        <v>0</v>
      </c>
      <c r="Q9679" s="11">
        <f>Cash_Flows[[#This Row],[Debt RP]]+Cash_Flows[[#This Row],[Equity RP]]</f>
        <v>150937.51</v>
      </c>
      <c r="R9679" t="str">
        <f>IF(Cash_Flows[[#This Row],[Deal]]="Inspired Beauty Brands",Cash_Flows[[#This Row],[X]],_xlfn.CONCAT(Cash_Flows[[#This Row],[Deal]],"-",Cash_Flows[[#This Row],[Fund Name]]))</f>
        <v>Sunrise Landscape-Fund IV</v>
      </c>
      <c r="S967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680" spans="1:19" hidden="1" x14ac:dyDescent="0.35">
      <c r="A9680" s="2">
        <v>44773</v>
      </c>
      <c r="B9680" t="s">
        <v>123</v>
      </c>
      <c r="C9680" t="s">
        <v>53</v>
      </c>
      <c r="D9680" t="s">
        <v>109</v>
      </c>
      <c r="E9680" t="s">
        <v>28</v>
      </c>
      <c r="F9680" t="s">
        <v>25</v>
      </c>
      <c r="G9680" s="6">
        <v>178683.92</v>
      </c>
      <c r="H9680" s="11">
        <f>IF(AND(Cash_Flows[[#This Row],[Metric]]="Principal - Cash Investment",Cash_Flows[[#This Row],[Security Type]]&lt;&gt;"Equity"),Cash_Flows[[#This Row],[Amount ($)]]*-1,0)</f>
        <v>0</v>
      </c>
      <c r="I9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0" s="11">
        <f>IF(AND(Cash_Flows[[#This Row],[Security Type]]&lt;&gt;"Equity",Cash_Flows[[#This Row],[Metric]]&lt;&gt;"Principal - Cash Investment",Cash_Flows[[#This Row],[Metric]]&lt;&gt;"Balance (GAAP)"),Cash_Flows[[#This Row],[Amount ($)]],0)</f>
        <v>178683.92</v>
      </c>
      <c r="K9680" s="11">
        <f>IF(AND(Cash_Flows[[#This Row],[Security Type]]="Warrant",Cash_Flows[[#This Row],[Metric]]="Balance (GAAP)"),Cash_Flows[[#This Row],[Amount ($)]],0)</f>
        <v>0</v>
      </c>
      <c r="L9680" s="11">
        <f>IF(AND(Cash_Flows[[#This Row],[Security Type]]="Equity",Cash_Flows[[#This Row],[Metric]]="Principal - Cash Investment"),Cash_Flows[[#This Row],[Amount ($)]]*-1,0)</f>
        <v>0</v>
      </c>
      <c r="M9680" s="11">
        <f>IF(AND(Cash_Flows[[#This Row],[Security Type]]="Equity",Cash_Flows[[#This Row],[Metric]]="Balance (GAAP)"),Cash_Flows[[#This Row],[Amount ($)]],0)</f>
        <v>0</v>
      </c>
      <c r="N9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0" s="11">
        <f>Cash_Flows[[#This Row],[Debt Invested]]+Cash_Flows[[#This Row],[Equity Invested]]</f>
        <v>0</v>
      </c>
      <c r="P9680" s="11">
        <f>Cash_Flows[[#This Row],[Debt FMV]]+Cash_Flows[[#This Row],[Warrant FMV]]+Cash_Flows[[#This Row],[Equity FMV]]</f>
        <v>0</v>
      </c>
      <c r="Q9680" s="11">
        <f>Cash_Flows[[#This Row],[Debt RP]]+Cash_Flows[[#This Row],[Equity RP]]</f>
        <v>178683.92</v>
      </c>
      <c r="R9680" t="str">
        <f>IF(Cash_Flows[[#This Row],[Deal]]="Inspired Beauty Brands",Cash_Flows[[#This Row],[X]],_xlfn.CONCAT(Cash_Flows[[#This Row],[Deal]],"-",Cash_Flows[[#This Row],[Fund Name]]))</f>
        <v>BMI Merchandise-Fund III</v>
      </c>
      <c r="S968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681" spans="1:19" hidden="1" x14ac:dyDescent="0.35">
      <c r="A9681" s="2">
        <v>44773</v>
      </c>
      <c r="B9681" t="s">
        <v>165</v>
      </c>
      <c r="C9681" t="s">
        <v>50</v>
      </c>
      <c r="D9681" t="s">
        <v>51</v>
      </c>
      <c r="E9681" t="s">
        <v>28</v>
      </c>
      <c r="F9681" t="s">
        <v>25</v>
      </c>
      <c r="G9681" s="6">
        <v>259361.14</v>
      </c>
      <c r="H9681" s="11">
        <f>IF(AND(Cash_Flows[[#This Row],[Metric]]="Principal - Cash Investment",Cash_Flows[[#This Row],[Security Type]]&lt;&gt;"Equity"),Cash_Flows[[#This Row],[Amount ($)]]*-1,0)</f>
        <v>0</v>
      </c>
      <c r="I9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1" s="11">
        <f>IF(AND(Cash_Flows[[#This Row],[Security Type]]&lt;&gt;"Equity",Cash_Flows[[#This Row],[Metric]]&lt;&gt;"Principal - Cash Investment",Cash_Flows[[#This Row],[Metric]]&lt;&gt;"Balance (GAAP)"),Cash_Flows[[#This Row],[Amount ($)]],0)</f>
        <v>259361.14</v>
      </c>
      <c r="K9681" s="11">
        <f>IF(AND(Cash_Flows[[#This Row],[Security Type]]="Warrant",Cash_Flows[[#This Row],[Metric]]="Balance (GAAP)"),Cash_Flows[[#This Row],[Amount ($)]],0)</f>
        <v>0</v>
      </c>
      <c r="L9681" s="11">
        <f>IF(AND(Cash_Flows[[#This Row],[Security Type]]="Equity",Cash_Flows[[#This Row],[Metric]]="Principal - Cash Investment"),Cash_Flows[[#This Row],[Amount ($)]]*-1,0)</f>
        <v>0</v>
      </c>
      <c r="M9681" s="11">
        <f>IF(AND(Cash_Flows[[#This Row],[Security Type]]="Equity",Cash_Flows[[#This Row],[Metric]]="Balance (GAAP)"),Cash_Flows[[#This Row],[Amount ($)]],0)</f>
        <v>0</v>
      </c>
      <c r="N9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1" s="11">
        <f>Cash_Flows[[#This Row],[Debt Invested]]+Cash_Flows[[#This Row],[Equity Invested]]</f>
        <v>0</v>
      </c>
      <c r="P9681" s="11">
        <f>Cash_Flows[[#This Row],[Debt FMV]]+Cash_Flows[[#This Row],[Warrant FMV]]+Cash_Flows[[#This Row],[Equity FMV]]</f>
        <v>0</v>
      </c>
      <c r="Q9681" s="11">
        <f>Cash_Flows[[#This Row],[Debt RP]]+Cash_Flows[[#This Row],[Equity RP]]</f>
        <v>259361.14</v>
      </c>
      <c r="R9681" t="str">
        <f>IF(Cash_Flows[[#This Row],[Deal]]="Inspired Beauty Brands",Cash_Flows[[#This Row],[X]],_xlfn.CONCAT(Cash_Flows[[#This Row],[Deal]],"-",Cash_Flows[[#This Row],[Fund Name]]))</f>
        <v>360 Quote-Fund V</v>
      </c>
      <c r="S968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682" spans="1:19" hidden="1" x14ac:dyDescent="0.35">
      <c r="A9682" s="2">
        <v>44774</v>
      </c>
      <c r="B9682" t="s">
        <v>188</v>
      </c>
      <c r="C9682" t="s">
        <v>50</v>
      </c>
      <c r="D9682" t="s">
        <v>109</v>
      </c>
      <c r="E9682" t="s">
        <v>28</v>
      </c>
      <c r="F9682" t="s">
        <v>24</v>
      </c>
      <c r="G9682" s="6">
        <v>-4200000</v>
      </c>
      <c r="H9682" s="11">
        <f>IF(AND(Cash_Flows[[#This Row],[Metric]]="Principal - Cash Investment",Cash_Flows[[#This Row],[Security Type]]&lt;&gt;"Equity"),Cash_Flows[[#This Row],[Amount ($)]]*-1,0)</f>
        <v>4200000</v>
      </c>
      <c r="I9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82" s="11">
        <f>IF(AND(Cash_Flows[[#This Row],[Security Type]]="Warrant",Cash_Flows[[#This Row],[Metric]]="Balance (GAAP)"),Cash_Flows[[#This Row],[Amount ($)]],0)</f>
        <v>0</v>
      </c>
      <c r="L9682" s="11">
        <f>IF(AND(Cash_Flows[[#This Row],[Security Type]]="Equity",Cash_Flows[[#This Row],[Metric]]="Principal - Cash Investment"),Cash_Flows[[#This Row],[Amount ($)]]*-1,0)</f>
        <v>0</v>
      </c>
      <c r="M9682" s="11">
        <f>IF(AND(Cash_Flows[[#This Row],[Security Type]]="Equity",Cash_Flows[[#This Row],[Metric]]="Balance (GAAP)"),Cash_Flows[[#This Row],[Amount ($)]],0)</f>
        <v>0</v>
      </c>
      <c r="N9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2" s="11">
        <f>Cash_Flows[[#This Row],[Debt Invested]]+Cash_Flows[[#This Row],[Equity Invested]]</f>
        <v>4200000</v>
      </c>
      <c r="P9682" s="11">
        <f>Cash_Flows[[#This Row],[Debt FMV]]+Cash_Flows[[#This Row],[Warrant FMV]]+Cash_Flows[[#This Row],[Equity FMV]]</f>
        <v>0</v>
      </c>
      <c r="Q9682" s="11">
        <f>Cash_Flows[[#This Row],[Debt RP]]+Cash_Flows[[#This Row],[Equity RP]]</f>
        <v>0</v>
      </c>
      <c r="R9682" t="str">
        <f>IF(Cash_Flows[[#This Row],[Deal]]="Inspired Beauty Brands",Cash_Flows[[#This Row],[X]],_xlfn.CONCAT(Cash_Flows[[#This Row],[Deal]],"-",Cash_Flows[[#This Row],[Fund Name]]))</f>
        <v>Revelation Pharma Corp-Fund V</v>
      </c>
      <c r="S9682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683" spans="1:19" hidden="1" x14ac:dyDescent="0.35">
      <c r="A9683" s="2">
        <v>44774</v>
      </c>
      <c r="B9683" t="s">
        <v>188</v>
      </c>
      <c r="C9683" t="s">
        <v>50</v>
      </c>
      <c r="D9683" t="s">
        <v>109</v>
      </c>
      <c r="E9683" t="s">
        <v>28</v>
      </c>
      <c r="F9683" t="s">
        <v>23</v>
      </c>
      <c r="G9683" s="6">
        <v>84000</v>
      </c>
      <c r="H9683" s="11">
        <f>IF(AND(Cash_Flows[[#This Row],[Metric]]="Principal - Cash Investment",Cash_Flows[[#This Row],[Security Type]]&lt;&gt;"Equity"),Cash_Flows[[#This Row],[Amount ($)]]*-1,0)</f>
        <v>0</v>
      </c>
      <c r="I9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3" s="11">
        <f>IF(AND(Cash_Flows[[#This Row],[Security Type]]&lt;&gt;"Equity",Cash_Flows[[#This Row],[Metric]]&lt;&gt;"Principal - Cash Investment",Cash_Flows[[#This Row],[Metric]]&lt;&gt;"Balance (GAAP)"),Cash_Flows[[#This Row],[Amount ($)]],0)</f>
        <v>84000</v>
      </c>
      <c r="K9683" s="11">
        <f>IF(AND(Cash_Flows[[#This Row],[Security Type]]="Warrant",Cash_Flows[[#This Row],[Metric]]="Balance (GAAP)"),Cash_Flows[[#This Row],[Amount ($)]],0)</f>
        <v>0</v>
      </c>
      <c r="L9683" s="11">
        <f>IF(AND(Cash_Flows[[#This Row],[Security Type]]="Equity",Cash_Flows[[#This Row],[Metric]]="Principal - Cash Investment"),Cash_Flows[[#This Row],[Amount ($)]]*-1,0)</f>
        <v>0</v>
      </c>
      <c r="M9683" s="11">
        <f>IF(AND(Cash_Flows[[#This Row],[Security Type]]="Equity",Cash_Flows[[#This Row],[Metric]]="Balance (GAAP)"),Cash_Flows[[#This Row],[Amount ($)]],0)</f>
        <v>0</v>
      </c>
      <c r="N9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3" s="11">
        <f>Cash_Flows[[#This Row],[Debt Invested]]+Cash_Flows[[#This Row],[Equity Invested]]</f>
        <v>0</v>
      </c>
      <c r="P9683" s="11">
        <f>Cash_Flows[[#This Row],[Debt FMV]]+Cash_Flows[[#This Row],[Warrant FMV]]+Cash_Flows[[#This Row],[Equity FMV]]</f>
        <v>0</v>
      </c>
      <c r="Q9683" s="11">
        <f>Cash_Flows[[#This Row],[Debt RP]]+Cash_Flows[[#This Row],[Equity RP]]</f>
        <v>84000</v>
      </c>
      <c r="R9683" t="str">
        <f>IF(Cash_Flows[[#This Row],[Deal]]="Inspired Beauty Brands",Cash_Flows[[#This Row],[X]],_xlfn.CONCAT(Cash_Flows[[#This Row],[Deal]],"-",Cash_Flows[[#This Row],[Fund Name]]))</f>
        <v>Revelation Pharma Corp-Fund V</v>
      </c>
      <c r="S9683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684" spans="1:19" hidden="1" x14ac:dyDescent="0.35">
      <c r="A9684" s="2">
        <v>44775</v>
      </c>
      <c r="B9684" t="s">
        <v>146</v>
      </c>
      <c r="C9684" t="s">
        <v>45</v>
      </c>
      <c r="D9684" t="s">
        <v>51</v>
      </c>
      <c r="E9684" t="s">
        <v>28</v>
      </c>
      <c r="F9684" t="s">
        <v>25</v>
      </c>
      <c r="G9684" s="6">
        <v>6978.97</v>
      </c>
      <c r="H9684" s="11">
        <f>IF(AND(Cash_Flows[[#This Row],[Metric]]="Principal - Cash Investment",Cash_Flows[[#This Row],[Security Type]]&lt;&gt;"Equity"),Cash_Flows[[#This Row],[Amount ($)]]*-1,0)</f>
        <v>0</v>
      </c>
      <c r="I9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4" s="11">
        <f>IF(AND(Cash_Flows[[#This Row],[Security Type]]&lt;&gt;"Equity",Cash_Flows[[#This Row],[Metric]]&lt;&gt;"Principal - Cash Investment",Cash_Flows[[#This Row],[Metric]]&lt;&gt;"Balance (GAAP)"),Cash_Flows[[#This Row],[Amount ($)]],0)</f>
        <v>6978.97</v>
      </c>
      <c r="K9684" s="11">
        <f>IF(AND(Cash_Flows[[#This Row],[Security Type]]="Warrant",Cash_Flows[[#This Row],[Metric]]="Balance (GAAP)"),Cash_Flows[[#This Row],[Amount ($)]],0)</f>
        <v>0</v>
      </c>
      <c r="L9684" s="11">
        <f>IF(AND(Cash_Flows[[#This Row],[Security Type]]="Equity",Cash_Flows[[#This Row],[Metric]]="Principal - Cash Investment"),Cash_Flows[[#This Row],[Amount ($)]]*-1,0)</f>
        <v>0</v>
      </c>
      <c r="M9684" s="11">
        <f>IF(AND(Cash_Flows[[#This Row],[Security Type]]="Equity",Cash_Flows[[#This Row],[Metric]]="Balance (GAAP)"),Cash_Flows[[#This Row],[Amount ($)]],0)</f>
        <v>0</v>
      </c>
      <c r="N9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4" s="11">
        <f>Cash_Flows[[#This Row],[Debt Invested]]+Cash_Flows[[#This Row],[Equity Invested]]</f>
        <v>0</v>
      </c>
      <c r="P9684" s="11">
        <f>Cash_Flows[[#This Row],[Debt FMV]]+Cash_Flows[[#This Row],[Warrant FMV]]+Cash_Flows[[#This Row],[Equity FMV]]</f>
        <v>0</v>
      </c>
      <c r="Q9684" s="11">
        <f>Cash_Flows[[#This Row],[Debt RP]]+Cash_Flows[[#This Row],[Equity RP]]</f>
        <v>6978.97</v>
      </c>
      <c r="R9684" t="str">
        <f>IF(Cash_Flows[[#This Row],[Deal]]="Inspired Beauty Brands",Cash_Flows[[#This Row],[X]],_xlfn.CONCAT(Cash_Flows[[#This Row],[Deal]],"-",Cash_Flows[[#This Row],[Fund Name]]))</f>
        <v>MCCi-Fund IV</v>
      </c>
      <c r="S9684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9685" spans="1:19" hidden="1" x14ac:dyDescent="0.35">
      <c r="A9685" s="2">
        <v>44785</v>
      </c>
      <c r="B9685" t="s">
        <v>70</v>
      </c>
      <c r="C9685" t="s">
        <v>50</v>
      </c>
      <c r="D9685" t="s">
        <v>51</v>
      </c>
      <c r="E9685" t="s">
        <v>28</v>
      </c>
      <c r="F9685" t="s">
        <v>24</v>
      </c>
      <c r="G9685" s="6">
        <v>-6530456.4800000004</v>
      </c>
      <c r="H9685" s="11">
        <f>IF(AND(Cash_Flows[[#This Row],[Metric]]="Principal - Cash Investment",Cash_Flows[[#This Row],[Security Type]]&lt;&gt;"Equity"),Cash_Flows[[#This Row],[Amount ($)]]*-1,0)</f>
        <v>6530456.4800000004</v>
      </c>
      <c r="I9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85" s="11">
        <f>IF(AND(Cash_Flows[[#This Row],[Security Type]]="Warrant",Cash_Flows[[#This Row],[Metric]]="Balance (GAAP)"),Cash_Flows[[#This Row],[Amount ($)]],0)</f>
        <v>0</v>
      </c>
      <c r="L9685" s="11">
        <f>IF(AND(Cash_Flows[[#This Row],[Security Type]]="Equity",Cash_Flows[[#This Row],[Metric]]="Principal - Cash Investment"),Cash_Flows[[#This Row],[Amount ($)]]*-1,0)</f>
        <v>0</v>
      </c>
      <c r="M9685" s="11">
        <f>IF(AND(Cash_Flows[[#This Row],[Security Type]]="Equity",Cash_Flows[[#This Row],[Metric]]="Balance (GAAP)"),Cash_Flows[[#This Row],[Amount ($)]],0)</f>
        <v>0</v>
      </c>
      <c r="N9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5" s="11">
        <f>Cash_Flows[[#This Row],[Debt Invested]]+Cash_Flows[[#This Row],[Equity Invested]]</f>
        <v>6530456.4800000004</v>
      </c>
      <c r="P9685" s="11">
        <f>Cash_Flows[[#This Row],[Debt FMV]]+Cash_Flows[[#This Row],[Warrant FMV]]+Cash_Flows[[#This Row],[Equity FMV]]</f>
        <v>0</v>
      </c>
      <c r="Q9685" s="11">
        <f>Cash_Flows[[#This Row],[Debt RP]]+Cash_Flows[[#This Row],[Equity RP]]</f>
        <v>0</v>
      </c>
      <c r="R9685" t="str">
        <f>IF(Cash_Flows[[#This Row],[Deal]]="Inspired Beauty Brands",Cash_Flows[[#This Row],[X]],_xlfn.CONCAT(Cash_Flows[[#This Row],[Deal]],"-",Cash_Flows[[#This Row],[Fund Name]]))</f>
        <v>BroadcastMed-Fund V</v>
      </c>
      <c r="S968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86" spans="1:19" hidden="1" x14ac:dyDescent="0.35">
      <c r="A9686" s="2">
        <v>44785</v>
      </c>
      <c r="B9686" t="s">
        <v>70</v>
      </c>
      <c r="C9686" t="s">
        <v>45</v>
      </c>
      <c r="D9686" t="s">
        <v>51</v>
      </c>
      <c r="E9686" t="s">
        <v>28</v>
      </c>
      <c r="F9686" t="s">
        <v>24</v>
      </c>
      <c r="G9686" s="6">
        <v>-6530456.2800000003</v>
      </c>
      <c r="H9686" s="11">
        <f>IF(AND(Cash_Flows[[#This Row],[Metric]]="Principal - Cash Investment",Cash_Flows[[#This Row],[Security Type]]&lt;&gt;"Equity"),Cash_Flows[[#This Row],[Amount ($)]]*-1,0)</f>
        <v>6530456.2800000003</v>
      </c>
      <c r="I9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86" s="11">
        <f>IF(AND(Cash_Flows[[#This Row],[Security Type]]="Warrant",Cash_Flows[[#This Row],[Metric]]="Balance (GAAP)"),Cash_Flows[[#This Row],[Amount ($)]],0)</f>
        <v>0</v>
      </c>
      <c r="L9686" s="11">
        <f>IF(AND(Cash_Flows[[#This Row],[Security Type]]="Equity",Cash_Flows[[#This Row],[Metric]]="Principal - Cash Investment"),Cash_Flows[[#This Row],[Amount ($)]]*-1,0)</f>
        <v>0</v>
      </c>
      <c r="M9686" s="11">
        <f>IF(AND(Cash_Flows[[#This Row],[Security Type]]="Equity",Cash_Flows[[#This Row],[Metric]]="Balance (GAAP)"),Cash_Flows[[#This Row],[Amount ($)]],0)</f>
        <v>0</v>
      </c>
      <c r="N9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6" s="11">
        <f>Cash_Flows[[#This Row],[Debt Invested]]+Cash_Flows[[#This Row],[Equity Invested]]</f>
        <v>6530456.2800000003</v>
      </c>
      <c r="P9686" s="11">
        <f>Cash_Flows[[#This Row],[Debt FMV]]+Cash_Flows[[#This Row],[Warrant FMV]]+Cash_Flows[[#This Row],[Equity FMV]]</f>
        <v>0</v>
      </c>
      <c r="Q9686" s="11">
        <f>Cash_Flows[[#This Row],[Debt RP]]+Cash_Flows[[#This Row],[Equity RP]]</f>
        <v>0</v>
      </c>
      <c r="R9686" t="str">
        <f>IF(Cash_Flows[[#This Row],[Deal]]="Inspired Beauty Brands",Cash_Flows[[#This Row],[X]],_xlfn.CONCAT(Cash_Flows[[#This Row],[Deal]],"-",Cash_Flows[[#This Row],[Fund Name]]))</f>
        <v>BroadcastMed-Fund IV</v>
      </c>
      <c r="S968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87" spans="1:19" hidden="1" x14ac:dyDescent="0.35">
      <c r="A9687" s="2">
        <v>44785</v>
      </c>
      <c r="B9687" t="s">
        <v>70</v>
      </c>
      <c r="C9687" t="s">
        <v>45</v>
      </c>
      <c r="D9687" t="s">
        <v>51</v>
      </c>
      <c r="E9687" t="s">
        <v>34</v>
      </c>
      <c r="F9687" t="s">
        <v>24</v>
      </c>
      <c r="G9687" s="6">
        <v>-2394455.4</v>
      </c>
      <c r="H9687" s="11">
        <f>IF(AND(Cash_Flows[[#This Row],[Metric]]="Principal - Cash Investment",Cash_Flows[[#This Row],[Security Type]]&lt;&gt;"Equity"),Cash_Flows[[#This Row],[Amount ($)]]*-1,0)</f>
        <v>0</v>
      </c>
      <c r="I9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87" s="11">
        <f>IF(AND(Cash_Flows[[#This Row],[Security Type]]="Warrant",Cash_Flows[[#This Row],[Metric]]="Balance (GAAP)"),Cash_Flows[[#This Row],[Amount ($)]],0)</f>
        <v>0</v>
      </c>
      <c r="L9687" s="11">
        <f>IF(AND(Cash_Flows[[#This Row],[Security Type]]="Equity",Cash_Flows[[#This Row],[Metric]]="Principal - Cash Investment"),Cash_Flows[[#This Row],[Amount ($)]]*-1,0)</f>
        <v>2394455.4</v>
      </c>
      <c r="M9687" s="11">
        <f>IF(AND(Cash_Flows[[#This Row],[Security Type]]="Equity",Cash_Flows[[#This Row],[Metric]]="Balance (GAAP)"),Cash_Flows[[#This Row],[Amount ($)]],0)</f>
        <v>0</v>
      </c>
      <c r="N9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7" s="11">
        <f>Cash_Flows[[#This Row],[Debt Invested]]+Cash_Flows[[#This Row],[Equity Invested]]</f>
        <v>2394455.4</v>
      </c>
      <c r="P9687" s="11">
        <f>Cash_Flows[[#This Row],[Debt FMV]]+Cash_Flows[[#This Row],[Warrant FMV]]+Cash_Flows[[#This Row],[Equity FMV]]</f>
        <v>0</v>
      </c>
      <c r="Q9687" s="11">
        <f>Cash_Flows[[#This Row],[Debt RP]]+Cash_Flows[[#This Row],[Equity RP]]</f>
        <v>0</v>
      </c>
      <c r="R9687" t="str">
        <f>IF(Cash_Flows[[#This Row],[Deal]]="Inspired Beauty Brands",Cash_Flows[[#This Row],[X]],_xlfn.CONCAT(Cash_Flows[[#This Row],[Deal]],"-",Cash_Flows[[#This Row],[Fund Name]]))</f>
        <v>BroadcastMed-Fund IV</v>
      </c>
      <c r="S968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88" spans="1:19" hidden="1" x14ac:dyDescent="0.35">
      <c r="A9688" s="2">
        <v>44785</v>
      </c>
      <c r="B9688" t="s">
        <v>70</v>
      </c>
      <c r="C9688" t="s">
        <v>50</v>
      </c>
      <c r="D9688" t="s">
        <v>51</v>
      </c>
      <c r="E9688" t="s">
        <v>34</v>
      </c>
      <c r="F9688" t="s">
        <v>24</v>
      </c>
      <c r="G9688" s="6">
        <v>-2394455.21</v>
      </c>
      <c r="H9688" s="11">
        <f>IF(AND(Cash_Flows[[#This Row],[Metric]]="Principal - Cash Investment",Cash_Flows[[#This Row],[Security Type]]&lt;&gt;"Equity"),Cash_Flows[[#This Row],[Amount ($)]]*-1,0)</f>
        <v>0</v>
      </c>
      <c r="I9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88" s="11">
        <f>IF(AND(Cash_Flows[[#This Row],[Security Type]]="Warrant",Cash_Flows[[#This Row],[Metric]]="Balance (GAAP)"),Cash_Flows[[#This Row],[Amount ($)]],0)</f>
        <v>0</v>
      </c>
      <c r="L9688" s="11">
        <f>IF(AND(Cash_Flows[[#This Row],[Security Type]]="Equity",Cash_Flows[[#This Row],[Metric]]="Principal - Cash Investment"),Cash_Flows[[#This Row],[Amount ($)]]*-1,0)</f>
        <v>2394455.21</v>
      </c>
      <c r="M9688" s="11">
        <f>IF(AND(Cash_Flows[[#This Row],[Security Type]]="Equity",Cash_Flows[[#This Row],[Metric]]="Balance (GAAP)"),Cash_Flows[[#This Row],[Amount ($)]],0)</f>
        <v>0</v>
      </c>
      <c r="N9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8" s="11">
        <f>Cash_Flows[[#This Row],[Debt Invested]]+Cash_Flows[[#This Row],[Equity Invested]]</f>
        <v>2394455.21</v>
      </c>
      <c r="P9688" s="11">
        <f>Cash_Flows[[#This Row],[Debt FMV]]+Cash_Flows[[#This Row],[Warrant FMV]]+Cash_Flows[[#This Row],[Equity FMV]]</f>
        <v>0</v>
      </c>
      <c r="Q9688" s="11">
        <f>Cash_Flows[[#This Row],[Debt RP]]+Cash_Flows[[#This Row],[Equity RP]]</f>
        <v>0</v>
      </c>
      <c r="R9688" t="str">
        <f>IF(Cash_Flows[[#This Row],[Deal]]="Inspired Beauty Brands",Cash_Flows[[#This Row],[X]],_xlfn.CONCAT(Cash_Flows[[#This Row],[Deal]],"-",Cash_Flows[[#This Row],[Fund Name]]))</f>
        <v>BroadcastMed-Fund V</v>
      </c>
      <c r="S968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89" spans="1:19" hidden="1" x14ac:dyDescent="0.35">
      <c r="A9689" s="2">
        <v>44785</v>
      </c>
      <c r="B9689" t="s">
        <v>132</v>
      </c>
      <c r="C9689" t="s">
        <v>53</v>
      </c>
      <c r="D9689" t="s">
        <v>21</v>
      </c>
      <c r="E9689" t="s">
        <v>34</v>
      </c>
      <c r="F9689" t="s">
        <v>46</v>
      </c>
      <c r="G9689" s="6">
        <v>6934.38</v>
      </c>
      <c r="H9689" s="11">
        <f>IF(AND(Cash_Flows[[#This Row],[Metric]]="Principal - Cash Investment",Cash_Flows[[#This Row],[Security Type]]&lt;&gt;"Equity"),Cash_Flows[[#This Row],[Amount ($)]]*-1,0)</f>
        <v>0</v>
      </c>
      <c r="I9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89" s="11">
        <f>IF(AND(Cash_Flows[[#This Row],[Security Type]]="Warrant",Cash_Flows[[#This Row],[Metric]]="Balance (GAAP)"),Cash_Flows[[#This Row],[Amount ($)]],0)</f>
        <v>0</v>
      </c>
      <c r="L9689" s="11">
        <f>IF(AND(Cash_Flows[[#This Row],[Security Type]]="Equity",Cash_Flows[[#This Row],[Metric]]="Principal - Cash Investment"),Cash_Flows[[#This Row],[Amount ($)]]*-1,0)</f>
        <v>0</v>
      </c>
      <c r="M9689" s="11">
        <f>IF(AND(Cash_Flows[[#This Row],[Security Type]]="Equity",Cash_Flows[[#This Row],[Metric]]="Balance (GAAP)"),Cash_Flows[[#This Row],[Amount ($)]],0)</f>
        <v>0</v>
      </c>
      <c r="N9689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689" s="11">
        <f>Cash_Flows[[#This Row],[Debt Invested]]+Cash_Flows[[#This Row],[Equity Invested]]</f>
        <v>0</v>
      </c>
      <c r="P9689" s="11">
        <f>Cash_Flows[[#This Row],[Debt FMV]]+Cash_Flows[[#This Row],[Warrant FMV]]+Cash_Flows[[#This Row],[Equity FMV]]</f>
        <v>0</v>
      </c>
      <c r="Q9689" s="11">
        <f>Cash_Flows[[#This Row],[Debt RP]]+Cash_Flows[[#This Row],[Equity RP]]</f>
        <v>6934.38</v>
      </c>
      <c r="R9689" t="str">
        <f>IF(Cash_Flows[[#This Row],[Deal]]="Inspired Beauty Brands",Cash_Flows[[#This Row],[X]],_xlfn.CONCAT(Cash_Flows[[#This Row],[Deal]],"-",Cash_Flows[[#This Row],[Fund Name]]))</f>
        <v>Medicus IT-Fund III</v>
      </c>
      <c r="S968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690" spans="1:19" hidden="1" x14ac:dyDescent="0.35">
      <c r="A9690" s="2">
        <v>44785</v>
      </c>
      <c r="B9690" t="s">
        <v>132</v>
      </c>
      <c r="C9690" t="s">
        <v>45</v>
      </c>
      <c r="D9690" t="s">
        <v>21</v>
      </c>
      <c r="E9690" t="s">
        <v>34</v>
      </c>
      <c r="F9690" t="s">
        <v>46</v>
      </c>
      <c r="G9690" s="6">
        <v>20803.150000000001</v>
      </c>
      <c r="H9690" s="11">
        <f>IF(AND(Cash_Flows[[#This Row],[Metric]]="Principal - Cash Investment",Cash_Flows[[#This Row],[Security Type]]&lt;&gt;"Equity"),Cash_Flows[[#This Row],[Amount ($)]]*-1,0)</f>
        <v>0</v>
      </c>
      <c r="I9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90" s="11">
        <f>IF(AND(Cash_Flows[[#This Row],[Security Type]]="Warrant",Cash_Flows[[#This Row],[Metric]]="Balance (GAAP)"),Cash_Flows[[#This Row],[Amount ($)]],0)</f>
        <v>0</v>
      </c>
      <c r="L9690" s="11">
        <f>IF(AND(Cash_Flows[[#This Row],[Security Type]]="Equity",Cash_Flows[[#This Row],[Metric]]="Principal - Cash Investment"),Cash_Flows[[#This Row],[Amount ($)]]*-1,0)</f>
        <v>0</v>
      </c>
      <c r="M9690" s="11">
        <f>IF(AND(Cash_Flows[[#This Row],[Security Type]]="Equity",Cash_Flows[[#This Row],[Metric]]="Balance (GAAP)"),Cash_Flows[[#This Row],[Amount ($)]],0)</f>
        <v>0</v>
      </c>
      <c r="N9690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9690" s="11">
        <f>Cash_Flows[[#This Row],[Debt Invested]]+Cash_Flows[[#This Row],[Equity Invested]]</f>
        <v>0</v>
      </c>
      <c r="P9690" s="11">
        <f>Cash_Flows[[#This Row],[Debt FMV]]+Cash_Flows[[#This Row],[Warrant FMV]]+Cash_Flows[[#This Row],[Equity FMV]]</f>
        <v>0</v>
      </c>
      <c r="Q9690" s="11">
        <f>Cash_Flows[[#This Row],[Debt RP]]+Cash_Flows[[#This Row],[Equity RP]]</f>
        <v>20803.150000000001</v>
      </c>
      <c r="R9690" t="str">
        <f>IF(Cash_Flows[[#This Row],[Deal]]="Inspired Beauty Brands",Cash_Flows[[#This Row],[X]],_xlfn.CONCAT(Cash_Flows[[#This Row],[Deal]],"-",Cash_Flows[[#This Row],[Fund Name]]))</f>
        <v>Medicus IT-Fund IV</v>
      </c>
      <c r="S969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691" spans="1:19" hidden="1" x14ac:dyDescent="0.35">
      <c r="A9691" s="2">
        <v>44785</v>
      </c>
      <c r="B9691" t="s">
        <v>70</v>
      </c>
      <c r="C9691" t="s">
        <v>50</v>
      </c>
      <c r="D9691" t="s">
        <v>51</v>
      </c>
      <c r="E9691" t="s">
        <v>28</v>
      </c>
      <c r="F9691" t="s">
        <v>23</v>
      </c>
      <c r="G9691" s="6">
        <v>130608.99</v>
      </c>
      <c r="H9691" s="11">
        <f>IF(AND(Cash_Flows[[#This Row],[Metric]]="Principal - Cash Investment",Cash_Flows[[#This Row],[Security Type]]&lt;&gt;"Equity"),Cash_Flows[[#This Row],[Amount ($)]]*-1,0)</f>
        <v>0</v>
      </c>
      <c r="I9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1" s="11">
        <f>IF(AND(Cash_Flows[[#This Row],[Security Type]]&lt;&gt;"Equity",Cash_Flows[[#This Row],[Metric]]&lt;&gt;"Principal - Cash Investment",Cash_Flows[[#This Row],[Metric]]&lt;&gt;"Balance (GAAP)"),Cash_Flows[[#This Row],[Amount ($)]],0)</f>
        <v>130608.99</v>
      </c>
      <c r="K9691" s="11">
        <f>IF(AND(Cash_Flows[[#This Row],[Security Type]]="Warrant",Cash_Flows[[#This Row],[Metric]]="Balance (GAAP)"),Cash_Flows[[#This Row],[Amount ($)]],0)</f>
        <v>0</v>
      </c>
      <c r="L9691" s="11">
        <f>IF(AND(Cash_Flows[[#This Row],[Security Type]]="Equity",Cash_Flows[[#This Row],[Metric]]="Principal - Cash Investment"),Cash_Flows[[#This Row],[Amount ($)]]*-1,0)</f>
        <v>0</v>
      </c>
      <c r="M9691" s="11">
        <f>IF(AND(Cash_Flows[[#This Row],[Security Type]]="Equity",Cash_Flows[[#This Row],[Metric]]="Balance (GAAP)"),Cash_Flows[[#This Row],[Amount ($)]],0)</f>
        <v>0</v>
      </c>
      <c r="N9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91" s="11">
        <f>Cash_Flows[[#This Row],[Debt Invested]]+Cash_Flows[[#This Row],[Equity Invested]]</f>
        <v>0</v>
      </c>
      <c r="P9691" s="11">
        <f>Cash_Flows[[#This Row],[Debt FMV]]+Cash_Flows[[#This Row],[Warrant FMV]]+Cash_Flows[[#This Row],[Equity FMV]]</f>
        <v>0</v>
      </c>
      <c r="Q9691" s="11">
        <f>Cash_Flows[[#This Row],[Debt RP]]+Cash_Flows[[#This Row],[Equity RP]]</f>
        <v>130608.99</v>
      </c>
      <c r="R9691" t="str">
        <f>IF(Cash_Flows[[#This Row],[Deal]]="Inspired Beauty Brands",Cash_Flows[[#This Row],[X]],_xlfn.CONCAT(Cash_Flows[[#This Row],[Deal]],"-",Cash_Flows[[#This Row],[Fund Name]]))</f>
        <v>BroadcastMed-Fund V</v>
      </c>
      <c r="S969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92" spans="1:19" hidden="1" x14ac:dyDescent="0.35">
      <c r="A9692" s="2">
        <v>44785</v>
      </c>
      <c r="B9692" t="s">
        <v>70</v>
      </c>
      <c r="C9692" t="s">
        <v>45</v>
      </c>
      <c r="D9692" t="s">
        <v>51</v>
      </c>
      <c r="E9692" t="s">
        <v>28</v>
      </c>
      <c r="F9692" t="s">
        <v>23</v>
      </c>
      <c r="G9692" s="6">
        <v>130609.01</v>
      </c>
      <c r="H9692" s="11">
        <f>IF(AND(Cash_Flows[[#This Row],[Metric]]="Principal - Cash Investment",Cash_Flows[[#This Row],[Security Type]]&lt;&gt;"Equity"),Cash_Flows[[#This Row],[Amount ($)]]*-1,0)</f>
        <v>0</v>
      </c>
      <c r="I9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2" s="11">
        <f>IF(AND(Cash_Flows[[#This Row],[Security Type]]&lt;&gt;"Equity",Cash_Flows[[#This Row],[Metric]]&lt;&gt;"Principal - Cash Investment",Cash_Flows[[#This Row],[Metric]]&lt;&gt;"Balance (GAAP)"),Cash_Flows[[#This Row],[Amount ($)]],0)</f>
        <v>130609.01</v>
      </c>
      <c r="K9692" s="11">
        <f>IF(AND(Cash_Flows[[#This Row],[Security Type]]="Warrant",Cash_Flows[[#This Row],[Metric]]="Balance (GAAP)"),Cash_Flows[[#This Row],[Amount ($)]],0)</f>
        <v>0</v>
      </c>
      <c r="L9692" s="11">
        <f>IF(AND(Cash_Flows[[#This Row],[Security Type]]="Equity",Cash_Flows[[#This Row],[Metric]]="Principal - Cash Investment"),Cash_Flows[[#This Row],[Amount ($)]]*-1,0)</f>
        <v>0</v>
      </c>
      <c r="M9692" s="11">
        <f>IF(AND(Cash_Flows[[#This Row],[Security Type]]="Equity",Cash_Flows[[#This Row],[Metric]]="Balance (GAAP)"),Cash_Flows[[#This Row],[Amount ($)]],0)</f>
        <v>0</v>
      </c>
      <c r="N9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92" s="11">
        <f>Cash_Flows[[#This Row],[Debt Invested]]+Cash_Flows[[#This Row],[Equity Invested]]</f>
        <v>0</v>
      </c>
      <c r="P9692" s="11">
        <f>Cash_Flows[[#This Row],[Debt FMV]]+Cash_Flows[[#This Row],[Warrant FMV]]+Cash_Flows[[#This Row],[Equity FMV]]</f>
        <v>0</v>
      </c>
      <c r="Q9692" s="11">
        <f>Cash_Flows[[#This Row],[Debt RP]]+Cash_Flows[[#This Row],[Equity RP]]</f>
        <v>130609.01</v>
      </c>
      <c r="R9692" t="str">
        <f>IF(Cash_Flows[[#This Row],[Deal]]="Inspired Beauty Brands",Cash_Flows[[#This Row],[X]],_xlfn.CONCAT(Cash_Flows[[#This Row],[Deal]],"-",Cash_Flows[[#This Row],[Fund Name]]))</f>
        <v>BroadcastMed-Fund IV</v>
      </c>
      <c r="S969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693" spans="1:19" hidden="1" x14ac:dyDescent="0.35">
      <c r="A9693" s="2">
        <v>44792</v>
      </c>
      <c r="B9693" t="s">
        <v>105</v>
      </c>
      <c r="C9693" t="s">
        <v>53</v>
      </c>
      <c r="D9693" t="s">
        <v>21</v>
      </c>
      <c r="E9693" t="s">
        <v>34</v>
      </c>
      <c r="F9693" t="s">
        <v>59</v>
      </c>
      <c r="G9693" s="6">
        <v>88899.06</v>
      </c>
      <c r="H9693" s="11">
        <f>IF(AND(Cash_Flows[[#This Row],[Metric]]="Principal - Cash Investment",Cash_Flows[[#This Row],[Security Type]]&lt;&gt;"Equity"),Cash_Flows[[#This Row],[Amount ($)]]*-1,0)</f>
        <v>0</v>
      </c>
      <c r="I9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93" s="11">
        <f>IF(AND(Cash_Flows[[#This Row],[Security Type]]="Warrant",Cash_Flows[[#This Row],[Metric]]="Balance (GAAP)"),Cash_Flows[[#This Row],[Amount ($)]],0)</f>
        <v>0</v>
      </c>
      <c r="L9693" s="11">
        <f>IF(AND(Cash_Flows[[#This Row],[Security Type]]="Equity",Cash_Flows[[#This Row],[Metric]]="Principal - Cash Investment"),Cash_Flows[[#This Row],[Amount ($)]]*-1,0)</f>
        <v>0</v>
      </c>
      <c r="M9693" s="11">
        <f>IF(AND(Cash_Flows[[#This Row],[Security Type]]="Equity",Cash_Flows[[#This Row],[Metric]]="Balance (GAAP)"),Cash_Flows[[#This Row],[Amount ($)]],0)</f>
        <v>0</v>
      </c>
      <c r="N9693" s="11">
        <f>IF(AND(Cash_Flows[[#This Row],[Security Type]]="Equity",Cash_Flows[[#This Row],[Metric]]&lt;&gt;"Balance (GAAP)",Cash_Flows[[#This Row],[Metric]]&lt;&gt;"Principal - Cash Investment"),Cash_Flows[[#This Row],[Amount ($)]],0)</f>
        <v>88899.06</v>
      </c>
      <c r="O9693" s="11">
        <f>Cash_Flows[[#This Row],[Debt Invested]]+Cash_Flows[[#This Row],[Equity Invested]]</f>
        <v>0</v>
      </c>
      <c r="P9693" s="11">
        <f>Cash_Flows[[#This Row],[Debt FMV]]+Cash_Flows[[#This Row],[Warrant FMV]]+Cash_Flows[[#This Row],[Equity FMV]]</f>
        <v>0</v>
      </c>
      <c r="Q9693" s="11">
        <f>Cash_Flows[[#This Row],[Debt RP]]+Cash_Flows[[#This Row],[Equity RP]]</f>
        <v>88899.06</v>
      </c>
      <c r="R9693" t="str">
        <f>IF(Cash_Flows[[#This Row],[Deal]]="Inspired Beauty Brands",Cash_Flows[[#This Row],[X]],_xlfn.CONCAT(Cash_Flows[[#This Row],[Deal]],"-",Cash_Flows[[#This Row],[Fund Name]]))</f>
        <v>Northeast Ship Repair-Fund III</v>
      </c>
      <c r="S9693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9694" spans="1:19" hidden="1" x14ac:dyDescent="0.35">
      <c r="A9694" s="2">
        <v>44796</v>
      </c>
      <c r="B9694" t="s">
        <v>163</v>
      </c>
      <c r="C9694" t="s">
        <v>45</v>
      </c>
      <c r="D9694" t="s">
        <v>109</v>
      </c>
      <c r="E9694" t="s">
        <v>28</v>
      </c>
      <c r="F9694" t="s">
        <v>31</v>
      </c>
      <c r="G9694" s="6">
        <v>4000000</v>
      </c>
      <c r="H9694" s="11">
        <f>IF(AND(Cash_Flows[[#This Row],[Metric]]="Principal - Cash Investment",Cash_Flows[[#This Row],[Security Type]]&lt;&gt;"Equity"),Cash_Flows[[#This Row],[Amount ($)]]*-1,0)</f>
        <v>0</v>
      </c>
      <c r="I9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4" s="11">
        <f>IF(AND(Cash_Flows[[#This Row],[Security Type]]&lt;&gt;"Equity",Cash_Flows[[#This Row],[Metric]]&lt;&gt;"Principal - Cash Investment",Cash_Flows[[#This Row],[Metric]]&lt;&gt;"Balance (GAAP)"),Cash_Flows[[#This Row],[Amount ($)]],0)</f>
        <v>4000000</v>
      </c>
      <c r="K9694" s="11">
        <f>IF(AND(Cash_Flows[[#This Row],[Security Type]]="Warrant",Cash_Flows[[#This Row],[Metric]]="Balance (GAAP)"),Cash_Flows[[#This Row],[Amount ($)]],0)</f>
        <v>0</v>
      </c>
      <c r="L9694" s="11">
        <f>IF(AND(Cash_Flows[[#This Row],[Security Type]]="Equity",Cash_Flows[[#This Row],[Metric]]="Principal - Cash Investment"),Cash_Flows[[#This Row],[Amount ($)]]*-1,0)</f>
        <v>0</v>
      </c>
      <c r="M9694" s="11">
        <f>IF(AND(Cash_Flows[[#This Row],[Security Type]]="Equity",Cash_Flows[[#This Row],[Metric]]="Balance (GAAP)"),Cash_Flows[[#This Row],[Amount ($)]],0)</f>
        <v>0</v>
      </c>
      <c r="N9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94" s="11">
        <f>Cash_Flows[[#This Row],[Debt Invested]]+Cash_Flows[[#This Row],[Equity Invested]]</f>
        <v>0</v>
      </c>
      <c r="P9694" s="11">
        <f>Cash_Flows[[#This Row],[Debt FMV]]+Cash_Flows[[#This Row],[Warrant FMV]]+Cash_Flows[[#This Row],[Equity FMV]]</f>
        <v>0</v>
      </c>
      <c r="Q9694" s="11">
        <f>Cash_Flows[[#This Row],[Debt RP]]+Cash_Flows[[#This Row],[Equity RP]]</f>
        <v>4000000</v>
      </c>
      <c r="R9694" t="str">
        <f>IF(Cash_Flows[[#This Row],[Deal]]="Inspired Beauty Brands",Cash_Flows[[#This Row],[X]],_xlfn.CONCAT(Cash_Flows[[#This Row],[Deal]],"-",Cash_Flows[[#This Row],[Fund Name]]))</f>
        <v>Xclusive Staffing-Fund IV</v>
      </c>
      <c r="S9694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695" spans="1:19" hidden="1" x14ac:dyDescent="0.35">
      <c r="A9695" s="2">
        <v>44799</v>
      </c>
      <c r="B9695" t="s">
        <v>160</v>
      </c>
      <c r="C9695" t="s">
        <v>45</v>
      </c>
      <c r="D9695" t="s">
        <v>21</v>
      </c>
      <c r="E9695" t="s">
        <v>34</v>
      </c>
      <c r="F9695" t="s">
        <v>59</v>
      </c>
      <c r="G9695" s="6">
        <v>167995.64</v>
      </c>
      <c r="H9695" s="11">
        <f>IF(AND(Cash_Flows[[#This Row],[Metric]]="Principal - Cash Investment",Cash_Flows[[#This Row],[Security Type]]&lt;&gt;"Equity"),Cash_Flows[[#This Row],[Amount ($)]]*-1,0)</f>
        <v>0</v>
      </c>
      <c r="I9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95" s="11">
        <f>IF(AND(Cash_Flows[[#This Row],[Security Type]]="Warrant",Cash_Flows[[#This Row],[Metric]]="Balance (GAAP)"),Cash_Flows[[#This Row],[Amount ($)]],0)</f>
        <v>0</v>
      </c>
      <c r="L9695" s="11">
        <f>IF(AND(Cash_Flows[[#This Row],[Security Type]]="Equity",Cash_Flows[[#This Row],[Metric]]="Principal - Cash Investment"),Cash_Flows[[#This Row],[Amount ($)]]*-1,0)</f>
        <v>0</v>
      </c>
      <c r="M9695" s="11">
        <f>IF(AND(Cash_Flows[[#This Row],[Security Type]]="Equity",Cash_Flows[[#This Row],[Metric]]="Balance (GAAP)"),Cash_Flows[[#This Row],[Amount ($)]],0)</f>
        <v>0</v>
      </c>
      <c r="N9695" s="11">
        <f>IF(AND(Cash_Flows[[#This Row],[Security Type]]="Equity",Cash_Flows[[#This Row],[Metric]]&lt;&gt;"Balance (GAAP)",Cash_Flows[[#This Row],[Metric]]&lt;&gt;"Principal - Cash Investment"),Cash_Flows[[#This Row],[Amount ($)]],0)</f>
        <v>167995.64</v>
      </c>
      <c r="O9695" s="11">
        <f>Cash_Flows[[#This Row],[Debt Invested]]+Cash_Flows[[#This Row],[Equity Invested]]</f>
        <v>0</v>
      </c>
      <c r="P9695" s="11">
        <f>Cash_Flows[[#This Row],[Debt FMV]]+Cash_Flows[[#This Row],[Warrant FMV]]+Cash_Flows[[#This Row],[Equity FMV]]</f>
        <v>0</v>
      </c>
      <c r="Q9695" s="11">
        <f>Cash_Flows[[#This Row],[Debt RP]]+Cash_Flows[[#This Row],[Equity RP]]</f>
        <v>167995.64</v>
      </c>
      <c r="R9695" t="str">
        <f>IF(Cash_Flows[[#This Row],[Deal]]="Inspired Beauty Brands",Cash_Flows[[#This Row],[X]],_xlfn.CONCAT(Cash_Flows[[#This Row],[Deal]],"-",Cash_Flows[[#This Row],[Fund Name]]))</f>
        <v>Record Connect-Fund IV</v>
      </c>
      <c r="S9695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696" spans="1:19" hidden="1" x14ac:dyDescent="0.35">
      <c r="A9696" s="2">
        <v>44803</v>
      </c>
      <c r="B9696" t="s">
        <v>176</v>
      </c>
      <c r="C9696" t="s">
        <v>50</v>
      </c>
      <c r="D9696" t="s">
        <v>51</v>
      </c>
      <c r="E9696" t="s">
        <v>34</v>
      </c>
      <c r="F9696" t="s">
        <v>46</v>
      </c>
      <c r="G9696" s="6">
        <v>29689.88</v>
      </c>
      <c r="H9696" s="11">
        <f>IF(AND(Cash_Flows[[#This Row],[Metric]]="Principal - Cash Investment",Cash_Flows[[#This Row],[Security Type]]&lt;&gt;"Equity"),Cash_Flows[[#This Row],[Amount ($)]]*-1,0)</f>
        <v>0</v>
      </c>
      <c r="I9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96" s="11">
        <f>IF(AND(Cash_Flows[[#This Row],[Security Type]]="Warrant",Cash_Flows[[#This Row],[Metric]]="Balance (GAAP)"),Cash_Flows[[#This Row],[Amount ($)]],0)</f>
        <v>0</v>
      </c>
      <c r="L9696" s="11">
        <f>IF(AND(Cash_Flows[[#This Row],[Security Type]]="Equity",Cash_Flows[[#This Row],[Metric]]="Principal - Cash Investment"),Cash_Flows[[#This Row],[Amount ($)]]*-1,0)</f>
        <v>0</v>
      </c>
      <c r="M9696" s="11">
        <f>IF(AND(Cash_Flows[[#This Row],[Security Type]]="Equity",Cash_Flows[[#This Row],[Metric]]="Balance (GAAP)"),Cash_Flows[[#This Row],[Amount ($)]],0)</f>
        <v>0</v>
      </c>
      <c r="N9696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696" s="11">
        <f>Cash_Flows[[#This Row],[Debt Invested]]+Cash_Flows[[#This Row],[Equity Invested]]</f>
        <v>0</v>
      </c>
      <c r="P9696" s="11">
        <f>Cash_Flows[[#This Row],[Debt FMV]]+Cash_Flows[[#This Row],[Warrant FMV]]+Cash_Flows[[#This Row],[Equity FMV]]</f>
        <v>0</v>
      </c>
      <c r="Q9696" s="11">
        <f>Cash_Flows[[#This Row],[Debt RP]]+Cash_Flows[[#This Row],[Equity RP]]</f>
        <v>29689.88</v>
      </c>
      <c r="R9696" t="str">
        <f>IF(Cash_Flows[[#This Row],[Deal]]="Inspired Beauty Brands",Cash_Flows[[#This Row],[X]],_xlfn.CONCAT(Cash_Flows[[#This Row],[Deal]],"-",Cash_Flows[[#This Row],[Fund Name]]))</f>
        <v>Reverba-Fund V</v>
      </c>
      <c r="S969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697" spans="1:19" hidden="1" x14ac:dyDescent="0.35">
      <c r="A9697" s="2">
        <v>44804</v>
      </c>
      <c r="B9697" t="s">
        <v>62</v>
      </c>
      <c r="C9697" t="s">
        <v>50</v>
      </c>
      <c r="D9697" t="s">
        <v>51</v>
      </c>
      <c r="E9697" t="s">
        <v>28</v>
      </c>
      <c r="F9697" t="s">
        <v>46</v>
      </c>
      <c r="G9697" s="6">
        <v>665.19</v>
      </c>
      <c r="H9697" s="11">
        <f>IF(AND(Cash_Flows[[#This Row],[Metric]]="Principal - Cash Investment",Cash_Flows[[#This Row],[Security Type]]&lt;&gt;"Equity"),Cash_Flows[[#This Row],[Amount ($)]]*-1,0)</f>
        <v>0</v>
      </c>
      <c r="I9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7" s="11">
        <f>IF(AND(Cash_Flows[[#This Row],[Security Type]]&lt;&gt;"Equity",Cash_Flows[[#This Row],[Metric]]&lt;&gt;"Principal - Cash Investment",Cash_Flows[[#This Row],[Metric]]&lt;&gt;"Balance (GAAP)"),Cash_Flows[[#This Row],[Amount ($)]],0)</f>
        <v>665.19</v>
      </c>
      <c r="K9697" s="11">
        <f>IF(AND(Cash_Flows[[#This Row],[Security Type]]="Warrant",Cash_Flows[[#This Row],[Metric]]="Balance (GAAP)"),Cash_Flows[[#This Row],[Amount ($)]],0)</f>
        <v>0</v>
      </c>
      <c r="L9697" s="11">
        <f>IF(AND(Cash_Flows[[#This Row],[Security Type]]="Equity",Cash_Flows[[#This Row],[Metric]]="Principal - Cash Investment"),Cash_Flows[[#This Row],[Amount ($)]]*-1,0)</f>
        <v>0</v>
      </c>
      <c r="M9697" s="11">
        <f>IF(AND(Cash_Flows[[#This Row],[Security Type]]="Equity",Cash_Flows[[#This Row],[Metric]]="Balance (GAAP)"),Cash_Flows[[#This Row],[Amount ($)]],0)</f>
        <v>0</v>
      </c>
      <c r="N9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97" s="11">
        <f>Cash_Flows[[#This Row],[Debt Invested]]+Cash_Flows[[#This Row],[Equity Invested]]</f>
        <v>0</v>
      </c>
      <c r="P9697" s="11">
        <f>Cash_Flows[[#This Row],[Debt FMV]]+Cash_Flows[[#This Row],[Warrant FMV]]+Cash_Flows[[#This Row],[Equity FMV]]</f>
        <v>0</v>
      </c>
      <c r="Q9697" s="11">
        <f>Cash_Flows[[#This Row],[Debt RP]]+Cash_Flows[[#This Row],[Equity RP]]</f>
        <v>665.19</v>
      </c>
      <c r="R9697" t="str">
        <f>IF(Cash_Flows[[#This Row],[Deal]]="Inspired Beauty Brands",Cash_Flows[[#This Row],[X]],_xlfn.CONCAT(Cash_Flows[[#This Row],[Deal]],"-",Cash_Flows[[#This Row],[Fund Name]]))</f>
        <v>Allways Precision-Fund V</v>
      </c>
      <c r="S9697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698" spans="1:19" hidden="1" x14ac:dyDescent="0.35">
      <c r="A9698" s="2">
        <v>44804</v>
      </c>
      <c r="B9698" t="s">
        <v>162</v>
      </c>
      <c r="C9698" t="s">
        <v>45</v>
      </c>
      <c r="D9698" t="s">
        <v>51</v>
      </c>
      <c r="E9698" t="s">
        <v>28</v>
      </c>
      <c r="F9698" t="s">
        <v>65</v>
      </c>
      <c r="G9698" s="6">
        <v>3714.52</v>
      </c>
      <c r="H9698" s="11">
        <f>IF(AND(Cash_Flows[[#This Row],[Metric]]="Principal - Cash Investment",Cash_Flows[[#This Row],[Security Type]]&lt;&gt;"Equity"),Cash_Flows[[#This Row],[Amount ($)]]*-1,0)</f>
        <v>0</v>
      </c>
      <c r="I9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8" s="11">
        <f>IF(AND(Cash_Flows[[#This Row],[Security Type]]&lt;&gt;"Equity",Cash_Flows[[#This Row],[Metric]]&lt;&gt;"Principal - Cash Investment",Cash_Flows[[#This Row],[Metric]]&lt;&gt;"Balance (GAAP)"),Cash_Flows[[#This Row],[Amount ($)]],0)</f>
        <v>3714.52</v>
      </c>
      <c r="K9698" s="11">
        <f>IF(AND(Cash_Flows[[#This Row],[Security Type]]="Warrant",Cash_Flows[[#This Row],[Metric]]="Balance (GAAP)"),Cash_Flows[[#This Row],[Amount ($)]],0)</f>
        <v>0</v>
      </c>
      <c r="L9698" s="11">
        <f>IF(AND(Cash_Flows[[#This Row],[Security Type]]="Equity",Cash_Flows[[#This Row],[Metric]]="Principal - Cash Investment"),Cash_Flows[[#This Row],[Amount ($)]]*-1,0)</f>
        <v>0</v>
      </c>
      <c r="M9698" s="11">
        <f>IF(AND(Cash_Flows[[#This Row],[Security Type]]="Equity",Cash_Flows[[#This Row],[Metric]]="Balance (GAAP)"),Cash_Flows[[#This Row],[Amount ($)]],0)</f>
        <v>0</v>
      </c>
      <c r="N9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98" s="11">
        <f>Cash_Flows[[#This Row],[Debt Invested]]+Cash_Flows[[#This Row],[Equity Invested]]</f>
        <v>0</v>
      </c>
      <c r="P9698" s="11">
        <f>Cash_Flows[[#This Row],[Debt FMV]]+Cash_Flows[[#This Row],[Warrant FMV]]+Cash_Flows[[#This Row],[Equity FMV]]</f>
        <v>0</v>
      </c>
      <c r="Q9698" s="11">
        <f>Cash_Flows[[#This Row],[Debt RP]]+Cash_Flows[[#This Row],[Equity RP]]</f>
        <v>3714.52</v>
      </c>
      <c r="R9698" t="str">
        <f>IF(Cash_Flows[[#This Row],[Deal]]="Inspired Beauty Brands",Cash_Flows[[#This Row],[X]],_xlfn.CONCAT(Cash_Flows[[#This Row],[Deal]],"-",Cash_Flows[[#This Row],[Fund Name]]))</f>
        <v>Tube Bending-Fund IV</v>
      </c>
      <c r="S969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699" spans="1:19" hidden="1" x14ac:dyDescent="0.35">
      <c r="A9699" s="2">
        <v>44804</v>
      </c>
      <c r="B9699" t="s">
        <v>140</v>
      </c>
      <c r="C9699" t="s">
        <v>45</v>
      </c>
      <c r="D9699" t="s">
        <v>51</v>
      </c>
      <c r="E9699" t="s">
        <v>34</v>
      </c>
      <c r="F9699" t="s">
        <v>46</v>
      </c>
      <c r="G9699" s="6">
        <v>5004</v>
      </c>
      <c r="H9699" s="11">
        <f>IF(AND(Cash_Flows[[#This Row],[Metric]]="Principal - Cash Investment",Cash_Flows[[#This Row],[Security Type]]&lt;&gt;"Equity"),Cash_Flows[[#This Row],[Amount ($)]]*-1,0)</f>
        <v>0</v>
      </c>
      <c r="I9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699" s="11">
        <f>IF(AND(Cash_Flows[[#This Row],[Security Type]]="Warrant",Cash_Flows[[#This Row],[Metric]]="Balance (GAAP)"),Cash_Flows[[#This Row],[Amount ($)]],0)</f>
        <v>0</v>
      </c>
      <c r="L9699" s="11">
        <f>IF(AND(Cash_Flows[[#This Row],[Security Type]]="Equity",Cash_Flows[[#This Row],[Metric]]="Principal - Cash Investment"),Cash_Flows[[#This Row],[Amount ($)]]*-1,0)</f>
        <v>0</v>
      </c>
      <c r="M9699" s="11">
        <f>IF(AND(Cash_Flows[[#This Row],[Security Type]]="Equity",Cash_Flows[[#This Row],[Metric]]="Balance (GAAP)"),Cash_Flows[[#This Row],[Amount ($)]],0)</f>
        <v>0</v>
      </c>
      <c r="N9699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9699" s="11">
        <f>Cash_Flows[[#This Row],[Debt Invested]]+Cash_Flows[[#This Row],[Equity Invested]]</f>
        <v>0</v>
      </c>
      <c r="P9699" s="11">
        <f>Cash_Flows[[#This Row],[Debt FMV]]+Cash_Flows[[#This Row],[Warrant FMV]]+Cash_Flows[[#This Row],[Equity FMV]]</f>
        <v>0</v>
      </c>
      <c r="Q9699" s="11">
        <f>Cash_Flows[[#This Row],[Debt RP]]+Cash_Flows[[#This Row],[Equity RP]]</f>
        <v>5004</v>
      </c>
      <c r="R9699" t="str">
        <f>IF(Cash_Flows[[#This Row],[Deal]]="Inspired Beauty Brands",Cash_Flows[[#This Row],[X]],_xlfn.CONCAT(Cash_Flows[[#This Row],[Deal]],"-",Cash_Flows[[#This Row],[Fund Name]]))</f>
        <v>Practis-Fund IV</v>
      </c>
      <c r="S969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700" spans="1:19" hidden="1" x14ac:dyDescent="0.35">
      <c r="A9700" s="2">
        <v>44804</v>
      </c>
      <c r="B9700" t="s">
        <v>171</v>
      </c>
      <c r="C9700" t="s">
        <v>45</v>
      </c>
      <c r="D9700" t="s">
        <v>51</v>
      </c>
      <c r="E9700" t="s">
        <v>28</v>
      </c>
      <c r="F9700" t="s">
        <v>25</v>
      </c>
      <c r="G9700" s="6">
        <v>12504.95</v>
      </c>
      <c r="H9700" s="11">
        <f>IF(AND(Cash_Flows[[#This Row],[Metric]]="Principal - Cash Investment",Cash_Flows[[#This Row],[Security Type]]&lt;&gt;"Equity"),Cash_Flows[[#This Row],[Amount ($)]]*-1,0)</f>
        <v>0</v>
      </c>
      <c r="I9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0" s="11">
        <f>IF(AND(Cash_Flows[[#This Row],[Security Type]]&lt;&gt;"Equity",Cash_Flows[[#This Row],[Metric]]&lt;&gt;"Principal - Cash Investment",Cash_Flows[[#This Row],[Metric]]&lt;&gt;"Balance (GAAP)"),Cash_Flows[[#This Row],[Amount ($)]],0)</f>
        <v>12504.95</v>
      </c>
      <c r="K9700" s="11">
        <f>IF(AND(Cash_Flows[[#This Row],[Security Type]]="Warrant",Cash_Flows[[#This Row],[Metric]]="Balance (GAAP)"),Cash_Flows[[#This Row],[Amount ($)]],0)</f>
        <v>0</v>
      </c>
      <c r="L9700" s="11">
        <f>IF(AND(Cash_Flows[[#This Row],[Security Type]]="Equity",Cash_Flows[[#This Row],[Metric]]="Principal - Cash Investment"),Cash_Flows[[#This Row],[Amount ($)]]*-1,0)</f>
        <v>0</v>
      </c>
      <c r="M9700" s="11">
        <f>IF(AND(Cash_Flows[[#This Row],[Security Type]]="Equity",Cash_Flows[[#This Row],[Metric]]="Balance (GAAP)"),Cash_Flows[[#This Row],[Amount ($)]],0)</f>
        <v>0</v>
      </c>
      <c r="N9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0" s="11">
        <f>Cash_Flows[[#This Row],[Debt Invested]]+Cash_Flows[[#This Row],[Equity Invested]]</f>
        <v>0</v>
      </c>
      <c r="P9700" s="11">
        <f>Cash_Flows[[#This Row],[Debt FMV]]+Cash_Flows[[#This Row],[Warrant FMV]]+Cash_Flows[[#This Row],[Equity FMV]]</f>
        <v>0</v>
      </c>
      <c r="Q9700" s="11">
        <f>Cash_Flows[[#This Row],[Debt RP]]+Cash_Flows[[#This Row],[Equity RP]]</f>
        <v>12504.95</v>
      </c>
      <c r="R9700" t="str">
        <f>IF(Cash_Flows[[#This Row],[Deal]]="Inspired Beauty Brands",Cash_Flows[[#This Row],[X]],_xlfn.CONCAT(Cash_Flows[[#This Row],[Deal]],"-",Cash_Flows[[#This Row],[Fund Name]]))</f>
        <v>Radian Generation-Fund IV</v>
      </c>
      <c r="S970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701" spans="1:19" hidden="1" x14ac:dyDescent="0.35">
      <c r="A9701" s="2">
        <v>44804</v>
      </c>
      <c r="B9701" t="s">
        <v>171</v>
      </c>
      <c r="C9701" t="s">
        <v>50</v>
      </c>
      <c r="D9701" t="s">
        <v>51</v>
      </c>
      <c r="E9701" t="s">
        <v>28</v>
      </c>
      <c r="F9701" t="s">
        <v>25</v>
      </c>
      <c r="G9701" s="6">
        <v>12504.95</v>
      </c>
      <c r="H9701" s="11">
        <f>IF(AND(Cash_Flows[[#This Row],[Metric]]="Principal - Cash Investment",Cash_Flows[[#This Row],[Security Type]]&lt;&gt;"Equity"),Cash_Flows[[#This Row],[Amount ($)]]*-1,0)</f>
        <v>0</v>
      </c>
      <c r="I9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1" s="11">
        <f>IF(AND(Cash_Flows[[#This Row],[Security Type]]&lt;&gt;"Equity",Cash_Flows[[#This Row],[Metric]]&lt;&gt;"Principal - Cash Investment",Cash_Flows[[#This Row],[Metric]]&lt;&gt;"Balance (GAAP)"),Cash_Flows[[#This Row],[Amount ($)]],0)</f>
        <v>12504.95</v>
      </c>
      <c r="K9701" s="11">
        <f>IF(AND(Cash_Flows[[#This Row],[Security Type]]="Warrant",Cash_Flows[[#This Row],[Metric]]="Balance (GAAP)"),Cash_Flows[[#This Row],[Amount ($)]],0)</f>
        <v>0</v>
      </c>
      <c r="L9701" s="11">
        <f>IF(AND(Cash_Flows[[#This Row],[Security Type]]="Equity",Cash_Flows[[#This Row],[Metric]]="Principal - Cash Investment"),Cash_Flows[[#This Row],[Amount ($)]]*-1,0)</f>
        <v>0</v>
      </c>
      <c r="M9701" s="11">
        <f>IF(AND(Cash_Flows[[#This Row],[Security Type]]="Equity",Cash_Flows[[#This Row],[Metric]]="Balance (GAAP)"),Cash_Flows[[#This Row],[Amount ($)]],0)</f>
        <v>0</v>
      </c>
      <c r="N9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1" s="11">
        <f>Cash_Flows[[#This Row],[Debt Invested]]+Cash_Flows[[#This Row],[Equity Invested]]</f>
        <v>0</v>
      </c>
      <c r="P9701" s="11">
        <f>Cash_Flows[[#This Row],[Debt FMV]]+Cash_Flows[[#This Row],[Warrant FMV]]+Cash_Flows[[#This Row],[Equity FMV]]</f>
        <v>0</v>
      </c>
      <c r="Q9701" s="11">
        <f>Cash_Flows[[#This Row],[Debt RP]]+Cash_Flows[[#This Row],[Equity RP]]</f>
        <v>12504.95</v>
      </c>
      <c r="R9701" t="str">
        <f>IF(Cash_Flows[[#This Row],[Deal]]="Inspired Beauty Brands",Cash_Flows[[#This Row],[X]],_xlfn.CONCAT(Cash_Flows[[#This Row],[Deal]],"-",Cash_Flows[[#This Row],[Fund Name]]))</f>
        <v>Radian Generation-Fund V</v>
      </c>
      <c r="S970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702" spans="1:19" hidden="1" x14ac:dyDescent="0.35">
      <c r="A9702" s="2">
        <v>44804</v>
      </c>
      <c r="B9702" t="s">
        <v>193</v>
      </c>
      <c r="C9702" t="s">
        <v>50</v>
      </c>
      <c r="D9702" t="s">
        <v>51</v>
      </c>
      <c r="E9702" t="s">
        <v>28</v>
      </c>
      <c r="F9702" t="s">
        <v>25</v>
      </c>
      <c r="G9702" s="6">
        <v>17222.23</v>
      </c>
      <c r="H9702" s="11">
        <f>IF(AND(Cash_Flows[[#This Row],[Metric]]="Principal - Cash Investment",Cash_Flows[[#This Row],[Security Type]]&lt;&gt;"Equity"),Cash_Flows[[#This Row],[Amount ($)]]*-1,0)</f>
        <v>0</v>
      </c>
      <c r="I9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2" s="11">
        <f>IF(AND(Cash_Flows[[#This Row],[Security Type]]&lt;&gt;"Equity",Cash_Flows[[#This Row],[Metric]]&lt;&gt;"Principal - Cash Investment",Cash_Flows[[#This Row],[Metric]]&lt;&gt;"Balance (GAAP)"),Cash_Flows[[#This Row],[Amount ($)]],0)</f>
        <v>17222.23</v>
      </c>
      <c r="K9702" s="11">
        <f>IF(AND(Cash_Flows[[#This Row],[Security Type]]="Warrant",Cash_Flows[[#This Row],[Metric]]="Balance (GAAP)"),Cash_Flows[[#This Row],[Amount ($)]],0)</f>
        <v>0</v>
      </c>
      <c r="L9702" s="11">
        <f>IF(AND(Cash_Flows[[#This Row],[Security Type]]="Equity",Cash_Flows[[#This Row],[Metric]]="Principal - Cash Investment"),Cash_Flows[[#This Row],[Amount ($)]]*-1,0)</f>
        <v>0</v>
      </c>
      <c r="M9702" s="11">
        <f>IF(AND(Cash_Flows[[#This Row],[Security Type]]="Equity",Cash_Flows[[#This Row],[Metric]]="Balance (GAAP)"),Cash_Flows[[#This Row],[Amount ($)]],0)</f>
        <v>0</v>
      </c>
      <c r="N9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2" s="11">
        <f>Cash_Flows[[#This Row],[Debt Invested]]+Cash_Flows[[#This Row],[Equity Invested]]</f>
        <v>0</v>
      </c>
      <c r="P9702" s="11">
        <f>Cash_Flows[[#This Row],[Debt FMV]]+Cash_Flows[[#This Row],[Warrant FMV]]+Cash_Flows[[#This Row],[Equity FMV]]</f>
        <v>0</v>
      </c>
      <c r="Q9702" s="11">
        <f>Cash_Flows[[#This Row],[Debt RP]]+Cash_Flows[[#This Row],[Equity RP]]</f>
        <v>17222.23</v>
      </c>
      <c r="R9702" t="str">
        <f>IF(Cash_Flows[[#This Row],[Deal]]="Inspired Beauty Brands",Cash_Flows[[#This Row],[X]],_xlfn.CONCAT(Cash_Flows[[#This Row],[Deal]],"-",Cash_Flows[[#This Row],[Fund Name]]))</f>
        <v>Evernest-Fund V</v>
      </c>
      <c r="S9702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703" spans="1:19" hidden="1" x14ac:dyDescent="0.35">
      <c r="A9703" s="2">
        <v>44804</v>
      </c>
      <c r="B9703" t="s">
        <v>70</v>
      </c>
      <c r="C9703" t="s">
        <v>45</v>
      </c>
      <c r="D9703" t="s">
        <v>51</v>
      </c>
      <c r="E9703" t="s">
        <v>34</v>
      </c>
      <c r="F9703" t="s">
        <v>46</v>
      </c>
      <c r="G9703" s="6">
        <v>21020.04</v>
      </c>
      <c r="H9703" s="11">
        <f>IF(AND(Cash_Flows[[#This Row],[Metric]]="Principal - Cash Investment",Cash_Flows[[#This Row],[Security Type]]&lt;&gt;"Equity"),Cash_Flows[[#This Row],[Amount ($)]]*-1,0)</f>
        <v>0</v>
      </c>
      <c r="I9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03" s="11">
        <f>IF(AND(Cash_Flows[[#This Row],[Security Type]]="Warrant",Cash_Flows[[#This Row],[Metric]]="Balance (GAAP)"),Cash_Flows[[#This Row],[Amount ($)]],0)</f>
        <v>0</v>
      </c>
      <c r="L9703" s="11">
        <f>IF(AND(Cash_Flows[[#This Row],[Security Type]]="Equity",Cash_Flows[[#This Row],[Metric]]="Principal - Cash Investment"),Cash_Flows[[#This Row],[Amount ($)]]*-1,0)</f>
        <v>0</v>
      </c>
      <c r="M9703" s="11">
        <f>IF(AND(Cash_Flows[[#This Row],[Security Type]]="Equity",Cash_Flows[[#This Row],[Metric]]="Balance (GAAP)"),Cash_Flows[[#This Row],[Amount ($)]],0)</f>
        <v>0</v>
      </c>
      <c r="N9703" s="11">
        <f>IF(AND(Cash_Flows[[#This Row],[Security Type]]="Equity",Cash_Flows[[#This Row],[Metric]]&lt;&gt;"Balance (GAAP)",Cash_Flows[[#This Row],[Metric]]&lt;&gt;"Principal - Cash Investment"),Cash_Flows[[#This Row],[Amount ($)]],0)</f>
        <v>21020.04</v>
      </c>
      <c r="O9703" s="11">
        <f>Cash_Flows[[#This Row],[Debt Invested]]+Cash_Flows[[#This Row],[Equity Invested]]</f>
        <v>0</v>
      </c>
      <c r="P9703" s="11">
        <f>Cash_Flows[[#This Row],[Debt FMV]]+Cash_Flows[[#This Row],[Warrant FMV]]+Cash_Flows[[#This Row],[Equity FMV]]</f>
        <v>0</v>
      </c>
      <c r="Q9703" s="11">
        <f>Cash_Flows[[#This Row],[Debt RP]]+Cash_Flows[[#This Row],[Equity RP]]</f>
        <v>21020.04</v>
      </c>
      <c r="R9703" t="str">
        <f>IF(Cash_Flows[[#This Row],[Deal]]="Inspired Beauty Brands",Cash_Flows[[#This Row],[X]],_xlfn.CONCAT(Cash_Flows[[#This Row],[Deal]],"-",Cash_Flows[[#This Row],[Fund Name]]))</f>
        <v>BroadcastMed-Fund IV</v>
      </c>
      <c r="S970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704" spans="1:19" hidden="1" x14ac:dyDescent="0.35">
      <c r="A9704" s="2">
        <v>44804</v>
      </c>
      <c r="B9704" t="s">
        <v>70</v>
      </c>
      <c r="C9704" t="s">
        <v>50</v>
      </c>
      <c r="D9704" t="s">
        <v>51</v>
      </c>
      <c r="E9704" t="s">
        <v>34</v>
      </c>
      <c r="F9704" t="s">
        <v>46</v>
      </c>
      <c r="G9704" s="6">
        <v>21020.05</v>
      </c>
      <c r="H9704" s="11">
        <f>IF(AND(Cash_Flows[[#This Row],[Metric]]="Principal - Cash Investment",Cash_Flows[[#This Row],[Security Type]]&lt;&gt;"Equity"),Cash_Flows[[#This Row],[Amount ($)]]*-1,0)</f>
        <v>0</v>
      </c>
      <c r="I9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04" s="11">
        <f>IF(AND(Cash_Flows[[#This Row],[Security Type]]="Warrant",Cash_Flows[[#This Row],[Metric]]="Balance (GAAP)"),Cash_Flows[[#This Row],[Amount ($)]],0)</f>
        <v>0</v>
      </c>
      <c r="L9704" s="11">
        <f>IF(AND(Cash_Flows[[#This Row],[Security Type]]="Equity",Cash_Flows[[#This Row],[Metric]]="Principal - Cash Investment"),Cash_Flows[[#This Row],[Amount ($)]]*-1,0)</f>
        <v>0</v>
      </c>
      <c r="M9704" s="11">
        <f>IF(AND(Cash_Flows[[#This Row],[Security Type]]="Equity",Cash_Flows[[#This Row],[Metric]]="Balance (GAAP)"),Cash_Flows[[#This Row],[Amount ($)]],0)</f>
        <v>0</v>
      </c>
      <c r="N9704" s="11">
        <f>IF(AND(Cash_Flows[[#This Row],[Security Type]]="Equity",Cash_Flows[[#This Row],[Metric]]&lt;&gt;"Balance (GAAP)",Cash_Flows[[#This Row],[Metric]]&lt;&gt;"Principal - Cash Investment"),Cash_Flows[[#This Row],[Amount ($)]],0)</f>
        <v>21020.05</v>
      </c>
      <c r="O9704" s="11">
        <f>Cash_Flows[[#This Row],[Debt Invested]]+Cash_Flows[[#This Row],[Equity Invested]]</f>
        <v>0</v>
      </c>
      <c r="P9704" s="11">
        <f>Cash_Flows[[#This Row],[Debt FMV]]+Cash_Flows[[#This Row],[Warrant FMV]]+Cash_Flows[[#This Row],[Equity FMV]]</f>
        <v>0</v>
      </c>
      <c r="Q9704" s="11">
        <f>Cash_Flows[[#This Row],[Debt RP]]+Cash_Flows[[#This Row],[Equity RP]]</f>
        <v>21020.05</v>
      </c>
      <c r="R9704" t="str">
        <f>IF(Cash_Flows[[#This Row],[Deal]]="Inspired Beauty Brands",Cash_Flows[[#This Row],[X]],_xlfn.CONCAT(Cash_Flows[[#This Row],[Deal]],"-",Cash_Flows[[#This Row],[Fund Name]]))</f>
        <v>BroadcastMed-Fund V</v>
      </c>
      <c r="S970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705" spans="1:19" hidden="1" x14ac:dyDescent="0.35">
      <c r="A9705" s="2">
        <v>44804</v>
      </c>
      <c r="B9705" t="s">
        <v>172</v>
      </c>
      <c r="C9705" t="s">
        <v>45</v>
      </c>
      <c r="D9705" t="s">
        <v>51</v>
      </c>
      <c r="E9705" t="s">
        <v>22</v>
      </c>
      <c r="F9705" t="s">
        <v>25</v>
      </c>
      <c r="G9705" s="6">
        <v>21875.01</v>
      </c>
      <c r="H9705" s="11">
        <f>IF(AND(Cash_Flows[[#This Row],[Metric]]="Principal - Cash Investment",Cash_Flows[[#This Row],[Security Type]]&lt;&gt;"Equity"),Cash_Flows[[#This Row],[Amount ($)]]*-1,0)</f>
        <v>0</v>
      </c>
      <c r="I9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5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9705" s="11">
        <f>IF(AND(Cash_Flows[[#This Row],[Security Type]]="Warrant",Cash_Flows[[#This Row],[Metric]]="Balance (GAAP)"),Cash_Flows[[#This Row],[Amount ($)]],0)</f>
        <v>0</v>
      </c>
      <c r="L9705" s="11">
        <f>IF(AND(Cash_Flows[[#This Row],[Security Type]]="Equity",Cash_Flows[[#This Row],[Metric]]="Principal - Cash Investment"),Cash_Flows[[#This Row],[Amount ($)]]*-1,0)</f>
        <v>0</v>
      </c>
      <c r="M9705" s="11">
        <f>IF(AND(Cash_Flows[[#This Row],[Security Type]]="Equity",Cash_Flows[[#This Row],[Metric]]="Balance (GAAP)"),Cash_Flows[[#This Row],[Amount ($)]],0)</f>
        <v>0</v>
      </c>
      <c r="N9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5" s="11">
        <f>Cash_Flows[[#This Row],[Debt Invested]]+Cash_Flows[[#This Row],[Equity Invested]]</f>
        <v>0</v>
      </c>
      <c r="P9705" s="11">
        <f>Cash_Flows[[#This Row],[Debt FMV]]+Cash_Flows[[#This Row],[Warrant FMV]]+Cash_Flows[[#This Row],[Equity FMV]]</f>
        <v>0</v>
      </c>
      <c r="Q9705" s="11">
        <f>Cash_Flows[[#This Row],[Debt RP]]+Cash_Flows[[#This Row],[Equity RP]]</f>
        <v>21875.01</v>
      </c>
      <c r="R9705" t="str">
        <f>IF(Cash_Flows[[#This Row],[Deal]]="Inspired Beauty Brands",Cash_Flows[[#This Row],[X]],_xlfn.CONCAT(Cash_Flows[[#This Row],[Deal]],"-",Cash_Flows[[#This Row],[Fund Name]]))</f>
        <v>Southern Shade Tree-Fund IV</v>
      </c>
      <c r="S970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706" spans="1:19" hidden="1" x14ac:dyDescent="0.35">
      <c r="A9706" s="2">
        <v>44804</v>
      </c>
      <c r="B9706" t="s">
        <v>140</v>
      </c>
      <c r="C9706" t="s">
        <v>45</v>
      </c>
      <c r="D9706" t="s">
        <v>51</v>
      </c>
      <c r="E9706" t="s">
        <v>28</v>
      </c>
      <c r="F9706" t="s">
        <v>25</v>
      </c>
      <c r="G9706" s="6">
        <v>22789.68</v>
      </c>
      <c r="H9706" s="11">
        <f>IF(AND(Cash_Flows[[#This Row],[Metric]]="Principal - Cash Investment",Cash_Flows[[#This Row],[Security Type]]&lt;&gt;"Equity"),Cash_Flows[[#This Row],[Amount ($)]]*-1,0)</f>
        <v>0</v>
      </c>
      <c r="I9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6" s="11">
        <f>IF(AND(Cash_Flows[[#This Row],[Security Type]]&lt;&gt;"Equity",Cash_Flows[[#This Row],[Metric]]&lt;&gt;"Principal - Cash Investment",Cash_Flows[[#This Row],[Metric]]&lt;&gt;"Balance (GAAP)"),Cash_Flows[[#This Row],[Amount ($)]],0)</f>
        <v>22789.68</v>
      </c>
      <c r="K9706" s="11">
        <f>IF(AND(Cash_Flows[[#This Row],[Security Type]]="Warrant",Cash_Flows[[#This Row],[Metric]]="Balance (GAAP)"),Cash_Flows[[#This Row],[Amount ($)]],0)</f>
        <v>0</v>
      </c>
      <c r="L9706" s="11">
        <f>IF(AND(Cash_Flows[[#This Row],[Security Type]]="Equity",Cash_Flows[[#This Row],[Metric]]="Principal - Cash Investment"),Cash_Flows[[#This Row],[Amount ($)]]*-1,0)</f>
        <v>0</v>
      </c>
      <c r="M9706" s="11">
        <f>IF(AND(Cash_Flows[[#This Row],[Security Type]]="Equity",Cash_Flows[[#This Row],[Metric]]="Balance (GAAP)"),Cash_Flows[[#This Row],[Amount ($)]],0)</f>
        <v>0</v>
      </c>
      <c r="N9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6" s="11">
        <f>Cash_Flows[[#This Row],[Debt Invested]]+Cash_Flows[[#This Row],[Equity Invested]]</f>
        <v>0</v>
      </c>
      <c r="P9706" s="11">
        <f>Cash_Flows[[#This Row],[Debt FMV]]+Cash_Flows[[#This Row],[Warrant FMV]]+Cash_Flows[[#This Row],[Equity FMV]]</f>
        <v>0</v>
      </c>
      <c r="Q9706" s="11">
        <f>Cash_Flows[[#This Row],[Debt RP]]+Cash_Flows[[#This Row],[Equity RP]]</f>
        <v>22789.68</v>
      </c>
      <c r="R9706" t="str">
        <f>IF(Cash_Flows[[#This Row],[Deal]]="Inspired Beauty Brands",Cash_Flows[[#This Row],[X]],_xlfn.CONCAT(Cash_Flows[[#This Row],[Deal]],"-",Cash_Flows[[#This Row],[Fund Name]]))</f>
        <v>Practis-Fund IV</v>
      </c>
      <c r="S970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707" spans="1:19" hidden="1" x14ac:dyDescent="0.35">
      <c r="A9707" s="2">
        <v>44804</v>
      </c>
      <c r="B9707" t="s">
        <v>172</v>
      </c>
      <c r="C9707" t="s">
        <v>50</v>
      </c>
      <c r="D9707" t="s">
        <v>51</v>
      </c>
      <c r="E9707" t="s">
        <v>22</v>
      </c>
      <c r="F9707" t="s">
        <v>25</v>
      </c>
      <c r="G9707" s="6">
        <v>22916.67</v>
      </c>
      <c r="H9707" s="11">
        <f>IF(AND(Cash_Flows[[#This Row],[Metric]]="Principal - Cash Investment",Cash_Flows[[#This Row],[Security Type]]&lt;&gt;"Equity"),Cash_Flows[[#This Row],[Amount ($)]]*-1,0)</f>
        <v>0</v>
      </c>
      <c r="I9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7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9707" s="11">
        <f>IF(AND(Cash_Flows[[#This Row],[Security Type]]="Warrant",Cash_Flows[[#This Row],[Metric]]="Balance (GAAP)"),Cash_Flows[[#This Row],[Amount ($)]],0)</f>
        <v>0</v>
      </c>
      <c r="L9707" s="11">
        <f>IF(AND(Cash_Flows[[#This Row],[Security Type]]="Equity",Cash_Flows[[#This Row],[Metric]]="Principal - Cash Investment"),Cash_Flows[[#This Row],[Amount ($)]]*-1,0)</f>
        <v>0</v>
      </c>
      <c r="M9707" s="11">
        <f>IF(AND(Cash_Flows[[#This Row],[Security Type]]="Equity",Cash_Flows[[#This Row],[Metric]]="Balance (GAAP)"),Cash_Flows[[#This Row],[Amount ($)]],0)</f>
        <v>0</v>
      </c>
      <c r="N9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7" s="11">
        <f>Cash_Flows[[#This Row],[Debt Invested]]+Cash_Flows[[#This Row],[Equity Invested]]</f>
        <v>0</v>
      </c>
      <c r="P9707" s="11">
        <f>Cash_Flows[[#This Row],[Debt FMV]]+Cash_Flows[[#This Row],[Warrant FMV]]+Cash_Flows[[#This Row],[Equity FMV]]</f>
        <v>0</v>
      </c>
      <c r="Q9707" s="11">
        <f>Cash_Flows[[#This Row],[Debt RP]]+Cash_Flows[[#This Row],[Equity RP]]</f>
        <v>22916.67</v>
      </c>
      <c r="R9707" t="str">
        <f>IF(Cash_Flows[[#This Row],[Deal]]="Inspired Beauty Brands",Cash_Flows[[#This Row],[X]],_xlfn.CONCAT(Cash_Flows[[#This Row],[Deal]],"-",Cash_Flows[[#This Row],[Fund Name]]))</f>
        <v>Southern Shade Tree-Fund V</v>
      </c>
      <c r="S970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708" spans="1:19" hidden="1" x14ac:dyDescent="0.35">
      <c r="A9708" s="2">
        <v>44804</v>
      </c>
      <c r="B9708" t="s">
        <v>175</v>
      </c>
      <c r="C9708" t="s">
        <v>45</v>
      </c>
      <c r="D9708" t="s">
        <v>109</v>
      </c>
      <c r="E9708" t="s">
        <v>28</v>
      </c>
      <c r="F9708" t="s">
        <v>25</v>
      </c>
      <c r="G9708" s="6">
        <v>25860.240000000002</v>
      </c>
      <c r="H9708" s="11">
        <f>IF(AND(Cash_Flows[[#This Row],[Metric]]="Principal - Cash Investment",Cash_Flows[[#This Row],[Security Type]]&lt;&gt;"Equity"),Cash_Flows[[#This Row],[Amount ($)]]*-1,0)</f>
        <v>0</v>
      </c>
      <c r="I9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8" s="11">
        <f>IF(AND(Cash_Flows[[#This Row],[Security Type]]&lt;&gt;"Equity",Cash_Flows[[#This Row],[Metric]]&lt;&gt;"Principal - Cash Investment",Cash_Flows[[#This Row],[Metric]]&lt;&gt;"Balance (GAAP)"),Cash_Flows[[#This Row],[Amount ($)]],0)</f>
        <v>25860.240000000002</v>
      </c>
      <c r="K9708" s="11">
        <f>IF(AND(Cash_Flows[[#This Row],[Security Type]]="Warrant",Cash_Flows[[#This Row],[Metric]]="Balance (GAAP)"),Cash_Flows[[#This Row],[Amount ($)]],0)</f>
        <v>0</v>
      </c>
      <c r="L9708" s="11">
        <f>IF(AND(Cash_Flows[[#This Row],[Security Type]]="Equity",Cash_Flows[[#This Row],[Metric]]="Principal - Cash Investment"),Cash_Flows[[#This Row],[Amount ($)]]*-1,0)</f>
        <v>0</v>
      </c>
      <c r="M9708" s="11">
        <f>IF(AND(Cash_Flows[[#This Row],[Security Type]]="Equity",Cash_Flows[[#This Row],[Metric]]="Balance (GAAP)"),Cash_Flows[[#This Row],[Amount ($)]],0)</f>
        <v>0</v>
      </c>
      <c r="N9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8" s="11">
        <f>Cash_Flows[[#This Row],[Debt Invested]]+Cash_Flows[[#This Row],[Equity Invested]]</f>
        <v>0</v>
      </c>
      <c r="P9708" s="11">
        <f>Cash_Flows[[#This Row],[Debt FMV]]+Cash_Flows[[#This Row],[Warrant FMV]]+Cash_Flows[[#This Row],[Equity FMV]]</f>
        <v>0</v>
      </c>
      <c r="Q9708" s="11">
        <f>Cash_Flows[[#This Row],[Debt RP]]+Cash_Flows[[#This Row],[Equity RP]]</f>
        <v>25860.240000000002</v>
      </c>
      <c r="R9708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70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709" spans="1:19" hidden="1" x14ac:dyDescent="0.35">
      <c r="A9709" s="2">
        <v>44804</v>
      </c>
      <c r="B9709" t="s">
        <v>120</v>
      </c>
      <c r="C9709" t="s">
        <v>53</v>
      </c>
      <c r="D9709" t="s">
        <v>109</v>
      </c>
      <c r="E9709" t="s">
        <v>28</v>
      </c>
      <c r="F9709" t="s">
        <v>25</v>
      </c>
      <c r="G9709" s="6">
        <v>36166.660000000003</v>
      </c>
      <c r="H9709" s="11">
        <f>IF(AND(Cash_Flows[[#This Row],[Metric]]="Principal - Cash Investment",Cash_Flows[[#This Row],[Security Type]]&lt;&gt;"Equity"),Cash_Flows[[#This Row],[Amount ($)]]*-1,0)</f>
        <v>0</v>
      </c>
      <c r="I9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9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9709" s="11">
        <f>IF(AND(Cash_Flows[[#This Row],[Security Type]]="Warrant",Cash_Flows[[#This Row],[Metric]]="Balance (GAAP)"),Cash_Flows[[#This Row],[Amount ($)]],0)</f>
        <v>0</v>
      </c>
      <c r="L9709" s="11">
        <f>IF(AND(Cash_Flows[[#This Row],[Security Type]]="Equity",Cash_Flows[[#This Row],[Metric]]="Principal - Cash Investment"),Cash_Flows[[#This Row],[Amount ($)]]*-1,0)</f>
        <v>0</v>
      </c>
      <c r="M9709" s="11">
        <f>IF(AND(Cash_Flows[[#This Row],[Security Type]]="Equity",Cash_Flows[[#This Row],[Metric]]="Balance (GAAP)"),Cash_Flows[[#This Row],[Amount ($)]],0)</f>
        <v>0</v>
      </c>
      <c r="N9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9" s="11">
        <f>Cash_Flows[[#This Row],[Debt Invested]]+Cash_Flows[[#This Row],[Equity Invested]]</f>
        <v>0</v>
      </c>
      <c r="P9709" s="11">
        <f>Cash_Flows[[#This Row],[Debt FMV]]+Cash_Flows[[#This Row],[Warrant FMV]]+Cash_Flows[[#This Row],[Equity FMV]]</f>
        <v>0</v>
      </c>
      <c r="Q9709" s="11">
        <f>Cash_Flows[[#This Row],[Debt RP]]+Cash_Flows[[#This Row],[Equity RP]]</f>
        <v>36166.660000000003</v>
      </c>
      <c r="R9709" t="str">
        <f>IF(Cash_Flows[[#This Row],[Deal]]="Inspired Beauty Brands",Cash_Flows[[#This Row],[X]],_xlfn.CONCAT(Cash_Flows[[#This Row],[Deal]],"-",Cash_Flows[[#This Row],[Fund Name]]))</f>
        <v>Wolf Manufacturing-Fund III</v>
      </c>
      <c r="S970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710" spans="1:19" hidden="1" x14ac:dyDescent="0.35">
      <c r="A9710" s="2">
        <v>44804</v>
      </c>
      <c r="B9710" t="s">
        <v>128</v>
      </c>
      <c r="C9710" t="s">
        <v>53</v>
      </c>
      <c r="D9710" t="s">
        <v>109</v>
      </c>
      <c r="E9710" t="s">
        <v>28</v>
      </c>
      <c r="F9710" t="s">
        <v>25</v>
      </c>
      <c r="G9710" s="6">
        <v>36221.519999999997</v>
      </c>
      <c r="H9710" s="11">
        <f>IF(AND(Cash_Flows[[#This Row],[Metric]]="Principal - Cash Investment",Cash_Flows[[#This Row],[Security Type]]&lt;&gt;"Equity"),Cash_Flows[[#This Row],[Amount ($)]]*-1,0)</f>
        <v>0</v>
      </c>
      <c r="I9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0" s="11">
        <f>IF(AND(Cash_Flows[[#This Row],[Security Type]]&lt;&gt;"Equity",Cash_Flows[[#This Row],[Metric]]&lt;&gt;"Principal - Cash Investment",Cash_Flows[[#This Row],[Metric]]&lt;&gt;"Balance (GAAP)"),Cash_Flows[[#This Row],[Amount ($)]],0)</f>
        <v>36221.519999999997</v>
      </c>
      <c r="K9710" s="11">
        <f>IF(AND(Cash_Flows[[#This Row],[Security Type]]="Warrant",Cash_Flows[[#This Row],[Metric]]="Balance (GAAP)"),Cash_Flows[[#This Row],[Amount ($)]],0)</f>
        <v>0</v>
      </c>
      <c r="L9710" s="11">
        <f>IF(AND(Cash_Flows[[#This Row],[Security Type]]="Equity",Cash_Flows[[#This Row],[Metric]]="Principal - Cash Investment"),Cash_Flows[[#This Row],[Amount ($)]]*-1,0)</f>
        <v>0</v>
      </c>
      <c r="M9710" s="11">
        <f>IF(AND(Cash_Flows[[#This Row],[Security Type]]="Equity",Cash_Flows[[#This Row],[Metric]]="Balance (GAAP)"),Cash_Flows[[#This Row],[Amount ($)]],0)</f>
        <v>0</v>
      </c>
      <c r="N9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0" s="11">
        <f>Cash_Flows[[#This Row],[Debt Invested]]+Cash_Flows[[#This Row],[Equity Invested]]</f>
        <v>0</v>
      </c>
      <c r="P9710" s="11">
        <f>Cash_Flows[[#This Row],[Debt FMV]]+Cash_Flows[[#This Row],[Warrant FMV]]+Cash_Flows[[#This Row],[Equity FMV]]</f>
        <v>0</v>
      </c>
      <c r="Q9710" s="11">
        <f>Cash_Flows[[#This Row],[Debt RP]]+Cash_Flows[[#This Row],[Equity RP]]</f>
        <v>36221.519999999997</v>
      </c>
      <c r="R9710" t="str">
        <f>IF(Cash_Flows[[#This Row],[Deal]]="Inspired Beauty Brands",Cash_Flows[[#This Row],[X]],_xlfn.CONCAT(Cash_Flows[[#This Row],[Deal]],"-",Cash_Flows[[#This Row],[Fund Name]]))</f>
        <v>Reindeer Logistics-Fund III</v>
      </c>
      <c r="S971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711" spans="1:19" hidden="1" x14ac:dyDescent="0.35">
      <c r="A9711" s="2">
        <v>44804</v>
      </c>
      <c r="B9711" t="s">
        <v>162</v>
      </c>
      <c r="C9711" t="s">
        <v>45</v>
      </c>
      <c r="D9711" t="s">
        <v>51</v>
      </c>
      <c r="E9711" t="s">
        <v>28</v>
      </c>
      <c r="F9711" t="s">
        <v>25</v>
      </c>
      <c r="G9711" s="6">
        <v>40859.65</v>
      </c>
      <c r="H9711" s="11">
        <f>IF(AND(Cash_Flows[[#This Row],[Metric]]="Principal - Cash Investment",Cash_Flows[[#This Row],[Security Type]]&lt;&gt;"Equity"),Cash_Flows[[#This Row],[Amount ($)]]*-1,0)</f>
        <v>0</v>
      </c>
      <c r="I9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1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9711" s="11">
        <f>IF(AND(Cash_Flows[[#This Row],[Security Type]]="Warrant",Cash_Flows[[#This Row],[Metric]]="Balance (GAAP)"),Cash_Flows[[#This Row],[Amount ($)]],0)</f>
        <v>0</v>
      </c>
      <c r="L9711" s="11">
        <f>IF(AND(Cash_Flows[[#This Row],[Security Type]]="Equity",Cash_Flows[[#This Row],[Metric]]="Principal - Cash Investment"),Cash_Flows[[#This Row],[Amount ($)]]*-1,0)</f>
        <v>0</v>
      </c>
      <c r="M9711" s="11">
        <f>IF(AND(Cash_Flows[[#This Row],[Security Type]]="Equity",Cash_Flows[[#This Row],[Metric]]="Balance (GAAP)"),Cash_Flows[[#This Row],[Amount ($)]],0)</f>
        <v>0</v>
      </c>
      <c r="N9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1" s="11">
        <f>Cash_Flows[[#This Row],[Debt Invested]]+Cash_Flows[[#This Row],[Equity Invested]]</f>
        <v>0</v>
      </c>
      <c r="P9711" s="11">
        <f>Cash_Flows[[#This Row],[Debt FMV]]+Cash_Flows[[#This Row],[Warrant FMV]]+Cash_Flows[[#This Row],[Equity FMV]]</f>
        <v>0</v>
      </c>
      <c r="Q9711" s="11">
        <f>Cash_Flows[[#This Row],[Debt RP]]+Cash_Flows[[#This Row],[Equity RP]]</f>
        <v>40859.65</v>
      </c>
      <c r="R9711" t="str">
        <f>IF(Cash_Flows[[#This Row],[Deal]]="Inspired Beauty Brands",Cash_Flows[[#This Row],[X]],_xlfn.CONCAT(Cash_Flows[[#This Row],[Deal]],"-",Cash_Flows[[#This Row],[Fund Name]]))</f>
        <v>Tube Bending-Fund IV</v>
      </c>
      <c r="S971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712" spans="1:19" hidden="1" x14ac:dyDescent="0.35">
      <c r="A9712" s="2">
        <v>44804</v>
      </c>
      <c r="B9712" t="s">
        <v>136</v>
      </c>
      <c r="C9712" t="s">
        <v>45</v>
      </c>
      <c r="D9712" t="s">
        <v>51</v>
      </c>
      <c r="E9712" t="s">
        <v>28</v>
      </c>
      <c r="F9712" t="s">
        <v>25</v>
      </c>
      <c r="G9712" s="6">
        <v>42564.53</v>
      </c>
      <c r="H9712" s="11">
        <f>IF(AND(Cash_Flows[[#This Row],[Metric]]="Principal - Cash Investment",Cash_Flows[[#This Row],[Security Type]]&lt;&gt;"Equity"),Cash_Flows[[#This Row],[Amount ($)]]*-1,0)</f>
        <v>0</v>
      </c>
      <c r="I9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2" s="11">
        <f>IF(AND(Cash_Flows[[#This Row],[Security Type]]&lt;&gt;"Equity",Cash_Flows[[#This Row],[Metric]]&lt;&gt;"Principal - Cash Investment",Cash_Flows[[#This Row],[Metric]]&lt;&gt;"Balance (GAAP)"),Cash_Flows[[#This Row],[Amount ($)]],0)</f>
        <v>42564.53</v>
      </c>
      <c r="K9712" s="11">
        <f>IF(AND(Cash_Flows[[#This Row],[Security Type]]="Warrant",Cash_Flows[[#This Row],[Metric]]="Balance (GAAP)"),Cash_Flows[[#This Row],[Amount ($)]],0)</f>
        <v>0</v>
      </c>
      <c r="L9712" s="11">
        <f>IF(AND(Cash_Flows[[#This Row],[Security Type]]="Equity",Cash_Flows[[#This Row],[Metric]]="Principal - Cash Investment"),Cash_Flows[[#This Row],[Amount ($)]]*-1,0)</f>
        <v>0</v>
      </c>
      <c r="M9712" s="11">
        <f>IF(AND(Cash_Flows[[#This Row],[Security Type]]="Equity",Cash_Flows[[#This Row],[Metric]]="Balance (GAAP)"),Cash_Flows[[#This Row],[Amount ($)]],0)</f>
        <v>0</v>
      </c>
      <c r="N9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2" s="11">
        <f>Cash_Flows[[#This Row],[Debt Invested]]+Cash_Flows[[#This Row],[Equity Invested]]</f>
        <v>0</v>
      </c>
      <c r="P9712" s="11">
        <f>Cash_Flows[[#This Row],[Debt FMV]]+Cash_Flows[[#This Row],[Warrant FMV]]+Cash_Flows[[#This Row],[Equity FMV]]</f>
        <v>0</v>
      </c>
      <c r="Q9712" s="11">
        <f>Cash_Flows[[#This Row],[Debt RP]]+Cash_Flows[[#This Row],[Equity RP]]</f>
        <v>42564.53</v>
      </c>
      <c r="R9712" t="str">
        <f>IF(Cash_Flows[[#This Row],[Deal]]="Inspired Beauty Brands",Cash_Flows[[#This Row],[X]],_xlfn.CONCAT(Cash_Flows[[#This Row],[Deal]],"-",Cash_Flows[[#This Row],[Fund Name]]))</f>
        <v>QE Solar-Fund IV</v>
      </c>
      <c r="S971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713" spans="1:19" hidden="1" x14ac:dyDescent="0.35">
      <c r="A9713" s="2">
        <v>44804</v>
      </c>
      <c r="B9713" t="s">
        <v>136</v>
      </c>
      <c r="C9713" t="s">
        <v>50</v>
      </c>
      <c r="D9713" t="s">
        <v>51</v>
      </c>
      <c r="E9713" t="s">
        <v>28</v>
      </c>
      <c r="F9713" t="s">
        <v>25</v>
      </c>
      <c r="G9713" s="6">
        <v>42564.53</v>
      </c>
      <c r="H9713" s="11">
        <f>IF(AND(Cash_Flows[[#This Row],[Metric]]="Principal - Cash Investment",Cash_Flows[[#This Row],[Security Type]]&lt;&gt;"Equity"),Cash_Flows[[#This Row],[Amount ($)]]*-1,0)</f>
        <v>0</v>
      </c>
      <c r="I9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3" s="11">
        <f>IF(AND(Cash_Flows[[#This Row],[Security Type]]&lt;&gt;"Equity",Cash_Flows[[#This Row],[Metric]]&lt;&gt;"Principal - Cash Investment",Cash_Flows[[#This Row],[Metric]]&lt;&gt;"Balance (GAAP)"),Cash_Flows[[#This Row],[Amount ($)]],0)</f>
        <v>42564.53</v>
      </c>
      <c r="K9713" s="11">
        <f>IF(AND(Cash_Flows[[#This Row],[Security Type]]="Warrant",Cash_Flows[[#This Row],[Metric]]="Balance (GAAP)"),Cash_Flows[[#This Row],[Amount ($)]],0)</f>
        <v>0</v>
      </c>
      <c r="L9713" s="11">
        <f>IF(AND(Cash_Flows[[#This Row],[Security Type]]="Equity",Cash_Flows[[#This Row],[Metric]]="Principal - Cash Investment"),Cash_Flows[[#This Row],[Amount ($)]]*-1,0)</f>
        <v>0</v>
      </c>
      <c r="M9713" s="11">
        <f>IF(AND(Cash_Flows[[#This Row],[Security Type]]="Equity",Cash_Flows[[#This Row],[Metric]]="Balance (GAAP)"),Cash_Flows[[#This Row],[Amount ($)]],0)</f>
        <v>0</v>
      </c>
      <c r="N9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3" s="11">
        <f>Cash_Flows[[#This Row],[Debt Invested]]+Cash_Flows[[#This Row],[Equity Invested]]</f>
        <v>0</v>
      </c>
      <c r="P9713" s="11">
        <f>Cash_Flows[[#This Row],[Debt FMV]]+Cash_Flows[[#This Row],[Warrant FMV]]+Cash_Flows[[#This Row],[Equity FMV]]</f>
        <v>0</v>
      </c>
      <c r="Q9713" s="11">
        <f>Cash_Flows[[#This Row],[Debt RP]]+Cash_Flows[[#This Row],[Equity RP]]</f>
        <v>42564.53</v>
      </c>
      <c r="R9713" t="str">
        <f>IF(Cash_Flows[[#This Row],[Deal]]="Inspired Beauty Brands",Cash_Flows[[#This Row],[X]],_xlfn.CONCAT(Cash_Flows[[#This Row],[Deal]],"-",Cash_Flows[[#This Row],[Fund Name]]))</f>
        <v>QE Solar-Fund V</v>
      </c>
      <c r="S971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714" spans="1:19" hidden="1" x14ac:dyDescent="0.35">
      <c r="A9714" s="2">
        <v>44804</v>
      </c>
      <c r="B9714" t="s">
        <v>186</v>
      </c>
      <c r="C9714" t="s">
        <v>50</v>
      </c>
      <c r="D9714" t="s">
        <v>51</v>
      </c>
      <c r="E9714" t="s">
        <v>28</v>
      </c>
      <c r="F9714" t="s">
        <v>25</v>
      </c>
      <c r="G9714" s="6">
        <v>42625</v>
      </c>
      <c r="H9714" s="11">
        <f>IF(AND(Cash_Flows[[#This Row],[Metric]]="Principal - Cash Investment",Cash_Flows[[#This Row],[Security Type]]&lt;&gt;"Equity"),Cash_Flows[[#This Row],[Amount ($)]]*-1,0)</f>
        <v>0</v>
      </c>
      <c r="I9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4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9714" s="11">
        <f>IF(AND(Cash_Flows[[#This Row],[Security Type]]="Warrant",Cash_Flows[[#This Row],[Metric]]="Balance (GAAP)"),Cash_Flows[[#This Row],[Amount ($)]],0)</f>
        <v>0</v>
      </c>
      <c r="L9714" s="11">
        <f>IF(AND(Cash_Flows[[#This Row],[Security Type]]="Equity",Cash_Flows[[#This Row],[Metric]]="Principal - Cash Investment"),Cash_Flows[[#This Row],[Amount ($)]]*-1,0)</f>
        <v>0</v>
      </c>
      <c r="M9714" s="11">
        <f>IF(AND(Cash_Flows[[#This Row],[Security Type]]="Equity",Cash_Flows[[#This Row],[Metric]]="Balance (GAAP)"),Cash_Flows[[#This Row],[Amount ($)]],0)</f>
        <v>0</v>
      </c>
      <c r="N9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4" s="11">
        <f>Cash_Flows[[#This Row],[Debt Invested]]+Cash_Flows[[#This Row],[Equity Invested]]</f>
        <v>0</v>
      </c>
      <c r="P9714" s="11">
        <f>Cash_Flows[[#This Row],[Debt FMV]]+Cash_Flows[[#This Row],[Warrant FMV]]+Cash_Flows[[#This Row],[Equity FMV]]</f>
        <v>0</v>
      </c>
      <c r="Q9714" s="11">
        <f>Cash_Flows[[#This Row],[Debt RP]]+Cash_Flows[[#This Row],[Equity RP]]</f>
        <v>42625</v>
      </c>
      <c r="R9714" t="str">
        <f>IF(Cash_Flows[[#This Row],[Deal]]="Inspired Beauty Brands",Cash_Flows[[#This Row],[X]],_xlfn.CONCAT(Cash_Flows[[#This Row],[Deal]],"-",Cash_Flows[[#This Row],[Fund Name]]))</f>
        <v>U.S. Mobile Health Exams-Fund V</v>
      </c>
      <c r="S9714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715" spans="1:19" hidden="1" x14ac:dyDescent="0.35">
      <c r="A9715" s="2">
        <v>44804</v>
      </c>
      <c r="B9715" t="s">
        <v>175</v>
      </c>
      <c r="C9715" t="s">
        <v>50</v>
      </c>
      <c r="D9715" t="s">
        <v>109</v>
      </c>
      <c r="E9715" t="s">
        <v>28</v>
      </c>
      <c r="F9715" t="s">
        <v>25</v>
      </c>
      <c r="G9715" s="6">
        <v>46125.63</v>
      </c>
      <c r="H9715" s="11">
        <f>IF(AND(Cash_Flows[[#This Row],[Metric]]="Principal - Cash Investment",Cash_Flows[[#This Row],[Security Type]]&lt;&gt;"Equity"),Cash_Flows[[#This Row],[Amount ($)]]*-1,0)</f>
        <v>0</v>
      </c>
      <c r="I9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5" s="11">
        <f>IF(AND(Cash_Flows[[#This Row],[Security Type]]&lt;&gt;"Equity",Cash_Flows[[#This Row],[Metric]]&lt;&gt;"Principal - Cash Investment",Cash_Flows[[#This Row],[Metric]]&lt;&gt;"Balance (GAAP)"),Cash_Flows[[#This Row],[Amount ($)]],0)</f>
        <v>46125.63</v>
      </c>
      <c r="K9715" s="11">
        <f>IF(AND(Cash_Flows[[#This Row],[Security Type]]="Warrant",Cash_Flows[[#This Row],[Metric]]="Balance (GAAP)"),Cash_Flows[[#This Row],[Amount ($)]],0)</f>
        <v>0</v>
      </c>
      <c r="L9715" s="11">
        <f>IF(AND(Cash_Flows[[#This Row],[Security Type]]="Equity",Cash_Flows[[#This Row],[Metric]]="Principal - Cash Investment"),Cash_Flows[[#This Row],[Amount ($)]]*-1,0)</f>
        <v>0</v>
      </c>
      <c r="M9715" s="11">
        <f>IF(AND(Cash_Flows[[#This Row],[Security Type]]="Equity",Cash_Flows[[#This Row],[Metric]]="Balance (GAAP)"),Cash_Flows[[#This Row],[Amount ($)]],0)</f>
        <v>0</v>
      </c>
      <c r="N9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5" s="11">
        <f>Cash_Flows[[#This Row],[Debt Invested]]+Cash_Flows[[#This Row],[Equity Invested]]</f>
        <v>0</v>
      </c>
      <c r="P9715" s="11">
        <f>Cash_Flows[[#This Row],[Debt FMV]]+Cash_Flows[[#This Row],[Warrant FMV]]+Cash_Flows[[#This Row],[Equity FMV]]</f>
        <v>0</v>
      </c>
      <c r="Q9715" s="11">
        <f>Cash_Flows[[#This Row],[Debt RP]]+Cash_Flows[[#This Row],[Equity RP]]</f>
        <v>46125.63</v>
      </c>
      <c r="R9715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71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716" spans="1:19" hidden="1" x14ac:dyDescent="0.35">
      <c r="A9716" s="2">
        <v>44804</v>
      </c>
      <c r="B9716" t="s">
        <v>167</v>
      </c>
      <c r="C9716" t="s">
        <v>50</v>
      </c>
      <c r="D9716" t="s">
        <v>51</v>
      </c>
      <c r="E9716" t="s">
        <v>28</v>
      </c>
      <c r="F9716" t="s">
        <v>25</v>
      </c>
      <c r="G9716" s="6">
        <v>46415.839999999997</v>
      </c>
      <c r="H9716" s="11">
        <f>IF(AND(Cash_Flows[[#This Row],[Metric]]="Principal - Cash Investment",Cash_Flows[[#This Row],[Security Type]]&lt;&gt;"Equity"),Cash_Flows[[#This Row],[Amount ($)]]*-1,0)</f>
        <v>0</v>
      </c>
      <c r="I9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6" s="11">
        <f>IF(AND(Cash_Flows[[#This Row],[Security Type]]&lt;&gt;"Equity",Cash_Flows[[#This Row],[Metric]]&lt;&gt;"Principal - Cash Investment",Cash_Flows[[#This Row],[Metric]]&lt;&gt;"Balance (GAAP)"),Cash_Flows[[#This Row],[Amount ($)]],0)</f>
        <v>46415.839999999997</v>
      </c>
      <c r="K9716" s="11">
        <f>IF(AND(Cash_Flows[[#This Row],[Security Type]]="Warrant",Cash_Flows[[#This Row],[Metric]]="Balance (GAAP)"),Cash_Flows[[#This Row],[Amount ($)]],0)</f>
        <v>0</v>
      </c>
      <c r="L9716" s="11">
        <f>IF(AND(Cash_Flows[[#This Row],[Security Type]]="Equity",Cash_Flows[[#This Row],[Metric]]="Principal - Cash Investment"),Cash_Flows[[#This Row],[Amount ($)]]*-1,0)</f>
        <v>0</v>
      </c>
      <c r="M9716" s="11">
        <f>IF(AND(Cash_Flows[[#This Row],[Security Type]]="Equity",Cash_Flows[[#This Row],[Metric]]="Balance (GAAP)"),Cash_Flows[[#This Row],[Amount ($)]],0)</f>
        <v>0</v>
      </c>
      <c r="N9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6" s="11">
        <f>Cash_Flows[[#This Row],[Debt Invested]]+Cash_Flows[[#This Row],[Equity Invested]]</f>
        <v>0</v>
      </c>
      <c r="P9716" s="11">
        <f>Cash_Flows[[#This Row],[Debt FMV]]+Cash_Flows[[#This Row],[Warrant FMV]]+Cash_Flows[[#This Row],[Equity FMV]]</f>
        <v>0</v>
      </c>
      <c r="Q9716" s="11">
        <f>Cash_Flows[[#This Row],[Debt RP]]+Cash_Flows[[#This Row],[Equity RP]]</f>
        <v>46415.839999999997</v>
      </c>
      <c r="R9716" t="str">
        <f>IF(Cash_Flows[[#This Row],[Deal]]="Inspired Beauty Brands",Cash_Flows[[#This Row],[X]],_xlfn.CONCAT(Cash_Flows[[#This Row],[Deal]],"-",Cash_Flows[[#This Row],[Fund Name]]))</f>
        <v>AccuTitle Software-Fund V</v>
      </c>
      <c r="S9716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717" spans="1:19" hidden="1" x14ac:dyDescent="0.35">
      <c r="A9717" s="2">
        <v>44804</v>
      </c>
      <c r="B9717" t="s">
        <v>132</v>
      </c>
      <c r="C9717" t="s">
        <v>53</v>
      </c>
      <c r="D9717" t="s">
        <v>21</v>
      </c>
      <c r="E9717" t="s">
        <v>28</v>
      </c>
      <c r="F9717" t="s">
        <v>25</v>
      </c>
      <c r="G9717" s="6">
        <v>47527.44</v>
      </c>
      <c r="H9717" s="11">
        <f>IF(AND(Cash_Flows[[#This Row],[Metric]]="Principal - Cash Investment",Cash_Flows[[#This Row],[Security Type]]&lt;&gt;"Equity"),Cash_Flows[[#This Row],[Amount ($)]]*-1,0)</f>
        <v>0</v>
      </c>
      <c r="I9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7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9717" s="11">
        <f>IF(AND(Cash_Flows[[#This Row],[Security Type]]="Warrant",Cash_Flows[[#This Row],[Metric]]="Balance (GAAP)"),Cash_Flows[[#This Row],[Amount ($)]],0)</f>
        <v>0</v>
      </c>
      <c r="L9717" s="11">
        <f>IF(AND(Cash_Flows[[#This Row],[Security Type]]="Equity",Cash_Flows[[#This Row],[Metric]]="Principal - Cash Investment"),Cash_Flows[[#This Row],[Amount ($)]]*-1,0)</f>
        <v>0</v>
      </c>
      <c r="M9717" s="11">
        <f>IF(AND(Cash_Flows[[#This Row],[Security Type]]="Equity",Cash_Flows[[#This Row],[Metric]]="Balance (GAAP)"),Cash_Flows[[#This Row],[Amount ($)]],0)</f>
        <v>0</v>
      </c>
      <c r="N9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7" s="11">
        <f>Cash_Flows[[#This Row],[Debt Invested]]+Cash_Flows[[#This Row],[Equity Invested]]</f>
        <v>0</v>
      </c>
      <c r="P9717" s="11">
        <f>Cash_Flows[[#This Row],[Debt FMV]]+Cash_Flows[[#This Row],[Warrant FMV]]+Cash_Flows[[#This Row],[Equity FMV]]</f>
        <v>0</v>
      </c>
      <c r="Q9717" s="11">
        <f>Cash_Flows[[#This Row],[Debt RP]]+Cash_Flows[[#This Row],[Equity RP]]</f>
        <v>47527.44</v>
      </c>
      <c r="R9717" t="str">
        <f>IF(Cash_Flows[[#This Row],[Deal]]="Inspired Beauty Brands",Cash_Flows[[#This Row],[X]],_xlfn.CONCAT(Cash_Flows[[#This Row],[Deal]],"-",Cash_Flows[[#This Row],[Fund Name]]))</f>
        <v>Medicus IT-Fund III</v>
      </c>
      <c r="S97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718" spans="1:19" hidden="1" x14ac:dyDescent="0.35">
      <c r="A9718" s="2">
        <v>44804</v>
      </c>
      <c r="B9718" t="s">
        <v>157</v>
      </c>
      <c r="C9718" t="s">
        <v>45</v>
      </c>
      <c r="D9718" t="s">
        <v>51</v>
      </c>
      <c r="E9718" t="s">
        <v>28</v>
      </c>
      <c r="F9718" t="s">
        <v>25</v>
      </c>
      <c r="G9718" s="6">
        <v>54917.61</v>
      </c>
      <c r="H9718" s="11">
        <f>IF(AND(Cash_Flows[[#This Row],[Metric]]="Principal - Cash Investment",Cash_Flows[[#This Row],[Security Type]]&lt;&gt;"Equity"),Cash_Flows[[#This Row],[Amount ($)]]*-1,0)</f>
        <v>0</v>
      </c>
      <c r="I9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8" s="11">
        <f>IF(AND(Cash_Flows[[#This Row],[Security Type]]&lt;&gt;"Equity",Cash_Flows[[#This Row],[Metric]]&lt;&gt;"Principal - Cash Investment",Cash_Flows[[#This Row],[Metric]]&lt;&gt;"Balance (GAAP)"),Cash_Flows[[#This Row],[Amount ($)]],0)</f>
        <v>54917.61</v>
      </c>
      <c r="K9718" s="11">
        <f>IF(AND(Cash_Flows[[#This Row],[Security Type]]="Warrant",Cash_Flows[[#This Row],[Metric]]="Balance (GAAP)"),Cash_Flows[[#This Row],[Amount ($)]],0)</f>
        <v>0</v>
      </c>
      <c r="L9718" s="11">
        <f>IF(AND(Cash_Flows[[#This Row],[Security Type]]="Equity",Cash_Flows[[#This Row],[Metric]]="Principal - Cash Investment"),Cash_Flows[[#This Row],[Amount ($)]]*-1,0)</f>
        <v>0</v>
      </c>
      <c r="M9718" s="11">
        <f>IF(AND(Cash_Flows[[#This Row],[Security Type]]="Equity",Cash_Flows[[#This Row],[Metric]]="Balance (GAAP)"),Cash_Flows[[#This Row],[Amount ($)]],0)</f>
        <v>0</v>
      </c>
      <c r="N9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8" s="11">
        <f>Cash_Flows[[#This Row],[Debt Invested]]+Cash_Flows[[#This Row],[Equity Invested]]</f>
        <v>0</v>
      </c>
      <c r="P9718" s="11">
        <f>Cash_Flows[[#This Row],[Debt FMV]]+Cash_Flows[[#This Row],[Warrant FMV]]+Cash_Flows[[#This Row],[Equity FMV]]</f>
        <v>0</v>
      </c>
      <c r="Q9718" s="11">
        <f>Cash_Flows[[#This Row],[Debt RP]]+Cash_Flows[[#This Row],[Equity RP]]</f>
        <v>54917.61</v>
      </c>
      <c r="R9718" t="str">
        <f>IF(Cash_Flows[[#This Row],[Deal]]="Inspired Beauty Brands",Cash_Flows[[#This Row],[X]],_xlfn.CONCAT(Cash_Flows[[#This Row],[Deal]],"-",Cash_Flows[[#This Row],[Fund Name]]))</f>
        <v>Oakpoint-Fund IV</v>
      </c>
      <c r="S971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719" spans="1:19" hidden="1" x14ac:dyDescent="0.35">
      <c r="A9719" s="2">
        <v>44804</v>
      </c>
      <c r="B9719" t="s">
        <v>183</v>
      </c>
      <c r="C9719" t="s">
        <v>50</v>
      </c>
      <c r="D9719" t="s">
        <v>21</v>
      </c>
      <c r="E9719" t="s">
        <v>28</v>
      </c>
      <c r="F9719" t="s">
        <v>25</v>
      </c>
      <c r="G9719" s="6">
        <v>58053.34</v>
      </c>
      <c r="H9719" s="11">
        <f>IF(AND(Cash_Flows[[#This Row],[Metric]]="Principal - Cash Investment",Cash_Flows[[#This Row],[Security Type]]&lt;&gt;"Equity"),Cash_Flows[[#This Row],[Amount ($)]]*-1,0)</f>
        <v>0</v>
      </c>
      <c r="I9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9" s="11">
        <f>IF(AND(Cash_Flows[[#This Row],[Security Type]]&lt;&gt;"Equity",Cash_Flows[[#This Row],[Metric]]&lt;&gt;"Principal - Cash Investment",Cash_Flows[[#This Row],[Metric]]&lt;&gt;"Balance (GAAP)"),Cash_Flows[[#This Row],[Amount ($)]],0)</f>
        <v>58053.34</v>
      </c>
      <c r="K9719" s="11">
        <f>IF(AND(Cash_Flows[[#This Row],[Security Type]]="Warrant",Cash_Flows[[#This Row],[Metric]]="Balance (GAAP)"),Cash_Flows[[#This Row],[Amount ($)]],0)</f>
        <v>0</v>
      </c>
      <c r="L9719" s="11">
        <f>IF(AND(Cash_Flows[[#This Row],[Security Type]]="Equity",Cash_Flows[[#This Row],[Metric]]="Principal - Cash Investment"),Cash_Flows[[#This Row],[Amount ($)]]*-1,0)</f>
        <v>0</v>
      </c>
      <c r="M9719" s="11">
        <f>IF(AND(Cash_Flows[[#This Row],[Security Type]]="Equity",Cash_Flows[[#This Row],[Metric]]="Balance (GAAP)"),Cash_Flows[[#This Row],[Amount ($)]],0)</f>
        <v>0</v>
      </c>
      <c r="N9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9" s="11">
        <f>Cash_Flows[[#This Row],[Debt Invested]]+Cash_Flows[[#This Row],[Equity Invested]]</f>
        <v>0</v>
      </c>
      <c r="P9719" s="11">
        <f>Cash_Flows[[#This Row],[Debt FMV]]+Cash_Flows[[#This Row],[Warrant FMV]]+Cash_Flows[[#This Row],[Equity FMV]]</f>
        <v>0</v>
      </c>
      <c r="Q9719" s="11">
        <f>Cash_Flows[[#This Row],[Debt RP]]+Cash_Flows[[#This Row],[Equity RP]]</f>
        <v>58053.34</v>
      </c>
      <c r="R9719" t="str">
        <f>IF(Cash_Flows[[#This Row],[Deal]]="Inspired Beauty Brands",Cash_Flows[[#This Row],[X]],_xlfn.CONCAT(Cash_Flows[[#This Row],[Deal]],"-",Cash_Flows[[#This Row],[Fund Name]]))</f>
        <v>CyberSheath-Fund V</v>
      </c>
      <c r="S9719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720" spans="1:19" hidden="1" x14ac:dyDescent="0.35">
      <c r="A9720" s="2">
        <v>44804</v>
      </c>
      <c r="B9720" t="s">
        <v>173</v>
      </c>
      <c r="C9720" t="s">
        <v>45</v>
      </c>
      <c r="D9720" t="s">
        <v>51</v>
      </c>
      <c r="E9720" t="s">
        <v>22</v>
      </c>
      <c r="F9720" t="s">
        <v>25</v>
      </c>
      <c r="G9720" s="6">
        <v>58533.16</v>
      </c>
      <c r="H9720" s="11">
        <f>IF(AND(Cash_Flows[[#This Row],[Metric]]="Principal - Cash Investment",Cash_Flows[[#This Row],[Security Type]]&lt;&gt;"Equity"),Cash_Flows[[#This Row],[Amount ($)]]*-1,0)</f>
        <v>0</v>
      </c>
      <c r="I9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0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9720" s="11">
        <f>IF(AND(Cash_Flows[[#This Row],[Security Type]]="Warrant",Cash_Flows[[#This Row],[Metric]]="Balance (GAAP)"),Cash_Flows[[#This Row],[Amount ($)]],0)</f>
        <v>0</v>
      </c>
      <c r="L9720" s="11">
        <f>IF(AND(Cash_Flows[[#This Row],[Security Type]]="Equity",Cash_Flows[[#This Row],[Metric]]="Principal - Cash Investment"),Cash_Flows[[#This Row],[Amount ($)]]*-1,0)</f>
        <v>0</v>
      </c>
      <c r="M9720" s="11">
        <f>IF(AND(Cash_Flows[[#This Row],[Security Type]]="Equity",Cash_Flows[[#This Row],[Metric]]="Balance (GAAP)"),Cash_Flows[[#This Row],[Amount ($)]],0)</f>
        <v>0</v>
      </c>
      <c r="N9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0" s="11">
        <f>Cash_Flows[[#This Row],[Debt Invested]]+Cash_Flows[[#This Row],[Equity Invested]]</f>
        <v>0</v>
      </c>
      <c r="P9720" s="11">
        <f>Cash_Flows[[#This Row],[Debt FMV]]+Cash_Flows[[#This Row],[Warrant FMV]]+Cash_Flows[[#This Row],[Equity FMV]]</f>
        <v>0</v>
      </c>
      <c r="Q9720" s="11">
        <f>Cash_Flows[[#This Row],[Debt RP]]+Cash_Flows[[#This Row],[Equity RP]]</f>
        <v>58533.16</v>
      </c>
      <c r="R9720" t="str">
        <f>IF(Cash_Flows[[#This Row],[Deal]]="Inspired Beauty Brands",Cash_Flows[[#This Row],[X]],_xlfn.CONCAT(Cash_Flows[[#This Row],[Deal]],"-",Cash_Flows[[#This Row],[Fund Name]]))</f>
        <v>Round 2-Fund IV</v>
      </c>
      <c r="S972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721" spans="1:19" hidden="1" x14ac:dyDescent="0.35">
      <c r="A9721" s="2">
        <v>44804</v>
      </c>
      <c r="B9721" t="s">
        <v>173</v>
      </c>
      <c r="C9721" t="s">
        <v>50</v>
      </c>
      <c r="D9721" t="s">
        <v>51</v>
      </c>
      <c r="E9721" t="s">
        <v>22</v>
      </c>
      <c r="F9721" t="s">
        <v>25</v>
      </c>
      <c r="G9721" s="6">
        <v>58533.17</v>
      </c>
      <c r="H9721" s="11">
        <f>IF(AND(Cash_Flows[[#This Row],[Metric]]="Principal - Cash Investment",Cash_Flows[[#This Row],[Security Type]]&lt;&gt;"Equity"),Cash_Flows[[#This Row],[Amount ($)]]*-1,0)</f>
        <v>0</v>
      </c>
      <c r="I9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1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9721" s="11">
        <f>IF(AND(Cash_Flows[[#This Row],[Security Type]]="Warrant",Cash_Flows[[#This Row],[Metric]]="Balance (GAAP)"),Cash_Flows[[#This Row],[Amount ($)]],0)</f>
        <v>0</v>
      </c>
      <c r="L9721" s="11">
        <f>IF(AND(Cash_Flows[[#This Row],[Security Type]]="Equity",Cash_Flows[[#This Row],[Metric]]="Principal - Cash Investment"),Cash_Flows[[#This Row],[Amount ($)]]*-1,0)</f>
        <v>0</v>
      </c>
      <c r="M9721" s="11">
        <f>IF(AND(Cash_Flows[[#This Row],[Security Type]]="Equity",Cash_Flows[[#This Row],[Metric]]="Balance (GAAP)"),Cash_Flows[[#This Row],[Amount ($)]],0)</f>
        <v>0</v>
      </c>
      <c r="N9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1" s="11">
        <f>Cash_Flows[[#This Row],[Debt Invested]]+Cash_Flows[[#This Row],[Equity Invested]]</f>
        <v>0</v>
      </c>
      <c r="P9721" s="11">
        <f>Cash_Flows[[#This Row],[Debt FMV]]+Cash_Flows[[#This Row],[Warrant FMV]]+Cash_Flows[[#This Row],[Equity FMV]]</f>
        <v>0</v>
      </c>
      <c r="Q9721" s="11">
        <f>Cash_Flows[[#This Row],[Debt RP]]+Cash_Flows[[#This Row],[Equity RP]]</f>
        <v>58533.17</v>
      </c>
      <c r="R9721" t="str">
        <f>IF(Cash_Flows[[#This Row],[Deal]]="Inspired Beauty Brands",Cash_Flows[[#This Row],[X]],_xlfn.CONCAT(Cash_Flows[[#This Row],[Deal]],"-",Cash_Flows[[#This Row],[Fund Name]]))</f>
        <v>Round 2-Fund V</v>
      </c>
      <c r="S972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722" spans="1:19" hidden="1" x14ac:dyDescent="0.35">
      <c r="A9722" s="2">
        <v>44804</v>
      </c>
      <c r="B9722" t="s">
        <v>139</v>
      </c>
      <c r="C9722" t="s">
        <v>45</v>
      </c>
      <c r="D9722" t="s">
        <v>21</v>
      </c>
      <c r="E9722" t="s">
        <v>28</v>
      </c>
      <c r="F9722" t="s">
        <v>25</v>
      </c>
      <c r="G9722" s="6">
        <v>60524.13</v>
      </c>
      <c r="H9722" s="11">
        <f>IF(AND(Cash_Flows[[#This Row],[Metric]]="Principal - Cash Investment",Cash_Flows[[#This Row],[Security Type]]&lt;&gt;"Equity"),Cash_Flows[[#This Row],[Amount ($)]]*-1,0)</f>
        <v>0</v>
      </c>
      <c r="I9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2" s="11">
        <f>IF(AND(Cash_Flows[[#This Row],[Security Type]]&lt;&gt;"Equity",Cash_Flows[[#This Row],[Metric]]&lt;&gt;"Principal - Cash Investment",Cash_Flows[[#This Row],[Metric]]&lt;&gt;"Balance (GAAP)"),Cash_Flows[[#This Row],[Amount ($)]],0)</f>
        <v>60524.13</v>
      </c>
      <c r="K9722" s="11">
        <f>IF(AND(Cash_Flows[[#This Row],[Security Type]]="Warrant",Cash_Flows[[#This Row],[Metric]]="Balance (GAAP)"),Cash_Flows[[#This Row],[Amount ($)]],0)</f>
        <v>0</v>
      </c>
      <c r="L9722" s="11">
        <f>IF(AND(Cash_Flows[[#This Row],[Security Type]]="Equity",Cash_Flows[[#This Row],[Metric]]="Principal - Cash Investment"),Cash_Flows[[#This Row],[Amount ($)]]*-1,0)</f>
        <v>0</v>
      </c>
      <c r="M9722" s="11">
        <f>IF(AND(Cash_Flows[[#This Row],[Security Type]]="Equity",Cash_Flows[[#This Row],[Metric]]="Balance (GAAP)"),Cash_Flows[[#This Row],[Amount ($)]],0)</f>
        <v>0</v>
      </c>
      <c r="N9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2" s="11">
        <f>Cash_Flows[[#This Row],[Debt Invested]]+Cash_Flows[[#This Row],[Equity Invested]]</f>
        <v>0</v>
      </c>
      <c r="P9722" s="11">
        <f>Cash_Flows[[#This Row],[Debt FMV]]+Cash_Flows[[#This Row],[Warrant FMV]]+Cash_Flows[[#This Row],[Equity FMV]]</f>
        <v>0</v>
      </c>
      <c r="Q9722" s="11">
        <f>Cash_Flows[[#This Row],[Debt RP]]+Cash_Flows[[#This Row],[Equity RP]]</f>
        <v>60524.13</v>
      </c>
      <c r="R9722" t="str">
        <f>IF(Cash_Flows[[#This Row],[Deal]]="Inspired Beauty Brands",Cash_Flows[[#This Row],[X]],_xlfn.CONCAT(Cash_Flows[[#This Row],[Deal]],"-",Cash_Flows[[#This Row],[Fund Name]]))</f>
        <v>Heritage Health Solutions-Fund IV</v>
      </c>
      <c r="S972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723" spans="1:19" hidden="1" x14ac:dyDescent="0.35">
      <c r="A9723" s="2">
        <v>44804</v>
      </c>
      <c r="B9723" t="s">
        <v>139</v>
      </c>
      <c r="C9723" t="s">
        <v>53</v>
      </c>
      <c r="D9723" t="s">
        <v>21</v>
      </c>
      <c r="E9723" t="s">
        <v>28</v>
      </c>
      <c r="F9723" t="s">
        <v>25</v>
      </c>
      <c r="G9723" s="6">
        <v>60524.14</v>
      </c>
      <c r="H9723" s="11">
        <f>IF(AND(Cash_Flows[[#This Row],[Metric]]="Principal - Cash Investment",Cash_Flows[[#This Row],[Security Type]]&lt;&gt;"Equity"),Cash_Flows[[#This Row],[Amount ($)]]*-1,0)</f>
        <v>0</v>
      </c>
      <c r="I9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3" s="11">
        <f>IF(AND(Cash_Flows[[#This Row],[Security Type]]&lt;&gt;"Equity",Cash_Flows[[#This Row],[Metric]]&lt;&gt;"Principal - Cash Investment",Cash_Flows[[#This Row],[Metric]]&lt;&gt;"Balance (GAAP)"),Cash_Flows[[#This Row],[Amount ($)]],0)</f>
        <v>60524.14</v>
      </c>
      <c r="K9723" s="11">
        <f>IF(AND(Cash_Flows[[#This Row],[Security Type]]="Warrant",Cash_Flows[[#This Row],[Metric]]="Balance (GAAP)"),Cash_Flows[[#This Row],[Amount ($)]],0)</f>
        <v>0</v>
      </c>
      <c r="L9723" s="11">
        <f>IF(AND(Cash_Flows[[#This Row],[Security Type]]="Equity",Cash_Flows[[#This Row],[Metric]]="Principal - Cash Investment"),Cash_Flows[[#This Row],[Amount ($)]]*-1,0)</f>
        <v>0</v>
      </c>
      <c r="M9723" s="11">
        <f>IF(AND(Cash_Flows[[#This Row],[Security Type]]="Equity",Cash_Flows[[#This Row],[Metric]]="Balance (GAAP)"),Cash_Flows[[#This Row],[Amount ($)]],0)</f>
        <v>0</v>
      </c>
      <c r="N9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3" s="11">
        <f>Cash_Flows[[#This Row],[Debt Invested]]+Cash_Flows[[#This Row],[Equity Invested]]</f>
        <v>0</v>
      </c>
      <c r="P9723" s="11">
        <f>Cash_Flows[[#This Row],[Debt FMV]]+Cash_Flows[[#This Row],[Warrant FMV]]+Cash_Flows[[#This Row],[Equity FMV]]</f>
        <v>0</v>
      </c>
      <c r="Q9723" s="11">
        <f>Cash_Flows[[#This Row],[Debt RP]]+Cash_Flows[[#This Row],[Equity RP]]</f>
        <v>60524.14</v>
      </c>
      <c r="R9723" t="str">
        <f>IF(Cash_Flows[[#This Row],[Deal]]="Inspired Beauty Brands",Cash_Flows[[#This Row],[X]],_xlfn.CONCAT(Cash_Flows[[#This Row],[Deal]],"-",Cash_Flows[[#This Row],[Fund Name]]))</f>
        <v>Heritage Health Solutions-Fund III</v>
      </c>
      <c r="S972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724" spans="1:19" hidden="1" x14ac:dyDescent="0.35">
      <c r="A9724" s="2">
        <v>44804</v>
      </c>
      <c r="B9724" t="s">
        <v>62</v>
      </c>
      <c r="C9724" t="s">
        <v>50</v>
      </c>
      <c r="D9724" t="s">
        <v>51</v>
      </c>
      <c r="E9724" t="s">
        <v>28</v>
      </c>
      <c r="F9724" t="s">
        <v>25</v>
      </c>
      <c r="G9724" s="6">
        <v>63206.49</v>
      </c>
      <c r="H9724" s="11">
        <f>IF(AND(Cash_Flows[[#This Row],[Metric]]="Principal - Cash Investment",Cash_Flows[[#This Row],[Security Type]]&lt;&gt;"Equity"),Cash_Flows[[#This Row],[Amount ($)]]*-1,0)</f>
        <v>0</v>
      </c>
      <c r="I9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4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9724" s="11">
        <f>IF(AND(Cash_Flows[[#This Row],[Security Type]]="Warrant",Cash_Flows[[#This Row],[Metric]]="Balance (GAAP)"),Cash_Flows[[#This Row],[Amount ($)]],0)</f>
        <v>0</v>
      </c>
      <c r="L9724" s="11">
        <f>IF(AND(Cash_Flows[[#This Row],[Security Type]]="Equity",Cash_Flows[[#This Row],[Metric]]="Principal - Cash Investment"),Cash_Flows[[#This Row],[Amount ($)]]*-1,0)</f>
        <v>0</v>
      </c>
      <c r="M9724" s="11">
        <f>IF(AND(Cash_Flows[[#This Row],[Security Type]]="Equity",Cash_Flows[[#This Row],[Metric]]="Balance (GAAP)"),Cash_Flows[[#This Row],[Amount ($)]],0)</f>
        <v>0</v>
      </c>
      <c r="N9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4" s="11">
        <f>Cash_Flows[[#This Row],[Debt Invested]]+Cash_Flows[[#This Row],[Equity Invested]]</f>
        <v>0</v>
      </c>
      <c r="P9724" s="11">
        <f>Cash_Flows[[#This Row],[Debt FMV]]+Cash_Flows[[#This Row],[Warrant FMV]]+Cash_Flows[[#This Row],[Equity FMV]]</f>
        <v>0</v>
      </c>
      <c r="Q9724" s="11">
        <f>Cash_Flows[[#This Row],[Debt RP]]+Cash_Flows[[#This Row],[Equity RP]]</f>
        <v>63206.49</v>
      </c>
      <c r="R9724" t="str">
        <f>IF(Cash_Flows[[#This Row],[Deal]]="Inspired Beauty Brands",Cash_Flows[[#This Row],[X]],_xlfn.CONCAT(Cash_Flows[[#This Row],[Deal]],"-",Cash_Flows[[#This Row],[Fund Name]]))</f>
        <v>Allways Precision-Fund V</v>
      </c>
      <c r="S972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725" spans="1:19" hidden="1" x14ac:dyDescent="0.35">
      <c r="A9725" s="2">
        <v>44804</v>
      </c>
      <c r="B9725" t="s">
        <v>145</v>
      </c>
      <c r="C9725" t="s">
        <v>45</v>
      </c>
      <c r="D9725" t="s">
        <v>21</v>
      </c>
      <c r="E9725" t="s">
        <v>28</v>
      </c>
      <c r="F9725" t="s">
        <v>25</v>
      </c>
      <c r="G9725" s="6">
        <v>63760.17</v>
      </c>
      <c r="H9725" s="11">
        <f>IF(AND(Cash_Flows[[#This Row],[Metric]]="Principal - Cash Investment",Cash_Flows[[#This Row],[Security Type]]&lt;&gt;"Equity"),Cash_Flows[[#This Row],[Amount ($)]]*-1,0)</f>
        <v>0</v>
      </c>
      <c r="I9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5" s="11">
        <f>IF(AND(Cash_Flows[[#This Row],[Security Type]]&lt;&gt;"Equity",Cash_Flows[[#This Row],[Metric]]&lt;&gt;"Principal - Cash Investment",Cash_Flows[[#This Row],[Metric]]&lt;&gt;"Balance (GAAP)"),Cash_Flows[[#This Row],[Amount ($)]],0)</f>
        <v>63760.17</v>
      </c>
      <c r="K9725" s="11">
        <f>IF(AND(Cash_Flows[[#This Row],[Security Type]]="Warrant",Cash_Flows[[#This Row],[Metric]]="Balance (GAAP)"),Cash_Flows[[#This Row],[Amount ($)]],0)</f>
        <v>0</v>
      </c>
      <c r="L9725" s="11">
        <f>IF(AND(Cash_Flows[[#This Row],[Security Type]]="Equity",Cash_Flows[[#This Row],[Metric]]="Principal - Cash Investment"),Cash_Flows[[#This Row],[Amount ($)]]*-1,0)</f>
        <v>0</v>
      </c>
      <c r="M9725" s="11">
        <f>IF(AND(Cash_Flows[[#This Row],[Security Type]]="Equity",Cash_Flows[[#This Row],[Metric]]="Balance (GAAP)"),Cash_Flows[[#This Row],[Amount ($)]],0)</f>
        <v>0</v>
      </c>
      <c r="N9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5" s="11">
        <f>Cash_Flows[[#This Row],[Debt Invested]]+Cash_Flows[[#This Row],[Equity Invested]]</f>
        <v>0</v>
      </c>
      <c r="P9725" s="11">
        <f>Cash_Flows[[#This Row],[Debt FMV]]+Cash_Flows[[#This Row],[Warrant FMV]]+Cash_Flows[[#This Row],[Equity FMV]]</f>
        <v>0</v>
      </c>
      <c r="Q9725" s="11">
        <f>Cash_Flows[[#This Row],[Debt RP]]+Cash_Flows[[#This Row],[Equity RP]]</f>
        <v>63760.17</v>
      </c>
      <c r="R9725" t="str">
        <f>IF(Cash_Flows[[#This Row],[Deal]]="Inspired Beauty Brands",Cash_Flows[[#This Row],[X]],_xlfn.CONCAT(Cash_Flows[[#This Row],[Deal]],"-",Cash_Flows[[#This Row],[Fund Name]]))</f>
        <v>Alloy Cladding Company-Fund IV</v>
      </c>
      <c r="S9725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726" spans="1:19" hidden="1" x14ac:dyDescent="0.35">
      <c r="A9726" s="2">
        <v>44804</v>
      </c>
      <c r="B9726" t="s">
        <v>49</v>
      </c>
      <c r="C9726" t="s">
        <v>50</v>
      </c>
      <c r="D9726" t="s">
        <v>51</v>
      </c>
      <c r="E9726" t="s">
        <v>28</v>
      </c>
      <c r="F9726" t="s">
        <v>25</v>
      </c>
      <c r="G9726" s="6">
        <v>64585.36</v>
      </c>
      <c r="H9726" s="11">
        <f>IF(AND(Cash_Flows[[#This Row],[Metric]]="Principal - Cash Investment",Cash_Flows[[#This Row],[Security Type]]&lt;&gt;"Equity"),Cash_Flows[[#This Row],[Amount ($)]]*-1,0)</f>
        <v>0</v>
      </c>
      <c r="I9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6" s="11">
        <f>IF(AND(Cash_Flows[[#This Row],[Security Type]]&lt;&gt;"Equity",Cash_Flows[[#This Row],[Metric]]&lt;&gt;"Principal - Cash Investment",Cash_Flows[[#This Row],[Metric]]&lt;&gt;"Balance (GAAP)"),Cash_Flows[[#This Row],[Amount ($)]],0)</f>
        <v>64585.36</v>
      </c>
      <c r="K9726" s="11">
        <f>IF(AND(Cash_Flows[[#This Row],[Security Type]]="Warrant",Cash_Flows[[#This Row],[Metric]]="Balance (GAAP)"),Cash_Flows[[#This Row],[Amount ($)]],0)</f>
        <v>0</v>
      </c>
      <c r="L9726" s="11">
        <f>IF(AND(Cash_Flows[[#This Row],[Security Type]]="Equity",Cash_Flows[[#This Row],[Metric]]="Principal - Cash Investment"),Cash_Flows[[#This Row],[Amount ($)]]*-1,0)</f>
        <v>0</v>
      </c>
      <c r="M9726" s="11">
        <f>IF(AND(Cash_Flows[[#This Row],[Security Type]]="Equity",Cash_Flows[[#This Row],[Metric]]="Balance (GAAP)"),Cash_Flows[[#This Row],[Amount ($)]],0)</f>
        <v>0</v>
      </c>
      <c r="N9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6" s="11">
        <f>Cash_Flows[[#This Row],[Debt Invested]]+Cash_Flows[[#This Row],[Equity Invested]]</f>
        <v>0</v>
      </c>
      <c r="P9726" s="11">
        <f>Cash_Flows[[#This Row],[Debt FMV]]+Cash_Flows[[#This Row],[Warrant FMV]]+Cash_Flows[[#This Row],[Equity FMV]]</f>
        <v>0</v>
      </c>
      <c r="Q9726" s="11">
        <f>Cash_Flows[[#This Row],[Debt RP]]+Cash_Flows[[#This Row],[Equity RP]]</f>
        <v>64585.36</v>
      </c>
      <c r="R9726" t="str">
        <f>IF(Cash_Flows[[#This Row],[Deal]]="Inspired Beauty Brands",Cash_Flows[[#This Row],[X]],_xlfn.CONCAT(Cash_Flows[[#This Row],[Deal]],"-",Cash_Flows[[#This Row],[Fund Name]]))</f>
        <v>MedHQ-Fund V</v>
      </c>
      <c r="S972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727" spans="1:19" hidden="1" x14ac:dyDescent="0.35">
      <c r="A9727" s="2">
        <v>44804</v>
      </c>
      <c r="B9727" t="s">
        <v>150</v>
      </c>
      <c r="C9727" t="s">
        <v>45</v>
      </c>
      <c r="D9727" t="s">
        <v>51</v>
      </c>
      <c r="E9727" t="s">
        <v>22</v>
      </c>
      <c r="F9727" t="s">
        <v>25</v>
      </c>
      <c r="G9727" s="6">
        <v>65768.84</v>
      </c>
      <c r="H9727" s="11">
        <f>IF(AND(Cash_Flows[[#This Row],[Metric]]="Principal - Cash Investment",Cash_Flows[[#This Row],[Security Type]]&lt;&gt;"Equity"),Cash_Flows[[#This Row],[Amount ($)]]*-1,0)</f>
        <v>0</v>
      </c>
      <c r="I9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7" s="11">
        <f>IF(AND(Cash_Flows[[#This Row],[Security Type]]&lt;&gt;"Equity",Cash_Flows[[#This Row],[Metric]]&lt;&gt;"Principal - Cash Investment",Cash_Flows[[#This Row],[Metric]]&lt;&gt;"Balance (GAAP)"),Cash_Flows[[#This Row],[Amount ($)]],0)</f>
        <v>65768.84</v>
      </c>
      <c r="K9727" s="11">
        <f>IF(AND(Cash_Flows[[#This Row],[Security Type]]="Warrant",Cash_Flows[[#This Row],[Metric]]="Balance (GAAP)"),Cash_Flows[[#This Row],[Amount ($)]],0)</f>
        <v>0</v>
      </c>
      <c r="L9727" s="11">
        <f>IF(AND(Cash_Flows[[#This Row],[Security Type]]="Equity",Cash_Flows[[#This Row],[Metric]]="Principal - Cash Investment"),Cash_Flows[[#This Row],[Amount ($)]]*-1,0)</f>
        <v>0</v>
      </c>
      <c r="M9727" s="11">
        <f>IF(AND(Cash_Flows[[#This Row],[Security Type]]="Equity",Cash_Flows[[#This Row],[Metric]]="Balance (GAAP)"),Cash_Flows[[#This Row],[Amount ($)]],0)</f>
        <v>0</v>
      </c>
      <c r="N9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7" s="11">
        <f>Cash_Flows[[#This Row],[Debt Invested]]+Cash_Flows[[#This Row],[Equity Invested]]</f>
        <v>0</v>
      </c>
      <c r="P9727" s="11">
        <f>Cash_Flows[[#This Row],[Debt FMV]]+Cash_Flows[[#This Row],[Warrant FMV]]+Cash_Flows[[#This Row],[Equity FMV]]</f>
        <v>0</v>
      </c>
      <c r="Q9727" s="11">
        <f>Cash_Flows[[#This Row],[Debt RP]]+Cash_Flows[[#This Row],[Equity RP]]</f>
        <v>65768.84</v>
      </c>
      <c r="R9727" t="str">
        <f>IF(Cash_Flows[[#This Row],[Deal]]="Inspired Beauty Brands",Cash_Flows[[#This Row],[X]],_xlfn.CONCAT(Cash_Flows[[#This Row],[Deal]],"-",Cash_Flows[[#This Row],[Fund Name]]))</f>
        <v>Solid Surface Care-Fund IV</v>
      </c>
      <c r="S972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728" spans="1:19" hidden="1" x14ac:dyDescent="0.35">
      <c r="A9728" s="2">
        <v>44804</v>
      </c>
      <c r="B9728" t="s">
        <v>178</v>
      </c>
      <c r="C9728" t="s">
        <v>50</v>
      </c>
      <c r="D9728" t="s">
        <v>51</v>
      </c>
      <c r="E9728" t="s">
        <v>28</v>
      </c>
      <c r="F9728" t="s">
        <v>25</v>
      </c>
      <c r="G9728" s="6">
        <v>66305.55</v>
      </c>
      <c r="H9728" s="11">
        <f>IF(AND(Cash_Flows[[#This Row],[Metric]]="Principal - Cash Investment",Cash_Flows[[#This Row],[Security Type]]&lt;&gt;"Equity"),Cash_Flows[[#This Row],[Amount ($)]]*-1,0)</f>
        <v>0</v>
      </c>
      <c r="I9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8" s="11">
        <f>IF(AND(Cash_Flows[[#This Row],[Security Type]]&lt;&gt;"Equity",Cash_Flows[[#This Row],[Metric]]&lt;&gt;"Principal - Cash Investment",Cash_Flows[[#This Row],[Metric]]&lt;&gt;"Balance (GAAP)"),Cash_Flows[[#This Row],[Amount ($)]],0)</f>
        <v>66305.55</v>
      </c>
      <c r="K9728" s="11">
        <f>IF(AND(Cash_Flows[[#This Row],[Security Type]]="Warrant",Cash_Flows[[#This Row],[Metric]]="Balance (GAAP)"),Cash_Flows[[#This Row],[Amount ($)]],0)</f>
        <v>0</v>
      </c>
      <c r="L9728" s="11">
        <f>IF(AND(Cash_Flows[[#This Row],[Security Type]]="Equity",Cash_Flows[[#This Row],[Metric]]="Principal - Cash Investment"),Cash_Flows[[#This Row],[Amount ($)]]*-1,0)</f>
        <v>0</v>
      </c>
      <c r="M9728" s="11">
        <f>IF(AND(Cash_Flows[[#This Row],[Security Type]]="Equity",Cash_Flows[[#This Row],[Metric]]="Balance (GAAP)"),Cash_Flows[[#This Row],[Amount ($)]],0)</f>
        <v>0</v>
      </c>
      <c r="N9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8" s="11">
        <f>Cash_Flows[[#This Row],[Debt Invested]]+Cash_Flows[[#This Row],[Equity Invested]]</f>
        <v>0</v>
      </c>
      <c r="P9728" s="11">
        <f>Cash_Flows[[#This Row],[Debt FMV]]+Cash_Flows[[#This Row],[Warrant FMV]]+Cash_Flows[[#This Row],[Equity FMV]]</f>
        <v>0</v>
      </c>
      <c r="Q9728" s="11">
        <f>Cash_Flows[[#This Row],[Debt RP]]+Cash_Flows[[#This Row],[Equity RP]]</f>
        <v>66305.55</v>
      </c>
      <c r="R9728" t="str">
        <f>IF(Cash_Flows[[#This Row],[Deal]]="Inspired Beauty Brands",Cash_Flows[[#This Row],[X]],_xlfn.CONCAT(Cash_Flows[[#This Row],[Deal]],"-",Cash_Flows[[#This Row],[Fund Name]]))</f>
        <v>Colorado Barricade Co-Fund V</v>
      </c>
      <c r="S9728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729" spans="1:19" hidden="1" x14ac:dyDescent="0.35">
      <c r="A9729" s="2">
        <v>44804</v>
      </c>
      <c r="B9729" t="s">
        <v>152</v>
      </c>
      <c r="C9729" t="s">
        <v>45</v>
      </c>
      <c r="D9729" t="s">
        <v>51</v>
      </c>
      <c r="E9729" t="s">
        <v>28</v>
      </c>
      <c r="F9729" t="s">
        <v>25</v>
      </c>
      <c r="G9729" s="6">
        <v>68108.34</v>
      </c>
      <c r="H9729" s="11">
        <f>IF(AND(Cash_Flows[[#This Row],[Metric]]="Principal - Cash Investment",Cash_Flows[[#This Row],[Security Type]]&lt;&gt;"Equity"),Cash_Flows[[#This Row],[Amount ($)]]*-1,0)</f>
        <v>0</v>
      </c>
      <c r="I9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9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729" s="11">
        <f>IF(AND(Cash_Flows[[#This Row],[Security Type]]="Warrant",Cash_Flows[[#This Row],[Metric]]="Balance (GAAP)"),Cash_Flows[[#This Row],[Amount ($)]],0)</f>
        <v>0</v>
      </c>
      <c r="L9729" s="11">
        <f>IF(AND(Cash_Flows[[#This Row],[Security Type]]="Equity",Cash_Flows[[#This Row],[Metric]]="Principal - Cash Investment"),Cash_Flows[[#This Row],[Amount ($)]]*-1,0)</f>
        <v>0</v>
      </c>
      <c r="M9729" s="11">
        <f>IF(AND(Cash_Flows[[#This Row],[Security Type]]="Equity",Cash_Flows[[#This Row],[Metric]]="Balance (GAAP)"),Cash_Flows[[#This Row],[Amount ($)]],0)</f>
        <v>0</v>
      </c>
      <c r="N9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9" s="11">
        <f>Cash_Flows[[#This Row],[Debt Invested]]+Cash_Flows[[#This Row],[Equity Invested]]</f>
        <v>0</v>
      </c>
      <c r="P9729" s="11">
        <f>Cash_Flows[[#This Row],[Debt FMV]]+Cash_Flows[[#This Row],[Warrant FMV]]+Cash_Flows[[#This Row],[Equity FMV]]</f>
        <v>0</v>
      </c>
      <c r="Q9729" s="11">
        <f>Cash_Flows[[#This Row],[Debt RP]]+Cash_Flows[[#This Row],[Equity RP]]</f>
        <v>68108.34</v>
      </c>
      <c r="R9729" t="str">
        <f>IF(Cash_Flows[[#This Row],[Deal]]="Inspired Beauty Brands",Cash_Flows[[#This Row],[X]],_xlfn.CONCAT(Cash_Flows[[#This Row],[Deal]],"-",Cash_Flows[[#This Row],[Fund Name]]))</f>
        <v>Frankston Packaging-Fund IV</v>
      </c>
      <c r="S972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730" spans="1:19" hidden="1" x14ac:dyDescent="0.35">
      <c r="A9730" s="2">
        <v>44804</v>
      </c>
      <c r="B9730" t="s">
        <v>137</v>
      </c>
      <c r="C9730" t="s">
        <v>45</v>
      </c>
      <c r="D9730" t="s">
        <v>51</v>
      </c>
      <c r="E9730" t="s">
        <v>28</v>
      </c>
      <c r="F9730" t="s">
        <v>25</v>
      </c>
      <c r="G9730" s="6">
        <v>68241.75</v>
      </c>
      <c r="H9730" s="11">
        <f>IF(AND(Cash_Flows[[#This Row],[Metric]]="Principal - Cash Investment",Cash_Flows[[#This Row],[Security Type]]&lt;&gt;"Equity"),Cash_Flows[[#This Row],[Amount ($)]]*-1,0)</f>
        <v>0</v>
      </c>
      <c r="I9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0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730" s="11">
        <f>IF(AND(Cash_Flows[[#This Row],[Security Type]]="Warrant",Cash_Flows[[#This Row],[Metric]]="Balance (GAAP)"),Cash_Flows[[#This Row],[Amount ($)]],0)</f>
        <v>0</v>
      </c>
      <c r="L9730" s="11">
        <f>IF(AND(Cash_Flows[[#This Row],[Security Type]]="Equity",Cash_Flows[[#This Row],[Metric]]="Principal - Cash Investment"),Cash_Flows[[#This Row],[Amount ($)]]*-1,0)</f>
        <v>0</v>
      </c>
      <c r="M9730" s="11">
        <f>IF(AND(Cash_Flows[[#This Row],[Security Type]]="Equity",Cash_Flows[[#This Row],[Metric]]="Balance (GAAP)"),Cash_Flows[[#This Row],[Amount ($)]],0)</f>
        <v>0</v>
      </c>
      <c r="N9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0" s="11">
        <f>Cash_Flows[[#This Row],[Debt Invested]]+Cash_Flows[[#This Row],[Equity Invested]]</f>
        <v>0</v>
      </c>
      <c r="P9730" s="11">
        <f>Cash_Flows[[#This Row],[Debt FMV]]+Cash_Flows[[#This Row],[Warrant FMV]]+Cash_Flows[[#This Row],[Equity FMV]]</f>
        <v>0</v>
      </c>
      <c r="Q9730" s="11">
        <f>Cash_Flows[[#This Row],[Debt RP]]+Cash_Flows[[#This Row],[Equity RP]]</f>
        <v>68241.75</v>
      </c>
      <c r="R9730" t="str">
        <f>IF(Cash_Flows[[#This Row],[Deal]]="Inspired Beauty Brands",Cash_Flows[[#This Row],[X]],_xlfn.CONCAT(Cash_Flows[[#This Row],[Deal]],"-",Cash_Flows[[#This Row],[Fund Name]]))</f>
        <v>Allegiance Fundraising Group-Fund IV</v>
      </c>
      <c r="S973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731" spans="1:19" hidden="1" x14ac:dyDescent="0.35">
      <c r="A9731" s="2">
        <v>44804</v>
      </c>
      <c r="B9731" t="s">
        <v>163</v>
      </c>
      <c r="C9731" t="s">
        <v>45</v>
      </c>
      <c r="D9731" t="s">
        <v>109</v>
      </c>
      <c r="E9731" t="s">
        <v>28</v>
      </c>
      <c r="F9731" t="s">
        <v>25</v>
      </c>
      <c r="G9731" s="6">
        <v>69164.66</v>
      </c>
      <c r="H9731" s="11">
        <f>IF(AND(Cash_Flows[[#This Row],[Metric]]="Principal - Cash Investment",Cash_Flows[[#This Row],[Security Type]]&lt;&gt;"Equity"),Cash_Flows[[#This Row],[Amount ($)]]*-1,0)</f>
        <v>0</v>
      </c>
      <c r="I9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1" s="11">
        <f>IF(AND(Cash_Flows[[#This Row],[Security Type]]&lt;&gt;"Equity",Cash_Flows[[#This Row],[Metric]]&lt;&gt;"Principal - Cash Investment",Cash_Flows[[#This Row],[Metric]]&lt;&gt;"Balance (GAAP)"),Cash_Flows[[#This Row],[Amount ($)]],0)</f>
        <v>69164.66</v>
      </c>
      <c r="K9731" s="11">
        <f>IF(AND(Cash_Flows[[#This Row],[Security Type]]="Warrant",Cash_Flows[[#This Row],[Metric]]="Balance (GAAP)"),Cash_Flows[[#This Row],[Amount ($)]],0)</f>
        <v>0</v>
      </c>
      <c r="L9731" s="11">
        <f>IF(AND(Cash_Flows[[#This Row],[Security Type]]="Equity",Cash_Flows[[#This Row],[Metric]]="Principal - Cash Investment"),Cash_Flows[[#This Row],[Amount ($)]]*-1,0)</f>
        <v>0</v>
      </c>
      <c r="M9731" s="11">
        <f>IF(AND(Cash_Flows[[#This Row],[Security Type]]="Equity",Cash_Flows[[#This Row],[Metric]]="Balance (GAAP)"),Cash_Flows[[#This Row],[Amount ($)]],0)</f>
        <v>0</v>
      </c>
      <c r="N9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1" s="11">
        <f>Cash_Flows[[#This Row],[Debt Invested]]+Cash_Flows[[#This Row],[Equity Invested]]</f>
        <v>0</v>
      </c>
      <c r="P9731" s="11">
        <f>Cash_Flows[[#This Row],[Debt FMV]]+Cash_Flows[[#This Row],[Warrant FMV]]+Cash_Flows[[#This Row],[Equity FMV]]</f>
        <v>0</v>
      </c>
      <c r="Q9731" s="11">
        <f>Cash_Flows[[#This Row],[Debt RP]]+Cash_Flows[[#This Row],[Equity RP]]</f>
        <v>69164.66</v>
      </c>
      <c r="R9731" t="str">
        <f>IF(Cash_Flows[[#This Row],[Deal]]="Inspired Beauty Brands",Cash_Flows[[#This Row],[X]],_xlfn.CONCAT(Cash_Flows[[#This Row],[Deal]],"-",Cash_Flows[[#This Row],[Fund Name]]))</f>
        <v>Xclusive Staffing-Fund IV</v>
      </c>
      <c r="S9731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732" spans="1:19" hidden="1" x14ac:dyDescent="0.35">
      <c r="A9732" s="2">
        <v>44804</v>
      </c>
      <c r="B9732" t="s">
        <v>157</v>
      </c>
      <c r="C9732" t="s">
        <v>50</v>
      </c>
      <c r="D9732" t="s">
        <v>51</v>
      </c>
      <c r="E9732" t="s">
        <v>28</v>
      </c>
      <c r="F9732" t="s">
        <v>25</v>
      </c>
      <c r="G9732" s="6">
        <v>70931.56</v>
      </c>
      <c r="H9732" s="11">
        <f>IF(AND(Cash_Flows[[#This Row],[Metric]]="Principal - Cash Investment",Cash_Flows[[#This Row],[Security Type]]&lt;&gt;"Equity"),Cash_Flows[[#This Row],[Amount ($)]]*-1,0)</f>
        <v>0</v>
      </c>
      <c r="I9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2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9732" s="11">
        <f>IF(AND(Cash_Flows[[#This Row],[Security Type]]="Warrant",Cash_Flows[[#This Row],[Metric]]="Balance (GAAP)"),Cash_Flows[[#This Row],[Amount ($)]],0)</f>
        <v>0</v>
      </c>
      <c r="L9732" s="11">
        <f>IF(AND(Cash_Flows[[#This Row],[Security Type]]="Equity",Cash_Flows[[#This Row],[Metric]]="Principal - Cash Investment"),Cash_Flows[[#This Row],[Amount ($)]]*-1,0)</f>
        <v>0</v>
      </c>
      <c r="M9732" s="11">
        <f>IF(AND(Cash_Flows[[#This Row],[Security Type]]="Equity",Cash_Flows[[#This Row],[Metric]]="Balance (GAAP)"),Cash_Flows[[#This Row],[Amount ($)]],0)</f>
        <v>0</v>
      </c>
      <c r="N9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2" s="11">
        <f>Cash_Flows[[#This Row],[Debt Invested]]+Cash_Flows[[#This Row],[Equity Invested]]</f>
        <v>0</v>
      </c>
      <c r="P9732" s="11">
        <f>Cash_Flows[[#This Row],[Debt FMV]]+Cash_Flows[[#This Row],[Warrant FMV]]+Cash_Flows[[#This Row],[Equity FMV]]</f>
        <v>0</v>
      </c>
      <c r="Q9732" s="11">
        <f>Cash_Flows[[#This Row],[Debt RP]]+Cash_Flows[[#This Row],[Equity RP]]</f>
        <v>70931.56</v>
      </c>
      <c r="R9732" t="str">
        <f>IF(Cash_Flows[[#This Row],[Deal]]="Inspired Beauty Brands",Cash_Flows[[#This Row],[X]],_xlfn.CONCAT(Cash_Flows[[#This Row],[Deal]],"-",Cash_Flows[[#This Row],[Fund Name]]))</f>
        <v>Oakpoint-Fund V</v>
      </c>
      <c r="S973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733" spans="1:19" hidden="1" x14ac:dyDescent="0.35">
      <c r="A9733" s="2">
        <v>44804</v>
      </c>
      <c r="B9733" t="s">
        <v>128</v>
      </c>
      <c r="C9733" t="s">
        <v>45</v>
      </c>
      <c r="D9733" t="s">
        <v>109</v>
      </c>
      <c r="E9733" t="s">
        <v>28</v>
      </c>
      <c r="F9733" t="s">
        <v>25</v>
      </c>
      <c r="G9733" s="6">
        <v>72443.02</v>
      </c>
      <c r="H9733" s="11">
        <f>IF(AND(Cash_Flows[[#This Row],[Metric]]="Principal - Cash Investment",Cash_Flows[[#This Row],[Security Type]]&lt;&gt;"Equity"),Cash_Flows[[#This Row],[Amount ($)]]*-1,0)</f>
        <v>0</v>
      </c>
      <c r="I9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3" s="11">
        <f>IF(AND(Cash_Flows[[#This Row],[Security Type]]&lt;&gt;"Equity",Cash_Flows[[#This Row],[Metric]]&lt;&gt;"Principal - Cash Investment",Cash_Flows[[#This Row],[Metric]]&lt;&gt;"Balance (GAAP)"),Cash_Flows[[#This Row],[Amount ($)]],0)</f>
        <v>72443.02</v>
      </c>
      <c r="K9733" s="11">
        <f>IF(AND(Cash_Flows[[#This Row],[Security Type]]="Warrant",Cash_Flows[[#This Row],[Metric]]="Balance (GAAP)"),Cash_Flows[[#This Row],[Amount ($)]],0)</f>
        <v>0</v>
      </c>
      <c r="L9733" s="11">
        <f>IF(AND(Cash_Flows[[#This Row],[Security Type]]="Equity",Cash_Flows[[#This Row],[Metric]]="Principal - Cash Investment"),Cash_Flows[[#This Row],[Amount ($)]]*-1,0)</f>
        <v>0</v>
      </c>
      <c r="M9733" s="11">
        <f>IF(AND(Cash_Flows[[#This Row],[Security Type]]="Equity",Cash_Flows[[#This Row],[Metric]]="Balance (GAAP)"),Cash_Flows[[#This Row],[Amount ($)]],0)</f>
        <v>0</v>
      </c>
      <c r="N9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3" s="11">
        <f>Cash_Flows[[#This Row],[Debt Invested]]+Cash_Flows[[#This Row],[Equity Invested]]</f>
        <v>0</v>
      </c>
      <c r="P9733" s="11">
        <f>Cash_Flows[[#This Row],[Debt FMV]]+Cash_Flows[[#This Row],[Warrant FMV]]+Cash_Flows[[#This Row],[Equity FMV]]</f>
        <v>0</v>
      </c>
      <c r="Q9733" s="11">
        <f>Cash_Flows[[#This Row],[Debt RP]]+Cash_Flows[[#This Row],[Equity RP]]</f>
        <v>72443.02</v>
      </c>
      <c r="R9733" t="str">
        <f>IF(Cash_Flows[[#This Row],[Deal]]="Inspired Beauty Brands",Cash_Flows[[#This Row],[X]],_xlfn.CONCAT(Cash_Flows[[#This Row],[Deal]],"-",Cash_Flows[[#This Row],[Fund Name]]))</f>
        <v>Reindeer Logistics-Fund IV</v>
      </c>
      <c r="S973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734" spans="1:19" hidden="1" x14ac:dyDescent="0.35">
      <c r="A9734" s="2">
        <v>44804</v>
      </c>
      <c r="B9734" t="s">
        <v>161</v>
      </c>
      <c r="C9734" t="s">
        <v>45</v>
      </c>
      <c r="D9734" t="s">
        <v>21</v>
      </c>
      <c r="E9734" t="s">
        <v>28</v>
      </c>
      <c r="F9734" t="s">
        <v>25</v>
      </c>
      <c r="G9734" s="6">
        <v>81147.11</v>
      </c>
      <c r="H9734" s="11">
        <f>IF(AND(Cash_Flows[[#This Row],[Metric]]="Principal - Cash Investment",Cash_Flows[[#This Row],[Security Type]]&lt;&gt;"Equity"),Cash_Flows[[#This Row],[Amount ($)]]*-1,0)</f>
        <v>0</v>
      </c>
      <c r="I9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4" s="11">
        <f>IF(AND(Cash_Flows[[#This Row],[Security Type]]&lt;&gt;"Equity",Cash_Flows[[#This Row],[Metric]]&lt;&gt;"Principal - Cash Investment",Cash_Flows[[#This Row],[Metric]]&lt;&gt;"Balance (GAAP)"),Cash_Flows[[#This Row],[Amount ($)]],0)</f>
        <v>81147.11</v>
      </c>
      <c r="K9734" s="11">
        <f>IF(AND(Cash_Flows[[#This Row],[Security Type]]="Warrant",Cash_Flows[[#This Row],[Metric]]="Balance (GAAP)"),Cash_Flows[[#This Row],[Amount ($)]],0)</f>
        <v>0</v>
      </c>
      <c r="L9734" s="11">
        <f>IF(AND(Cash_Flows[[#This Row],[Security Type]]="Equity",Cash_Flows[[#This Row],[Metric]]="Principal - Cash Investment"),Cash_Flows[[#This Row],[Amount ($)]]*-1,0)</f>
        <v>0</v>
      </c>
      <c r="M9734" s="11">
        <f>IF(AND(Cash_Flows[[#This Row],[Security Type]]="Equity",Cash_Flows[[#This Row],[Metric]]="Balance (GAAP)"),Cash_Flows[[#This Row],[Amount ($)]],0)</f>
        <v>0</v>
      </c>
      <c r="N9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4" s="11">
        <f>Cash_Flows[[#This Row],[Debt Invested]]+Cash_Flows[[#This Row],[Equity Invested]]</f>
        <v>0</v>
      </c>
      <c r="P9734" s="11">
        <f>Cash_Flows[[#This Row],[Debt FMV]]+Cash_Flows[[#This Row],[Warrant FMV]]+Cash_Flows[[#This Row],[Equity FMV]]</f>
        <v>0</v>
      </c>
      <c r="Q9734" s="11">
        <f>Cash_Flows[[#This Row],[Debt RP]]+Cash_Flows[[#This Row],[Equity RP]]</f>
        <v>81147.11</v>
      </c>
      <c r="R9734" t="str">
        <f>IF(Cash_Flows[[#This Row],[Deal]]="Inspired Beauty Brands",Cash_Flows[[#This Row],[X]],_xlfn.CONCAT(Cash_Flows[[#This Row],[Deal]],"-",Cash_Flows[[#This Row],[Fund Name]]))</f>
        <v>Legacy-Xspire-Fund IV</v>
      </c>
      <c r="S9734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735" spans="1:19" hidden="1" x14ac:dyDescent="0.35">
      <c r="A9735" s="2">
        <v>44804</v>
      </c>
      <c r="B9735" t="s">
        <v>184</v>
      </c>
      <c r="C9735" t="s">
        <v>50</v>
      </c>
      <c r="D9735" t="s">
        <v>109</v>
      </c>
      <c r="E9735" t="s">
        <v>28</v>
      </c>
      <c r="F9735" t="s">
        <v>25</v>
      </c>
      <c r="G9735" s="6">
        <v>82500</v>
      </c>
      <c r="H9735" s="11">
        <f>IF(AND(Cash_Flows[[#This Row],[Metric]]="Principal - Cash Investment",Cash_Flows[[#This Row],[Security Type]]&lt;&gt;"Equity"),Cash_Flows[[#This Row],[Amount ($)]]*-1,0)</f>
        <v>0</v>
      </c>
      <c r="I9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5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9735" s="11">
        <f>IF(AND(Cash_Flows[[#This Row],[Security Type]]="Warrant",Cash_Flows[[#This Row],[Metric]]="Balance (GAAP)"),Cash_Flows[[#This Row],[Amount ($)]],0)</f>
        <v>0</v>
      </c>
      <c r="L9735" s="11">
        <f>IF(AND(Cash_Flows[[#This Row],[Security Type]]="Equity",Cash_Flows[[#This Row],[Metric]]="Principal - Cash Investment"),Cash_Flows[[#This Row],[Amount ($)]]*-1,0)</f>
        <v>0</v>
      </c>
      <c r="M9735" s="11">
        <f>IF(AND(Cash_Flows[[#This Row],[Security Type]]="Equity",Cash_Flows[[#This Row],[Metric]]="Balance (GAAP)"),Cash_Flows[[#This Row],[Amount ($)]],0)</f>
        <v>0</v>
      </c>
      <c r="N9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5" s="11">
        <f>Cash_Flows[[#This Row],[Debt Invested]]+Cash_Flows[[#This Row],[Equity Invested]]</f>
        <v>0</v>
      </c>
      <c r="P9735" s="11">
        <f>Cash_Flows[[#This Row],[Debt FMV]]+Cash_Flows[[#This Row],[Warrant FMV]]+Cash_Flows[[#This Row],[Equity FMV]]</f>
        <v>0</v>
      </c>
      <c r="Q9735" s="11">
        <f>Cash_Flows[[#This Row],[Debt RP]]+Cash_Flows[[#This Row],[Equity RP]]</f>
        <v>82500</v>
      </c>
      <c r="R9735" t="str">
        <f>IF(Cash_Flows[[#This Row],[Deal]]="Inspired Beauty Brands",Cash_Flows[[#This Row],[X]],_xlfn.CONCAT(Cash_Flows[[#This Row],[Deal]],"-",Cash_Flows[[#This Row],[Fund Name]]))</f>
        <v>Sumo Communications, Inc-Fund V</v>
      </c>
      <c r="S9735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736" spans="1:19" hidden="1" x14ac:dyDescent="0.35">
      <c r="A9736" s="2">
        <v>44804</v>
      </c>
      <c r="B9736" t="s">
        <v>181</v>
      </c>
      <c r="C9736" t="s">
        <v>50</v>
      </c>
      <c r="D9736" t="s">
        <v>51</v>
      </c>
      <c r="E9736" t="s">
        <v>28</v>
      </c>
      <c r="F9736" t="s">
        <v>25</v>
      </c>
      <c r="G9736" s="6">
        <v>86764.479999999996</v>
      </c>
      <c r="H9736" s="11">
        <f>IF(AND(Cash_Flows[[#This Row],[Metric]]="Principal - Cash Investment",Cash_Flows[[#This Row],[Security Type]]&lt;&gt;"Equity"),Cash_Flows[[#This Row],[Amount ($)]]*-1,0)</f>
        <v>0</v>
      </c>
      <c r="I9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6" s="11">
        <f>IF(AND(Cash_Flows[[#This Row],[Security Type]]&lt;&gt;"Equity",Cash_Flows[[#This Row],[Metric]]&lt;&gt;"Principal - Cash Investment",Cash_Flows[[#This Row],[Metric]]&lt;&gt;"Balance (GAAP)"),Cash_Flows[[#This Row],[Amount ($)]],0)</f>
        <v>86764.479999999996</v>
      </c>
      <c r="K9736" s="11">
        <f>IF(AND(Cash_Flows[[#This Row],[Security Type]]="Warrant",Cash_Flows[[#This Row],[Metric]]="Balance (GAAP)"),Cash_Flows[[#This Row],[Amount ($)]],0)</f>
        <v>0</v>
      </c>
      <c r="L9736" s="11">
        <f>IF(AND(Cash_Flows[[#This Row],[Security Type]]="Equity",Cash_Flows[[#This Row],[Metric]]="Principal - Cash Investment"),Cash_Flows[[#This Row],[Amount ($)]]*-1,0)</f>
        <v>0</v>
      </c>
      <c r="M9736" s="11">
        <f>IF(AND(Cash_Flows[[#This Row],[Security Type]]="Equity",Cash_Flows[[#This Row],[Metric]]="Balance (GAAP)"),Cash_Flows[[#This Row],[Amount ($)]],0)</f>
        <v>0</v>
      </c>
      <c r="N9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6" s="11">
        <f>Cash_Flows[[#This Row],[Debt Invested]]+Cash_Flows[[#This Row],[Equity Invested]]</f>
        <v>0</v>
      </c>
      <c r="P9736" s="11">
        <f>Cash_Flows[[#This Row],[Debt FMV]]+Cash_Flows[[#This Row],[Warrant FMV]]+Cash_Flows[[#This Row],[Equity FMV]]</f>
        <v>0</v>
      </c>
      <c r="Q9736" s="11">
        <f>Cash_Flows[[#This Row],[Debt RP]]+Cash_Flows[[#This Row],[Equity RP]]</f>
        <v>86764.479999999996</v>
      </c>
      <c r="R9736" t="str">
        <f>IF(Cash_Flows[[#This Row],[Deal]]="Inspired Beauty Brands",Cash_Flows[[#This Row],[X]],_xlfn.CONCAT(Cash_Flows[[#This Row],[Deal]],"-",Cash_Flows[[#This Row],[Fund Name]]))</f>
        <v>TaskRay-Fund V</v>
      </c>
      <c r="S9736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737" spans="1:19" hidden="1" x14ac:dyDescent="0.35">
      <c r="A9737" s="2">
        <v>44804</v>
      </c>
      <c r="B9737" t="s">
        <v>70</v>
      </c>
      <c r="C9737" t="s">
        <v>50</v>
      </c>
      <c r="D9737" t="s">
        <v>51</v>
      </c>
      <c r="E9737" t="s">
        <v>28</v>
      </c>
      <c r="F9737" t="s">
        <v>25</v>
      </c>
      <c r="G9737" s="6">
        <v>89744.14</v>
      </c>
      <c r="H9737" s="11">
        <f>IF(AND(Cash_Flows[[#This Row],[Metric]]="Principal - Cash Investment",Cash_Flows[[#This Row],[Security Type]]&lt;&gt;"Equity"),Cash_Flows[[#This Row],[Amount ($)]]*-1,0)</f>
        <v>0</v>
      </c>
      <c r="I9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7" s="11">
        <f>IF(AND(Cash_Flows[[#This Row],[Security Type]]&lt;&gt;"Equity",Cash_Flows[[#This Row],[Metric]]&lt;&gt;"Principal - Cash Investment",Cash_Flows[[#This Row],[Metric]]&lt;&gt;"Balance (GAAP)"),Cash_Flows[[#This Row],[Amount ($)]],0)</f>
        <v>89744.14</v>
      </c>
      <c r="K9737" s="11">
        <f>IF(AND(Cash_Flows[[#This Row],[Security Type]]="Warrant",Cash_Flows[[#This Row],[Metric]]="Balance (GAAP)"),Cash_Flows[[#This Row],[Amount ($)]],0)</f>
        <v>0</v>
      </c>
      <c r="L9737" s="11">
        <f>IF(AND(Cash_Flows[[#This Row],[Security Type]]="Equity",Cash_Flows[[#This Row],[Metric]]="Principal - Cash Investment"),Cash_Flows[[#This Row],[Amount ($)]]*-1,0)</f>
        <v>0</v>
      </c>
      <c r="M9737" s="11">
        <f>IF(AND(Cash_Flows[[#This Row],[Security Type]]="Equity",Cash_Flows[[#This Row],[Metric]]="Balance (GAAP)"),Cash_Flows[[#This Row],[Amount ($)]],0)</f>
        <v>0</v>
      </c>
      <c r="N9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7" s="11">
        <f>Cash_Flows[[#This Row],[Debt Invested]]+Cash_Flows[[#This Row],[Equity Invested]]</f>
        <v>0</v>
      </c>
      <c r="P9737" s="11">
        <f>Cash_Flows[[#This Row],[Debt FMV]]+Cash_Flows[[#This Row],[Warrant FMV]]+Cash_Flows[[#This Row],[Equity FMV]]</f>
        <v>0</v>
      </c>
      <c r="Q9737" s="11">
        <f>Cash_Flows[[#This Row],[Debt RP]]+Cash_Flows[[#This Row],[Equity RP]]</f>
        <v>89744.14</v>
      </c>
      <c r="R9737" t="str">
        <f>IF(Cash_Flows[[#This Row],[Deal]]="Inspired Beauty Brands",Cash_Flows[[#This Row],[X]],_xlfn.CONCAT(Cash_Flows[[#This Row],[Deal]],"-",Cash_Flows[[#This Row],[Fund Name]]))</f>
        <v>BroadcastMed-Fund V</v>
      </c>
      <c r="S973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738" spans="1:19" hidden="1" x14ac:dyDescent="0.35">
      <c r="A9738" s="2">
        <v>44804</v>
      </c>
      <c r="B9738" t="s">
        <v>70</v>
      </c>
      <c r="C9738" t="s">
        <v>45</v>
      </c>
      <c r="D9738" t="s">
        <v>51</v>
      </c>
      <c r="E9738" t="s">
        <v>28</v>
      </c>
      <c r="F9738" t="s">
        <v>25</v>
      </c>
      <c r="G9738" s="6">
        <v>89744.14</v>
      </c>
      <c r="H9738" s="11">
        <f>IF(AND(Cash_Flows[[#This Row],[Metric]]="Principal - Cash Investment",Cash_Flows[[#This Row],[Security Type]]&lt;&gt;"Equity"),Cash_Flows[[#This Row],[Amount ($)]]*-1,0)</f>
        <v>0</v>
      </c>
      <c r="I9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8" s="11">
        <f>IF(AND(Cash_Flows[[#This Row],[Security Type]]&lt;&gt;"Equity",Cash_Flows[[#This Row],[Metric]]&lt;&gt;"Principal - Cash Investment",Cash_Flows[[#This Row],[Metric]]&lt;&gt;"Balance (GAAP)"),Cash_Flows[[#This Row],[Amount ($)]],0)</f>
        <v>89744.14</v>
      </c>
      <c r="K9738" s="11">
        <f>IF(AND(Cash_Flows[[#This Row],[Security Type]]="Warrant",Cash_Flows[[#This Row],[Metric]]="Balance (GAAP)"),Cash_Flows[[#This Row],[Amount ($)]],0)</f>
        <v>0</v>
      </c>
      <c r="L9738" s="11">
        <f>IF(AND(Cash_Flows[[#This Row],[Security Type]]="Equity",Cash_Flows[[#This Row],[Metric]]="Principal - Cash Investment"),Cash_Flows[[#This Row],[Amount ($)]]*-1,0)</f>
        <v>0</v>
      </c>
      <c r="M9738" s="11">
        <f>IF(AND(Cash_Flows[[#This Row],[Security Type]]="Equity",Cash_Flows[[#This Row],[Metric]]="Balance (GAAP)"),Cash_Flows[[#This Row],[Amount ($)]],0)</f>
        <v>0</v>
      </c>
      <c r="N9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8" s="11">
        <f>Cash_Flows[[#This Row],[Debt Invested]]+Cash_Flows[[#This Row],[Equity Invested]]</f>
        <v>0</v>
      </c>
      <c r="P9738" s="11">
        <f>Cash_Flows[[#This Row],[Debt FMV]]+Cash_Flows[[#This Row],[Warrant FMV]]+Cash_Flows[[#This Row],[Equity FMV]]</f>
        <v>0</v>
      </c>
      <c r="Q9738" s="11">
        <f>Cash_Flows[[#This Row],[Debt RP]]+Cash_Flows[[#This Row],[Equity RP]]</f>
        <v>89744.14</v>
      </c>
      <c r="R9738" t="str">
        <f>IF(Cash_Flows[[#This Row],[Deal]]="Inspired Beauty Brands",Cash_Flows[[#This Row],[X]],_xlfn.CONCAT(Cash_Flows[[#This Row],[Deal]],"-",Cash_Flows[[#This Row],[Fund Name]]))</f>
        <v>BroadcastMed-Fund IV</v>
      </c>
      <c r="S973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739" spans="1:19" hidden="1" x14ac:dyDescent="0.35">
      <c r="A9739" s="2">
        <v>44804</v>
      </c>
      <c r="B9739" t="s">
        <v>150</v>
      </c>
      <c r="C9739" t="s">
        <v>45</v>
      </c>
      <c r="D9739" t="s">
        <v>51</v>
      </c>
      <c r="E9739" t="s">
        <v>28</v>
      </c>
      <c r="F9739" t="s">
        <v>25</v>
      </c>
      <c r="G9739" s="6">
        <v>92076.36</v>
      </c>
      <c r="H9739" s="11">
        <f>IF(AND(Cash_Flows[[#This Row],[Metric]]="Principal - Cash Investment",Cash_Flows[[#This Row],[Security Type]]&lt;&gt;"Equity"),Cash_Flows[[#This Row],[Amount ($)]]*-1,0)</f>
        <v>0</v>
      </c>
      <c r="I9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9" s="11">
        <f>IF(AND(Cash_Flows[[#This Row],[Security Type]]&lt;&gt;"Equity",Cash_Flows[[#This Row],[Metric]]&lt;&gt;"Principal - Cash Investment",Cash_Flows[[#This Row],[Metric]]&lt;&gt;"Balance (GAAP)"),Cash_Flows[[#This Row],[Amount ($)]],0)</f>
        <v>92076.36</v>
      </c>
      <c r="K9739" s="11">
        <f>IF(AND(Cash_Flows[[#This Row],[Security Type]]="Warrant",Cash_Flows[[#This Row],[Metric]]="Balance (GAAP)"),Cash_Flows[[#This Row],[Amount ($)]],0)</f>
        <v>0</v>
      </c>
      <c r="L9739" s="11">
        <f>IF(AND(Cash_Flows[[#This Row],[Security Type]]="Equity",Cash_Flows[[#This Row],[Metric]]="Principal - Cash Investment"),Cash_Flows[[#This Row],[Amount ($)]]*-1,0)</f>
        <v>0</v>
      </c>
      <c r="M9739" s="11">
        <f>IF(AND(Cash_Flows[[#This Row],[Security Type]]="Equity",Cash_Flows[[#This Row],[Metric]]="Balance (GAAP)"),Cash_Flows[[#This Row],[Amount ($)]],0)</f>
        <v>0</v>
      </c>
      <c r="N9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9" s="11">
        <f>Cash_Flows[[#This Row],[Debt Invested]]+Cash_Flows[[#This Row],[Equity Invested]]</f>
        <v>0</v>
      </c>
      <c r="P9739" s="11">
        <f>Cash_Flows[[#This Row],[Debt FMV]]+Cash_Flows[[#This Row],[Warrant FMV]]+Cash_Flows[[#This Row],[Equity FMV]]</f>
        <v>0</v>
      </c>
      <c r="Q9739" s="11">
        <f>Cash_Flows[[#This Row],[Debt RP]]+Cash_Flows[[#This Row],[Equity RP]]</f>
        <v>92076.36</v>
      </c>
      <c r="R9739" t="str">
        <f>IF(Cash_Flows[[#This Row],[Deal]]="Inspired Beauty Brands",Cash_Flows[[#This Row],[X]],_xlfn.CONCAT(Cash_Flows[[#This Row],[Deal]],"-",Cash_Flows[[#This Row],[Fund Name]]))</f>
        <v>Solid Surface Care-Fund IV</v>
      </c>
      <c r="S973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740" spans="1:19" hidden="1" x14ac:dyDescent="0.35">
      <c r="A9740" s="2">
        <v>44804</v>
      </c>
      <c r="B9740" t="s">
        <v>191</v>
      </c>
      <c r="C9740" t="s">
        <v>50</v>
      </c>
      <c r="D9740" t="s">
        <v>51</v>
      </c>
      <c r="E9740" t="s">
        <v>28</v>
      </c>
      <c r="F9740" t="s">
        <v>25</v>
      </c>
      <c r="G9740" s="6">
        <v>92095.84</v>
      </c>
      <c r="H9740" s="11">
        <f>IF(AND(Cash_Flows[[#This Row],[Metric]]="Principal - Cash Investment",Cash_Flows[[#This Row],[Security Type]]&lt;&gt;"Equity"),Cash_Flows[[#This Row],[Amount ($)]]*-1,0)</f>
        <v>0</v>
      </c>
      <c r="I9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0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9740" s="11">
        <f>IF(AND(Cash_Flows[[#This Row],[Security Type]]="Warrant",Cash_Flows[[#This Row],[Metric]]="Balance (GAAP)"),Cash_Flows[[#This Row],[Amount ($)]],0)</f>
        <v>0</v>
      </c>
      <c r="L9740" s="11">
        <f>IF(AND(Cash_Flows[[#This Row],[Security Type]]="Equity",Cash_Flows[[#This Row],[Metric]]="Principal - Cash Investment"),Cash_Flows[[#This Row],[Amount ($)]]*-1,0)</f>
        <v>0</v>
      </c>
      <c r="M9740" s="11">
        <f>IF(AND(Cash_Flows[[#This Row],[Security Type]]="Equity",Cash_Flows[[#This Row],[Metric]]="Balance (GAAP)"),Cash_Flows[[#This Row],[Amount ($)]],0)</f>
        <v>0</v>
      </c>
      <c r="N9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0" s="11">
        <f>Cash_Flows[[#This Row],[Debt Invested]]+Cash_Flows[[#This Row],[Equity Invested]]</f>
        <v>0</v>
      </c>
      <c r="P9740" s="11">
        <f>Cash_Flows[[#This Row],[Debt FMV]]+Cash_Flows[[#This Row],[Warrant FMV]]+Cash_Flows[[#This Row],[Equity FMV]]</f>
        <v>0</v>
      </c>
      <c r="Q9740" s="11">
        <f>Cash_Flows[[#This Row],[Debt RP]]+Cash_Flows[[#This Row],[Equity RP]]</f>
        <v>92095.84</v>
      </c>
      <c r="R9740" t="str">
        <f>IF(Cash_Flows[[#This Row],[Deal]]="Inspired Beauty Brands",Cash_Flows[[#This Row],[X]],_xlfn.CONCAT(Cash_Flows[[#This Row],[Deal]],"-",Cash_Flows[[#This Row],[Fund Name]]))</f>
        <v>Revive Med Spa-Fund V</v>
      </c>
      <c r="S9740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9741" spans="1:19" hidden="1" x14ac:dyDescent="0.35">
      <c r="A9741" s="2">
        <v>44804</v>
      </c>
      <c r="B9741" t="s">
        <v>179</v>
      </c>
      <c r="C9741" t="s">
        <v>45</v>
      </c>
      <c r="D9741" t="s">
        <v>51</v>
      </c>
      <c r="E9741" t="s">
        <v>28</v>
      </c>
      <c r="F9741" t="s">
        <v>25</v>
      </c>
      <c r="G9741" s="6">
        <v>92354.17</v>
      </c>
      <c r="H9741" s="11">
        <f>IF(AND(Cash_Flows[[#This Row],[Metric]]="Principal - Cash Investment",Cash_Flows[[#This Row],[Security Type]]&lt;&gt;"Equity"),Cash_Flows[[#This Row],[Amount ($)]]*-1,0)</f>
        <v>0</v>
      </c>
      <c r="I9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1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9741" s="11">
        <f>IF(AND(Cash_Flows[[#This Row],[Security Type]]="Warrant",Cash_Flows[[#This Row],[Metric]]="Balance (GAAP)"),Cash_Flows[[#This Row],[Amount ($)]],0)</f>
        <v>0</v>
      </c>
      <c r="L9741" s="11">
        <f>IF(AND(Cash_Flows[[#This Row],[Security Type]]="Equity",Cash_Flows[[#This Row],[Metric]]="Principal - Cash Investment"),Cash_Flows[[#This Row],[Amount ($)]]*-1,0)</f>
        <v>0</v>
      </c>
      <c r="M9741" s="11">
        <f>IF(AND(Cash_Flows[[#This Row],[Security Type]]="Equity",Cash_Flows[[#This Row],[Metric]]="Balance (GAAP)"),Cash_Flows[[#This Row],[Amount ($)]],0)</f>
        <v>0</v>
      </c>
      <c r="N9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1" s="11">
        <f>Cash_Flows[[#This Row],[Debt Invested]]+Cash_Flows[[#This Row],[Equity Invested]]</f>
        <v>0</v>
      </c>
      <c r="P9741" s="11">
        <f>Cash_Flows[[#This Row],[Debt FMV]]+Cash_Flows[[#This Row],[Warrant FMV]]+Cash_Flows[[#This Row],[Equity FMV]]</f>
        <v>0</v>
      </c>
      <c r="Q9741" s="11">
        <f>Cash_Flows[[#This Row],[Debt RP]]+Cash_Flows[[#This Row],[Equity RP]]</f>
        <v>92354.17</v>
      </c>
      <c r="R9741" t="str">
        <f>IF(Cash_Flows[[#This Row],[Deal]]="Inspired Beauty Brands",Cash_Flows[[#This Row],[X]],_xlfn.CONCAT(Cash_Flows[[#This Row],[Deal]],"-",Cash_Flows[[#This Row],[Fund Name]]))</f>
        <v>McDaniel Metals-Fund IV</v>
      </c>
      <c r="S974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742" spans="1:19" hidden="1" x14ac:dyDescent="0.35">
      <c r="A9742" s="2">
        <v>44804</v>
      </c>
      <c r="B9742" t="s">
        <v>177</v>
      </c>
      <c r="C9742" t="s">
        <v>45</v>
      </c>
      <c r="D9742" t="s">
        <v>51</v>
      </c>
      <c r="E9742" t="s">
        <v>28</v>
      </c>
      <c r="F9742" t="s">
        <v>25</v>
      </c>
      <c r="G9742" s="6">
        <v>93264.11</v>
      </c>
      <c r="H9742" s="11">
        <f>IF(AND(Cash_Flows[[#This Row],[Metric]]="Principal - Cash Investment",Cash_Flows[[#This Row],[Security Type]]&lt;&gt;"Equity"),Cash_Flows[[#This Row],[Amount ($)]]*-1,0)</f>
        <v>0</v>
      </c>
      <c r="I9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2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9742" s="11">
        <f>IF(AND(Cash_Flows[[#This Row],[Security Type]]="Warrant",Cash_Flows[[#This Row],[Metric]]="Balance (GAAP)"),Cash_Flows[[#This Row],[Amount ($)]],0)</f>
        <v>0</v>
      </c>
      <c r="L9742" s="11">
        <f>IF(AND(Cash_Flows[[#This Row],[Security Type]]="Equity",Cash_Flows[[#This Row],[Metric]]="Principal - Cash Investment"),Cash_Flows[[#This Row],[Amount ($)]]*-1,0)</f>
        <v>0</v>
      </c>
      <c r="M9742" s="11">
        <f>IF(AND(Cash_Flows[[#This Row],[Security Type]]="Equity",Cash_Flows[[#This Row],[Metric]]="Balance (GAAP)"),Cash_Flows[[#This Row],[Amount ($)]],0)</f>
        <v>0</v>
      </c>
      <c r="N9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2" s="11">
        <f>Cash_Flows[[#This Row],[Debt Invested]]+Cash_Flows[[#This Row],[Equity Invested]]</f>
        <v>0</v>
      </c>
      <c r="P9742" s="11">
        <f>Cash_Flows[[#This Row],[Debt FMV]]+Cash_Flows[[#This Row],[Warrant FMV]]+Cash_Flows[[#This Row],[Equity FMV]]</f>
        <v>0</v>
      </c>
      <c r="Q9742" s="11">
        <f>Cash_Flows[[#This Row],[Debt RP]]+Cash_Flows[[#This Row],[Equity RP]]</f>
        <v>93264.11</v>
      </c>
      <c r="R9742" t="str">
        <f>IF(Cash_Flows[[#This Row],[Deal]]="Inspired Beauty Brands",Cash_Flows[[#This Row],[X]],_xlfn.CONCAT(Cash_Flows[[#This Row],[Deal]],"-",Cash_Flows[[#This Row],[Fund Name]]))</f>
        <v>Buggy Beds-Fund IV</v>
      </c>
      <c r="S9742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743" spans="1:19" hidden="1" x14ac:dyDescent="0.35">
      <c r="A9743" s="2">
        <v>44804</v>
      </c>
      <c r="B9743" t="s">
        <v>176</v>
      </c>
      <c r="C9743" t="s">
        <v>50</v>
      </c>
      <c r="D9743" t="s">
        <v>51</v>
      </c>
      <c r="E9743" t="s">
        <v>28</v>
      </c>
      <c r="F9743" t="s">
        <v>25</v>
      </c>
      <c r="G9743" s="6">
        <v>97426.03</v>
      </c>
      <c r="H9743" s="11">
        <f>IF(AND(Cash_Flows[[#This Row],[Metric]]="Principal - Cash Investment",Cash_Flows[[#This Row],[Security Type]]&lt;&gt;"Equity"),Cash_Flows[[#This Row],[Amount ($)]]*-1,0)</f>
        <v>0</v>
      </c>
      <c r="I9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3" s="11">
        <f>IF(AND(Cash_Flows[[#This Row],[Security Type]]&lt;&gt;"Equity",Cash_Flows[[#This Row],[Metric]]&lt;&gt;"Principal - Cash Investment",Cash_Flows[[#This Row],[Metric]]&lt;&gt;"Balance (GAAP)"),Cash_Flows[[#This Row],[Amount ($)]],0)</f>
        <v>97426.03</v>
      </c>
      <c r="K9743" s="11">
        <f>IF(AND(Cash_Flows[[#This Row],[Security Type]]="Warrant",Cash_Flows[[#This Row],[Metric]]="Balance (GAAP)"),Cash_Flows[[#This Row],[Amount ($)]],0)</f>
        <v>0</v>
      </c>
      <c r="L9743" s="11">
        <f>IF(AND(Cash_Flows[[#This Row],[Security Type]]="Equity",Cash_Flows[[#This Row],[Metric]]="Principal - Cash Investment"),Cash_Flows[[#This Row],[Amount ($)]]*-1,0)</f>
        <v>0</v>
      </c>
      <c r="M9743" s="11">
        <f>IF(AND(Cash_Flows[[#This Row],[Security Type]]="Equity",Cash_Flows[[#This Row],[Metric]]="Balance (GAAP)"),Cash_Flows[[#This Row],[Amount ($)]],0)</f>
        <v>0</v>
      </c>
      <c r="N9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3" s="11">
        <f>Cash_Flows[[#This Row],[Debt Invested]]+Cash_Flows[[#This Row],[Equity Invested]]</f>
        <v>0</v>
      </c>
      <c r="P9743" s="11">
        <f>Cash_Flows[[#This Row],[Debt FMV]]+Cash_Flows[[#This Row],[Warrant FMV]]+Cash_Flows[[#This Row],[Equity FMV]]</f>
        <v>0</v>
      </c>
      <c r="Q9743" s="11">
        <f>Cash_Flows[[#This Row],[Debt RP]]+Cash_Flows[[#This Row],[Equity RP]]</f>
        <v>97426.03</v>
      </c>
      <c r="R9743" t="str">
        <f>IF(Cash_Flows[[#This Row],[Deal]]="Inspired Beauty Brands",Cash_Flows[[#This Row],[X]],_xlfn.CONCAT(Cash_Flows[[#This Row],[Deal]],"-",Cash_Flows[[#This Row],[Fund Name]]))</f>
        <v>Reverba-Fund V</v>
      </c>
      <c r="S974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744" spans="1:19" hidden="1" x14ac:dyDescent="0.35">
      <c r="A9744" s="2">
        <v>44804</v>
      </c>
      <c r="B9744" t="s">
        <v>143</v>
      </c>
      <c r="C9744" t="s">
        <v>45</v>
      </c>
      <c r="D9744" t="s">
        <v>51</v>
      </c>
      <c r="E9744" t="s">
        <v>28</v>
      </c>
      <c r="F9744" t="s">
        <v>25</v>
      </c>
      <c r="G9744" s="6">
        <v>100000</v>
      </c>
      <c r="H9744" s="11">
        <f>IF(AND(Cash_Flows[[#This Row],[Metric]]="Principal - Cash Investment",Cash_Flows[[#This Row],[Security Type]]&lt;&gt;"Equity"),Cash_Flows[[#This Row],[Amount ($)]]*-1,0)</f>
        <v>0</v>
      </c>
      <c r="I9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4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744" s="11">
        <f>IF(AND(Cash_Flows[[#This Row],[Security Type]]="Warrant",Cash_Flows[[#This Row],[Metric]]="Balance (GAAP)"),Cash_Flows[[#This Row],[Amount ($)]],0)</f>
        <v>0</v>
      </c>
      <c r="L9744" s="11">
        <f>IF(AND(Cash_Flows[[#This Row],[Security Type]]="Equity",Cash_Flows[[#This Row],[Metric]]="Principal - Cash Investment"),Cash_Flows[[#This Row],[Amount ($)]]*-1,0)</f>
        <v>0</v>
      </c>
      <c r="M9744" s="11">
        <f>IF(AND(Cash_Flows[[#This Row],[Security Type]]="Equity",Cash_Flows[[#This Row],[Metric]]="Balance (GAAP)"),Cash_Flows[[#This Row],[Amount ($)]],0)</f>
        <v>0</v>
      </c>
      <c r="N9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4" s="11">
        <f>Cash_Flows[[#This Row],[Debt Invested]]+Cash_Flows[[#This Row],[Equity Invested]]</f>
        <v>0</v>
      </c>
      <c r="P9744" s="11">
        <f>Cash_Flows[[#This Row],[Debt FMV]]+Cash_Flows[[#This Row],[Warrant FMV]]+Cash_Flows[[#This Row],[Equity FMV]]</f>
        <v>0</v>
      </c>
      <c r="Q9744" s="11">
        <f>Cash_Flows[[#This Row],[Debt RP]]+Cash_Flows[[#This Row],[Equity RP]]</f>
        <v>100000</v>
      </c>
      <c r="R9744" t="str">
        <f>IF(Cash_Flows[[#This Row],[Deal]]="Inspired Beauty Brands",Cash_Flows[[#This Row],[X]],_xlfn.CONCAT(Cash_Flows[[#This Row],[Deal]],"-",Cash_Flows[[#This Row],[Fund Name]]))</f>
        <v>Accu-Tube Corporation-Fund IV</v>
      </c>
      <c r="S974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745" spans="1:19" hidden="1" x14ac:dyDescent="0.35">
      <c r="A9745" s="2">
        <v>44804</v>
      </c>
      <c r="B9745" t="s">
        <v>190</v>
      </c>
      <c r="C9745" t="s">
        <v>50</v>
      </c>
      <c r="D9745" t="s">
        <v>21</v>
      </c>
      <c r="E9745" t="s">
        <v>22</v>
      </c>
      <c r="F9745" t="s">
        <v>25</v>
      </c>
      <c r="G9745" s="6">
        <v>100000</v>
      </c>
      <c r="H9745" s="11">
        <f>IF(AND(Cash_Flows[[#This Row],[Metric]]="Principal - Cash Investment",Cash_Flows[[#This Row],[Security Type]]&lt;&gt;"Equity"),Cash_Flows[[#This Row],[Amount ($)]]*-1,0)</f>
        <v>0</v>
      </c>
      <c r="I9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745" s="11">
        <f>IF(AND(Cash_Flows[[#This Row],[Security Type]]="Warrant",Cash_Flows[[#This Row],[Metric]]="Balance (GAAP)"),Cash_Flows[[#This Row],[Amount ($)]],0)</f>
        <v>0</v>
      </c>
      <c r="L9745" s="11">
        <f>IF(AND(Cash_Flows[[#This Row],[Security Type]]="Equity",Cash_Flows[[#This Row],[Metric]]="Principal - Cash Investment"),Cash_Flows[[#This Row],[Amount ($)]]*-1,0)</f>
        <v>0</v>
      </c>
      <c r="M9745" s="11">
        <f>IF(AND(Cash_Flows[[#This Row],[Security Type]]="Equity",Cash_Flows[[#This Row],[Metric]]="Balance (GAAP)"),Cash_Flows[[#This Row],[Amount ($)]],0)</f>
        <v>0</v>
      </c>
      <c r="N9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5" s="11">
        <f>Cash_Flows[[#This Row],[Debt Invested]]+Cash_Flows[[#This Row],[Equity Invested]]</f>
        <v>0</v>
      </c>
      <c r="P9745" s="11">
        <f>Cash_Flows[[#This Row],[Debt FMV]]+Cash_Flows[[#This Row],[Warrant FMV]]+Cash_Flows[[#This Row],[Equity FMV]]</f>
        <v>0</v>
      </c>
      <c r="Q9745" s="11">
        <f>Cash_Flows[[#This Row],[Debt RP]]+Cash_Flows[[#This Row],[Equity RP]]</f>
        <v>100000</v>
      </c>
      <c r="R9745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974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9746" spans="1:19" hidden="1" x14ac:dyDescent="0.35">
      <c r="A9746" s="2">
        <v>44804</v>
      </c>
      <c r="B9746" t="s">
        <v>180</v>
      </c>
      <c r="C9746" t="s">
        <v>50</v>
      </c>
      <c r="D9746" t="s">
        <v>51</v>
      </c>
      <c r="E9746" t="s">
        <v>28</v>
      </c>
      <c r="F9746" t="s">
        <v>25</v>
      </c>
      <c r="G9746" s="6">
        <v>105937.27</v>
      </c>
      <c r="H9746" s="11">
        <f>IF(AND(Cash_Flows[[#This Row],[Metric]]="Principal - Cash Investment",Cash_Flows[[#This Row],[Security Type]]&lt;&gt;"Equity"),Cash_Flows[[#This Row],[Amount ($)]]*-1,0)</f>
        <v>0</v>
      </c>
      <c r="I9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6" s="11">
        <f>IF(AND(Cash_Flows[[#This Row],[Security Type]]&lt;&gt;"Equity",Cash_Flows[[#This Row],[Metric]]&lt;&gt;"Principal - Cash Investment",Cash_Flows[[#This Row],[Metric]]&lt;&gt;"Balance (GAAP)"),Cash_Flows[[#This Row],[Amount ($)]],0)</f>
        <v>105937.27</v>
      </c>
      <c r="K9746" s="11">
        <f>IF(AND(Cash_Flows[[#This Row],[Security Type]]="Warrant",Cash_Flows[[#This Row],[Metric]]="Balance (GAAP)"),Cash_Flows[[#This Row],[Amount ($)]],0)</f>
        <v>0</v>
      </c>
      <c r="L9746" s="11">
        <f>IF(AND(Cash_Flows[[#This Row],[Security Type]]="Equity",Cash_Flows[[#This Row],[Metric]]="Principal - Cash Investment"),Cash_Flows[[#This Row],[Amount ($)]]*-1,0)</f>
        <v>0</v>
      </c>
      <c r="M9746" s="11">
        <f>IF(AND(Cash_Flows[[#This Row],[Security Type]]="Equity",Cash_Flows[[#This Row],[Metric]]="Balance (GAAP)"),Cash_Flows[[#This Row],[Amount ($)]],0)</f>
        <v>0</v>
      </c>
      <c r="N9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6" s="11">
        <f>Cash_Flows[[#This Row],[Debt Invested]]+Cash_Flows[[#This Row],[Equity Invested]]</f>
        <v>0</v>
      </c>
      <c r="P9746" s="11">
        <f>Cash_Flows[[#This Row],[Debt FMV]]+Cash_Flows[[#This Row],[Warrant FMV]]+Cash_Flows[[#This Row],[Equity FMV]]</f>
        <v>0</v>
      </c>
      <c r="Q9746" s="11">
        <f>Cash_Flows[[#This Row],[Debt RP]]+Cash_Flows[[#This Row],[Equity RP]]</f>
        <v>105937.27</v>
      </c>
      <c r="R9746" t="str">
        <f>IF(Cash_Flows[[#This Row],[Deal]]="Inspired Beauty Brands",Cash_Flows[[#This Row],[X]],_xlfn.CONCAT(Cash_Flows[[#This Row],[Deal]],"-",Cash_Flows[[#This Row],[Fund Name]]))</f>
        <v>Machine Specialties, Inc-Fund V</v>
      </c>
      <c r="S9746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747" spans="1:19" hidden="1" x14ac:dyDescent="0.35">
      <c r="A9747" s="2">
        <v>44804</v>
      </c>
      <c r="B9747" t="s">
        <v>114</v>
      </c>
      <c r="C9747" t="s">
        <v>53</v>
      </c>
      <c r="D9747" t="s">
        <v>21</v>
      </c>
      <c r="E9747" t="s">
        <v>22</v>
      </c>
      <c r="F9747" t="s">
        <v>25</v>
      </c>
      <c r="G9747" s="6">
        <v>110416.08</v>
      </c>
      <c r="H9747" s="11">
        <f>IF(AND(Cash_Flows[[#This Row],[Metric]]="Principal - Cash Investment",Cash_Flows[[#This Row],[Security Type]]&lt;&gt;"Equity"),Cash_Flows[[#This Row],[Amount ($)]]*-1,0)</f>
        <v>0</v>
      </c>
      <c r="I9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747" s="11">
        <f>IF(AND(Cash_Flows[[#This Row],[Security Type]]="Warrant",Cash_Flows[[#This Row],[Metric]]="Balance (GAAP)"),Cash_Flows[[#This Row],[Amount ($)]],0)</f>
        <v>0</v>
      </c>
      <c r="L9747" s="11">
        <f>IF(AND(Cash_Flows[[#This Row],[Security Type]]="Equity",Cash_Flows[[#This Row],[Metric]]="Principal - Cash Investment"),Cash_Flows[[#This Row],[Amount ($)]]*-1,0)</f>
        <v>0</v>
      </c>
      <c r="M9747" s="11">
        <f>IF(AND(Cash_Flows[[#This Row],[Security Type]]="Equity",Cash_Flows[[#This Row],[Metric]]="Balance (GAAP)"),Cash_Flows[[#This Row],[Amount ($)]],0)</f>
        <v>0</v>
      </c>
      <c r="N9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7" s="11">
        <f>Cash_Flows[[#This Row],[Debt Invested]]+Cash_Flows[[#This Row],[Equity Invested]]</f>
        <v>0</v>
      </c>
      <c r="P9747" s="11">
        <f>Cash_Flows[[#This Row],[Debt FMV]]+Cash_Flows[[#This Row],[Warrant FMV]]+Cash_Flows[[#This Row],[Equity FMV]]</f>
        <v>0</v>
      </c>
      <c r="Q9747" s="11">
        <f>Cash_Flows[[#This Row],[Debt RP]]+Cash_Flows[[#This Row],[Equity RP]]</f>
        <v>110416.08</v>
      </c>
      <c r="R9747" t="str">
        <f>IF(Cash_Flows[[#This Row],[Deal]]="Inspired Beauty Brands",Cash_Flows[[#This Row],[X]],_xlfn.CONCAT(Cash_Flows[[#This Row],[Deal]],"-",Cash_Flows[[#This Row],[Fund Name]]))</f>
        <v>NextPhase Medical Devices-Fund III</v>
      </c>
      <c r="S974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748" spans="1:19" hidden="1" x14ac:dyDescent="0.35">
      <c r="A9748" s="2">
        <v>44804</v>
      </c>
      <c r="B9748" t="s">
        <v>182</v>
      </c>
      <c r="C9748" t="s">
        <v>50</v>
      </c>
      <c r="D9748" t="s">
        <v>51</v>
      </c>
      <c r="E9748" t="s">
        <v>28</v>
      </c>
      <c r="F9748" t="s">
        <v>25</v>
      </c>
      <c r="G9748" s="6">
        <v>111944.45</v>
      </c>
      <c r="H9748" s="11">
        <f>IF(AND(Cash_Flows[[#This Row],[Metric]]="Principal - Cash Investment",Cash_Flows[[#This Row],[Security Type]]&lt;&gt;"Equity"),Cash_Flows[[#This Row],[Amount ($)]]*-1,0)</f>
        <v>0</v>
      </c>
      <c r="I9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8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9748" s="11">
        <f>IF(AND(Cash_Flows[[#This Row],[Security Type]]="Warrant",Cash_Flows[[#This Row],[Metric]]="Balance (GAAP)"),Cash_Flows[[#This Row],[Amount ($)]],0)</f>
        <v>0</v>
      </c>
      <c r="L9748" s="11">
        <f>IF(AND(Cash_Flows[[#This Row],[Security Type]]="Equity",Cash_Flows[[#This Row],[Metric]]="Principal - Cash Investment"),Cash_Flows[[#This Row],[Amount ($)]]*-1,0)</f>
        <v>0</v>
      </c>
      <c r="M9748" s="11">
        <f>IF(AND(Cash_Flows[[#This Row],[Security Type]]="Equity",Cash_Flows[[#This Row],[Metric]]="Balance (GAAP)"),Cash_Flows[[#This Row],[Amount ($)]],0)</f>
        <v>0</v>
      </c>
      <c r="N9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8" s="11">
        <f>Cash_Flows[[#This Row],[Debt Invested]]+Cash_Flows[[#This Row],[Equity Invested]]</f>
        <v>0</v>
      </c>
      <c r="P9748" s="11">
        <f>Cash_Flows[[#This Row],[Debt FMV]]+Cash_Flows[[#This Row],[Warrant FMV]]+Cash_Flows[[#This Row],[Equity FMV]]</f>
        <v>0</v>
      </c>
      <c r="Q9748" s="11">
        <f>Cash_Flows[[#This Row],[Debt RP]]+Cash_Flows[[#This Row],[Equity RP]]</f>
        <v>111944.45</v>
      </c>
      <c r="R9748" t="str">
        <f>IF(Cash_Flows[[#This Row],[Deal]]="Inspired Beauty Brands",Cash_Flows[[#This Row],[X]],_xlfn.CONCAT(Cash_Flows[[#This Row],[Deal]],"-",Cash_Flows[[#This Row],[Fund Name]]))</f>
        <v>EXA Capital-Fund V</v>
      </c>
      <c r="S974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749" spans="1:19" hidden="1" x14ac:dyDescent="0.35">
      <c r="A9749" s="2">
        <v>44804</v>
      </c>
      <c r="B9749" t="s">
        <v>104</v>
      </c>
      <c r="C9749" t="s">
        <v>53</v>
      </c>
      <c r="D9749" t="s">
        <v>21</v>
      </c>
      <c r="E9749" t="s">
        <v>28</v>
      </c>
      <c r="F9749" t="s">
        <v>25</v>
      </c>
      <c r="G9749" s="6">
        <v>113437.3</v>
      </c>
      <c r="H9749" s="11">
        <f>IF(AND(Cash_Flows[[#This Row],[Metric]]="Principal - Cash Investment",Cash_Flows[[#This Row],[Security Type]]&lt;&gt;"Equity"),Cash_Flows[[#This Row],[Amount ($)]]*-1,0)</f>
        <v>0</v>
      </c>
      <c r="I9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9" s="11">
        <f>IF(AND(Cash_Flows[[#This Row],[Security Type]]&lt;&gt;"Equity",Cash_Flows[[#This Row],[Metric]]&lt;&gt;"Principal - Cash Investment",Cash_Flows[[#This Row],[Metric]]&lt;&gt;"Balance (GAAP)"),Cash_Flows[[#This Row],[Amount ($)]],0)</f>
        <v>113437.3</v>
      </c>
      <c r="K9749" s="11">
        <f>IF(AND(Cash_Flows[[#This Row],[Security Type]]="Warrant",Cash_Flows[[#This Row],[Metric]]="Balance (GAAP)"),Cash_Flows[[#This Row],[Amount ($)]],0)</f>
        <v>0</v>
      </c>
      <c r="L9749" s="11">
        <f>IF(AND(Cash_Flows[[#This Row],[Security Type]]="Equity",Cash_Flows[[#This Row],[Metric]]="Principal - Cash Investment"),Cash_Flows[[#This Row],[Amount ($)]]*-1,0)</f>
        <v>0</v>
      </c>
      <c r="M9749" s="11">
        <f>IF(AND(Cash_Flows[[#This Row],[Security Type]]="Equity",Cash_Flows[[#This Row],[Metric]]="Balance (GAAP)"),Cash_Flows[[#This Row],[Amount ($)]],0)</f>
        <v>0</v>
      </c>
      <c r="N9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9" s="11">
        <f>Cash_Flows[[#This Row],[Debt Invested]]+Cash_Flows[[#This Row],[Equity Invested]]</f>
        <v>0</v>
      </c>
      <c r="P9749" s="11">
        <f>Cash_Flows[[#This Row],[Debt FMV]]+Cash_Flows[[#This Row],[Warrant FMV]]+Cash_Flows[[#This Row],[Equity FMV]]</f>
        <v>0</v>
      </c>
      <c r="Q9749" s="11">
        <f>Cash_Flows[[#This Row],[Debt RP]]+Cash_Flows[[#This Row],[Equity RP]]</f>
        <v>113437.3</v>
      </c>
      <c r="R9749" t="str">
        <f>IF(Cash_Flows[[#This Row],[Deal]]="Inspired Beauty Brands",Cash_Flows[[#This Row],[X]],_xlfn.CONCAT(Cash_Flows[[#This Row],[Deal]],"-",Cash_Flows[[#This Row],[Fund Name]]))</f>
        <v>Piedmont Candy Company-Fund III</v>
      </c>
      <c r="S974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750" spans="1:19" hidden="1" x14ac:dyDescent="0.35">
      <c r="A9750" s="2">
        <v>44804</v>
      </c>
      <c r="B9750" t="s">
        <v>169</v>
      </c>
      <c r="C9750" t="s">
        <v>50</v>
      </c>
      <c r="D9750" s="4" t="s">
        <v>109</v>
      </c>
      <c r="E9750" t="s">
        <v>28</v>
      </c>
      <c r="F9750" t="s">
        <v>25</v>
      </c>
      <c r="G9750" s="6">
        <v>129166.66</v>
      </c>
      <c r="H9750" s="11">
        <f>IF(AND(Cash_Flows[[#This Row],[Metric]]="Principal - Cash Investment",Cash_Flows[[#This Row],[Security Type]]&lt;&gt;"Equity"),Cash_Flows[[#This Row],[Amount ($)]]*-1,0)</f>
        <v>0</v>
      </c>
      <c r="I9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0" s="11">
        <f>IF(AND(Cash_Flows[[#This Row],[Security Type]]&lt;&gt;"Equity",Cash_Flows[[#This Row],[Metric]]&lt;&gt;"Principal - Cash Investment",Cash_Flows[[#This Row],[Metric]]&lt;&gt;"Balance (GAAP)"),Cash_Flows[[#This Row],[Amount ($)]],0)</f>
        <v>129166.66</v>
      </c>
      <c r="K9750" s="11">
        <f>IF(AND(Cash_Flows[[#This Row],[Security Type]]="Warrant",Cash_Flows[[#This Row],[Metric]]="Balance (GAAP)"),Cash_Flows[[#This Row],[Amount ($)]],0)</f>
        <v>0</v>
      </c>
      <c r="L9750" s="11">
        <f>IF(AND(Cash_Flows[[#This Row],[Security Type]]="Equity",Cash_Flows[[#This Row],[Metric]]="Principal - Cash Investment"),Cash_Flows[[#This Row],[Amount ($)]]*-1,0)</f>
        <v>0</v>
      </c>
      <c r="M9750" s="11">
        <f>IF(AND(Cash_Flows[[#This Row],[Security Type]]="Equity",Cash_Flows[[#This Row],[Metric]]="Balance (GAAP)"),Cash_Flows[[#This Row],[Amount ($)]],0)</f>
        <v>0</v>
      </c>
      <c r="N9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0" s="11">
        <f>Cash_Flows[[#This Row],[Debt Invested]]+Cash_Flows[[#This Row],[Equity Invested]]</f>
        <v>0</v>
      </c>
      <c r="P9750" s="11">
        <f>Cash_Flows[[#This Row],[Debt FMV]]+Cash_Flows[[#This Row],[Warrant FMV]]+Cash_Flows[[#This Row],[Equity FMV]]</f>
        <v>0</v>
      </c>
      <c r="Q9750" s="11">
        <f>Cash_Flows[[#This Row],[Debt RP]]+Cash_Flows[[#This Row],[Equity RP]]</f>
        <v>129166.66</v>
      </c>
      <c r="R9750" t="str">
        <f>IF(Cash_Flows[[#This Row],[Deal]]="Inspired Beauty Brands",Cash_Flows[[#This Row],[X]],_xlfn.CONCAT(Cash_Flows[[#This Row],[Deal]],"-",Cash_Flows[[#This Row],[Fund Name]]))</f>
        <v>MPF Products-Fund V</v>
      </c>
      <c r="S975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751" spans="1:19" hidden="1" x14ac:dyDescent="0.35">
      <c r="A9751" s="2">
        <v>44804</v>
      </c>
      <c r="B9751" t="s">
        <v>192</v>
      </c>
      <c r="C9751" t="s">
        <v>50</v>
      </c>
      <c r="D9751" t="s">
        <v>21</v>
      </c>
      <c r="E9751" t="s">
        <v>28</v>
      </c>
      <c r="F9751" t="s">
        <v>25</v>
      </c>
      <c r="G9751" s="6">
        <v>140145.84</v>
      </c>
      <c r="H9751" s="11">
        <f>IF(AND(Cash_Flows[[#This Row],[Metric]]="Principal - Cash Investment",Cash_Flows[[#This Row],[Security Type]]&lt;&gt;"Equity"),Cash_Flows[[#This Row],[Amount ($)]]*-1,0)</f>
        <v>0</v>
      </c>
      <c r="I9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1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9751" s="11">
        <f>IF(AND(Cash_Flows[[#This Row],[Security Type]]="Warrant",Cash_Flows[[#This Row],[Metric]]="Balance (GAAP)"),Cash_Flows[[#This Row],[Amount ($)]],0)</f>
        <v>0</v>
      </c>
      <c r="L9751" s="11">
        <f>IF(AND(Cash_Flows[[#This Row],[Security Type]]="Equity",Cash_Flows[[#This Row],[Metric]]="Principal - Cash Investment"),Cash_Flows[[#This Row],[Amount ($)]]*-1,0)</f>
        <v>0</v>
      </c>
      <c r="M9751" s="11">
        <f>IF(AND(Cash_Flows[[#This Row],[Security Type]]="Equity",Cash_Flows[[#This Row],[Metric]]="Balance (GAAP)"),Cash_Flows[[#This Row],[Amount ($)]],0)</f>
        <v>0</v>
      </c>
      <c r="N9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1" s="11">
        <f>Cash_Flows[[#This Row],[Debt Invested]]+Cash_Flows[[#This Row],[Equity Invested]]</f>
        <v>0</v>
      </c>
      <c r="P9751" s="11">
        <f>Cash_Flows[[#This Row],[Debt FMV]]+Cash_Flows[[#This Row],[Warrant FMV]]+Cash_Flows[[#This Row],[Equity FMV]]</f>
        <v>0</v>
      </c>
      <c r="Q9751" s="11">
        <f>Cash_Flows[[#This Row],[Debt RP]]+Cash_Flows[[#This Row],[Equity RP]]</f>
        <v>140145.84</v>
      </c>
      <c r="R9751" t="str">
        <f>IF(Cash_Flows[[#This Row],[Deal]]="Inspired Beauty Brands",Cash_Flows[[#This Row],[X]],_xlfn.CONCAT(Cash_Flows[[#This Row],[Deal]],"-",Cash_Flows[[#This Row],[Fund Name]]))</f>
        <v>Charter Impact-Fund V</v>
      </c>
      <c r="S9751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9752" spans="1:19" hidden="1" x14ac:dyDescent="0.35">
      <c r="A9752" s="2">
        <v>44804</v>
      </c>
      <c r="B9752" t="s">
        <v>44</v>
      </c>
      <c r="C9752" t="s">
        <v>45</v>
      </c>
      <c r="D9752" t="s">
        <v>21</v>
      </c>
      <c r="E9752" t="s">
        <v>28</v>
      </c>
      <c r="F9752" t="s">
        <v>25</v>
      </c>
      <c r="G9752" s="6">
        <v>141666.67000000001</v>
      </c>
      <c r="H9752" s="11">
        <f>IF(AND(Cash_Flows[[#This Row],[Metric]]="Principal - Cash Investment",Cash_Flows[[#This Row],[Security Type]]&lt;&gt;"Equity"),Cash_Flows[[#This Row],[Amount ($)]]*-1,0)</f>
        <v>0</v>
      </c>
      <c r="I9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2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752" s="11">
        <f>IF(AND(Cash_Flows[[#This Row],[Security Type]]="Warrant",Cash_Flows[[#This Row],[Metric]]="Balance (GAAP)"),Cash_Flows[[#This Row],[Amount ($)]],0)</f>
        <v>0</v>
      </c>
      <c r="L9752" s="11">
        <f>IF(AND(Cash_Flows[[#This Row],[Security Type]]="Equity",Cash_Flows[[#This Row],[Metric]]="Principal - Cash Investment"),Cash_Flows[[#This Row],[Amount ($)]]*-1,0)</f>
        <v>0</v>
      </c>
      <c r="M9752" s="11">
        <f>IF(AND(Cash_Flows[[#This Row],[Security Type]]="Equity",Cash_Flows[[#This Row],[Metric]]="Balance (GAAP)"),Cash_Flows[[#This Row],[Amount ($)]],0)</f>
        <v>0</v>
      </c>
      <c r="N9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2" s="11">
        <f>Cash_Flows[[#This Row],[Debt Invested]]+Cash_Flows[[#This Row],[Equity Invested]]</f>
        <v>0</v>
      </c>
      <c r="P9752" s="11">
        <f>Cash_Flows[[#This Row],[Debt FMV]]+Cash_Flows[[#This Row],[Warrant FMV]]+Cash_Flows[[#This Row],[Equity FMV]]</f>
        <v>0</v>
      </c>
      <c r="Q9752" s="11">
        <f>Cash_Flows[[#This Row],[Debt RP]]+Cash_Flows[[#This Row],[Equity RP]]</f>
        <v>141666.67000000001</v>
      </c>
      <c r="R9752" t="str">
        <f>IF(Cash_Flows[[#This Row],[Deal]]="Inspired Beauty Brands",Cash_Flows[[#This Row],[X]],_xlfn.CONCAT(Cash_Flows[[#This Row],[Deal]],"-",Cash_Flows[[#This Row],[Fund Name]]))</f>
        <v>Shenandoah Construction-Fund IV</v>
      </c>
      <c r="S975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753" spans="1:19" hidden="1" x14ac:dyDescent="0.35">
      <c r="A9753" s="2">
        <v>44804</v>
      </c>
      <c r="B9753" t="s">
        <v>189</v>
      </c>
      <c r="C9753" t="s">
        <v>50</v>
      </c>
      <c r="D9753" t="s">
        <v>109</v>
      </c>
      <c r="E9753" t="s">
        <v>28</v>
      </c>
      <c r="F9753" t="s">
        <v>25</v>
      </c>
      <c r="G9753" s="6">
        <v>142083.34</v>
      </c>
      <c r="H9753" s="11">
        <f>IF(AND(Cash_Flows[[#This Row],[Metric]]="Principal - Cash Investment",Cash_Flows[[#This Row],[Security Type]]&lt;&gt;"Equity"),Cash_Flows[[#This Row],[Amount ($)]]*-1,0)</f>
        <v>0</v>
      </c>
      <c r="I9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3" s="11">
        <f>IF(AND(Cash_Flows[[#This Row],[Security Type]]&lt;&gt;"Equity",Cash_Flows[[#This Row],[Metric]]&lt;&gt;"Principal - Cash Investment",Cash_Flows[[#This Row],[Metric]]&lt;&gt;"Balance (GAAP)"),Cash_Flows[[#This Row],[Amount ($)]],0)</f>
        <v>142083.34</v>
      </c>
      <c r="K9753" s="11">
        <f>IF(AND(Cash_Flows[[#This Row],[Security Type]]="Warrant",Cash_Flows[[#This Row],[Metric]]="Balance (GAAP)"),Cash_Flows[[#This Row],[Amount ($)]],0)</f>
        <v>0</v>
      </c>
      <c r="L9753" s="11">
        <f>IF(AND(Cash_Flows[[#This Row],[Security Type]]="Equity",Cash_Flows[[#This Row],[Metric]]="Principal - Cash Investment"),Cash_Flows[[#This Row],[Amount ($)]]*-1,0)</f>
        <v>0</v>
      </c>
      <c r="M9753" s="11">
        <f>IF(AND(Cash_Flows[[#This Row],[Security Type]]="Equity",Cash_Flows[[#This Row],[Metric]]="Balance (GAAP)"),Cash_Flows[[#This Row],[Amount ($)]],0)</f>
        <v>0</v>
      </c>
      <c r="N9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3" s="11">
        <f>Cash_Flows[[#This Row],[Debt Invested]]+Cash_Flows[[#This Row],[Equity Invested]]</f>
        <v>0</v>
      </c>
      <c r="P9753" s="11">
        <f>Cash_Flows[[#This Row],[Debt FMV]]+Cash_Flows[[#This Row],[Warrant FMV]]+Cash_Flows[[#This Row],[Equity FMV]]</f>
        <v>0</v>
      </c>
      <c r="Q9753" s="11">
        <f>Cash_Flows[[#This Row],[Debt RP]]+Cash_Flows[[#This Row],[Equity RP]]</f>
        <v>142083.34</v>
      </c>
      <c r="R9753" t="str">
        <f>IF(Cash_Flows[[#This Row],[Deal]]="Inspired Beauty Brands",Cash_Flows[[#This Row],[X]],_xlfn.CONCAT(Cash_Flows[[#This Row],[Deal]],"-",Cash_Flows[[#This Row],[Fund Name]]))</f>
        <v>Petroflex-Fund V</v>
      </c>
      <c r="S9753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9754" spans="1:19" hidden="1" x14ac:dyDescent="0.35">
      <c r="A9754" s="2">
        <v>44804</v>
      </c>
      <c r="B9754" t="s">
        <v>132</v>
      </c>
      <c r="C9754" t="s">
        <v>45</v>
      </c>
      <c r="D9754" t="s">
        <v>21</v>
      </c>
      <c r="E9754" t="s">
        <v>28</v>
      </c>
      <c r="F9754" t="s">
        <v>25</v>
      </c>
      <c r="G9754" s="6">
        <v>142582.31</v>
      </c>
      <c r="H9754" s="11">
        <f>IF(AND(Cash_Flows[[#This Row],[Metric]]="Principal - Cash Investment",Cash_Flows[[#This Row],[Security Type]]&lt;&gt;"Equity"),Cash_Flows[[#This Row],[Amount ($)]]*-1,0)</f>
        <v>0</v>
      </c>
      <c r="I9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4" s="11">
        <f>IF(AND(Cash_Flows[[#This Row],[Security Type]]&lt;&gt;"Equity",Cash_Flows[[#This Row],[Metric]]&lt;&gt;"Principal - Cash Investment",Cash_Flows[[#This Row],[Metric]]&lt;&gt;"Balance (GAAP)"),Cash_Flows[[#This Row],[Amount ($)]],0)</f>
        <v>142582.31</v>
      </c>
      <c r="K9754" s="11">
        <f>IF(AND(Cash_Flows[[#This Row],[Security Type]]="Warrant",Cash_Flows[[#This Row],[Metric]]="Balance (GAAP)"),Cash_Flows[[#This Row],[Amount ($)]],0)</f>
        <v>0</v>
      </c>
      <c r="L9754" s="11">
        <f>IF(AND(Cash_Flows[[#This Row],[Security Type]]="Equity",Cash_Flows[[#This Row],[Metric]]="Principal - Cash Investment"),Cash_Flows[[#This Row],[Amount ($)]]*-1,0)</f>
        <v>0</v>
      </c>
      <c r="M9754" s="11">
        <f>IF(AND(Cash_Flows[[#This Row],[Security Type]]="Equity",Cash_Flows[[#This Row],[Metric]]="Balance (GAAP)"),Cash_Flows[[#This Row],[Amount ($)]],0)</f>
        <v>0</v>
      </c>
      <c r="N9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4" s="11">
        <f>Cash_Flows[[#This Row],[Debt Invested]]+Cash_Flows[[#This Row],[Equity Invested]]</f>
        <v>0</v>
      </c>
      <c r="P9754" s="11">
        <f>Cash_Flows[[#This Row],[Debt FMV]]+Cash_Flows[[#This Row],[Warrant FMV]]+Cash_Flows[[#This Row],[Equity FMV]]</f>
        <v>0</v>
      </c>
      <c r="Q9754" s="11">
        <f>Cash_Flows[[#This Row],[Debt RP]]+Cash_Flows[[#This Row],[Equity RP]]</f>
        <v>142582.31</v>
      </c>
      <c r="R9754" t="str">
        <f>IF(Cash_Flows[[#This Row],[Deal]]="Inspired Beauty Brands",Cash_Flows[[#This Row],[X]],_xlfn.CONCAT(Cash_Flows[[#This Row],[Deal]],"-",Cash_Flows[[#This Row],[Fund Name]]))</f>
        <v>Medicus IT-Fund IV</v>
      </c>
      <c r="S975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755" spans="1:19" hidden="1" x14ac:dyDescent="0.35">
      <c r="A9755" s="2">
        <v>44804</v>
      </c>
      <c r="B9755" t="s">
        <v>188</v>
      </c>
      <c r="C9755" t="s">
        <v>50</v>
      </c>
      <c r="D9755" t="s">
        <v>109</v>
      </c>
      <c r="E9755" t="s">
        <v>28</v>
      </c>
      <c r="F9755" t="s">
        <v>25</v>
      </c>
      <c r="G9755" s="6">
        <v>144451.39000000001</v>
      </c>
      <c r="H9755" s="11">
        <f>IF(AND(Cash_Flows[[#This Row],[Metric]]="Principal - Cash Investment",Cash_Flows[[#This Row],[Security Type]]&lt;&gt;"Equity"),Cash_Flows[[#This Row],[Amount ($)]]*-1,0)</f>
        <v>0</v>
      </c>
      <c r="I9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5" s="11">
        <f>IF(AND(Cash_Flows[[#This Row],[Security Type]]&lt;&gt;"Equity",Cash_Flows[[#This Row],[Metric]]&lt;&gt;"Principal - Cash Investment",Cash_Flows[[#This Row],[Metric]]&lt;&gt;"Balance (GAAP)"),Cash_Flows[[#This Row],[Amount ($)]],0)</f>
        <v>144451.39000000001</v>
      </c>
      <c r="K9755" s="11">
        <f>IF(AND(Cash_Flows[[#This Row],[Security Type]]="Warrant",Cash_Flows[[#This Row],[Metric]]="Balance (GAAP)"),Cash_Flows[[#This Row],[Amount ($)]],0)</f>
        <v>0</v>
      </c>
      <c r="L9755" s="11">
        <f>IF(AND(Cash_Flows[[#This Row],[Security Type]]="Equity",Cash_Flows[[#This Row],[Metric]]="Principal - Cash Investment"),Cash_Flows[[#This Row],[Amount ($)]]*-1,0)</f>
        <v>0</v>
      </c>
      <c r="M9755" s="11">
        <f>IF(AND(Cash_Flows[[#This Row],[Security Type]]="Equity",Cash_Flows[[#This Row],[Metric]]="Balance (GAAP)"),Cash_Flows[[#This Row],[Amount ($)]],0)</f>
        <v>0</v>
      </c>
      <c r="N9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5" s="11">
        <f>Cash_Flows[[#This Row],[Debt Invested]]+Cash_Flows[[#This Row],[Equity Invested]]</f>
        <v>0</v>
      </c>
      <c r="P9755" s="11">
        <f>Cash_Flows[[#This Row],[Debt FMV]]+Cash_Flows[[#This Row],[Warrant FMV]]+Cash_Flows[[#This Row],[Equity FMV]]</f>
        <v>0</v>
      </c>
      <c r="Q9755" s="11">
        <f>Cash_Flows[[#This Row],[Debt RP]]+Cash_Flows[[#This Row],[Equity RP]]</f>
        <v>144451.39000000001</v>
      </c>
      <c r="R9755" t="str">
        <f>IF(Cash_Flows[[#This Row],[Deal]]="Inspired Beauty Brands",Cash_Flows[[#This Row],[X]],_xlfn.CONCAT(Cash_Flows[[#This Row],[Deal]],"-",Cash_Flows[[#This Row],[Fund Name]]))</f>
        <v>Revelation Pharma Corp-Fund V</v>
      </c>
      <c r="S9755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756" spans="1:19" hidden="1" x14ac:dyDescent="0.35">
      <c r="A9756" s="2">
        <v>44804</v>
      </c>
      <c r="B9756" t="s">
        <v>158</v>
      </c>
      <c r="C9756" t="s">
        <v>45</v>
      </c>
      <c r="D9756" t="s">
        <v>109</v>
      </c>
      <c r="E9756" t="s">
        <v>28</v>
      </c>
      <c r="F9756" t="s">
        <v>25</v>
      </c>
      <c r="G9756" s="6">
        <v>149001.57</v>
      </c>
      <c r="H9756" s="11">
        <f>IF(AND(Cash_Flows[[#This Row],[Metric]]="Principal - Cash Investment",Cash_Flows[[#This Row],[Security Type]]&lt;&gt;"Equity"),Cash_Flows[[#This Row],[Amount ($)]]*-1,0)</f>
        <v>0</v>
      </c>
      <c r="I9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6" s="11">
        <f>IF(AND(Cash_Flows[[#This Row],[Security Type]]&lt;&gt;"Equity",Cash_Flows[[#This Row],[Metric]]&lt;&gt;"Principal - Cash Investment",Cash_Flows[[#This Row],[Metric]]&lt;&gt;"Balance (GAAP)"),Cash_Flows[[#This Row],[Amount ($)]],0)</f>
        <v>149001.57</v>
      </c>
      <c r="K9756" s="11">
        <f>IF(AND(Cash_Flows[[#This Row],[Security Type]]="Warrant",Cash_Flows[[#This Row],[Metric]]="Balance (GAAP)"),Cash_Flows[[#This Row],[Amount ($)]],0)</f>
        <v>0</v>
      </c>
      <c r="L9756" s="11">
        <f>IF(AND(Cash_Flows[[#This Row],[Security Type]]="Equity",Cash_Flows[[#This Row],[Metric]]="Principal - Cash Investment"),Cash_Flows[[#This Row],[Amount ($)]]*-1,0)</f>
        <v>0</v>
      </c>
      <c r="M9756" s="11">
        <f>IF(AND(Cash_Flows[[#This Row],[Security Type]]="Equity",Cash_Flows[[#This Row],[Metric]]="Balance (GAAP)"),Cash_Flows[[#This Row],[Amount ($)]],0)</f>
        <v>0</v>
      </c>
      <c r="N9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6" s="11">
        <f>Cash_Flows[[#This Row],[Debt Invested]]+Cash_Flows[[#This Row],[Equity Invested]]</f>
        <v>0</v>
      </c>
      <c r="P9756" s="11">
        <f>Cash_Flows[[#This Row],[Debt FMV]]+Cash_Flows[[#This Row],[Warrant FMV]]+Cash_Flows[[#This Row],[Equity FMV]]</f>
        <v>0</v>
      </c>
      <c r="Q9756" s="11">
        <f>Cash_Flows[[#This Row],[Debt RP]]+Cash_Flows[[#This Row],[Equity RP]]</f>
        <v>149001.57</v>
      </c>
      <c r="R9756" t="str">
        <f>IF(Cash_Flows[[#This Row],[Deal]]="Inspired Beauty Brands",Cash_Flows[[#This Row],[X]],_xlfn.CONCAT(Cash_Flows[[#This Row],[Deal]],"-",Cash_Flows[[#This Row],[Fund Name]]))</f>
        <v>Sunrise Landscape-Fund IV</v>
      </c>
      <c r="S975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757" spans="1:19" hidden="1" x14ac:dyDescent="0.35">
      <c r="A9757" s="2">
        <v>44804</v>
      </c>
      <c r="B9757" t="s">
        <v>123</v>
      </c>
      <c r="C9757" t="s">
        <v>53</v>
      </c>
      <c r="D9757" t="s">
        <v>109</v>
      </c>
      <c r="E9757" t="s">
        <v>28</v>
      </c>
      <c r="F9757" t="s">
        <v>25</v>
      </c>
      <c r="G9757" s="6">
        <v>178683.92</v>
      </c>
      <c r="H9757" s="11">
        <f>IF(AND(Cash_Flows[[#This Row],[Metric]]="Principal - Cash Investment",Cash_Flows[[#This Row],[Security Type]]&lt;&gt;"Equity"),Cash_Flows[[#This Row],[Amount ($)]]*-1,0)</f>
        <v>0</v>
      </c>
      <c r="I9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7" s="11">
        <f>IF(AND(Cash_Flows[[#This Row],[Security Type]]&lt;&gt;"Equity",Cash_Flows[[#This Row],[Metric]]&lt;&gt;"Principal - Cash Investment",Cash_Flows[[#This Row],[Metric]]&lt;&gt;"Balance (GAAP)"),Cash_Flows[[#This Row],[Amount ($)]],0)</f>
        <v>178683.92</v>
      </c>
      <c r="K9757" s="11">
        <f>IF(AND(Cash_Flows[[#This Row],[Security Type]]="Warrant",Cash_Flows[[#This Row],[Metric]]="Balance (GAAP)"),Cash_Flows[[#This Row],[Amount ($)]],0)</f>
        <v>0</v>
      </c>
      <c r="L9757" s="11">
        <f>IF(AND(Cash_Flows[[#This Row],[Security Type]]="Equity",Cash_Flows[[#This Row],[Metric]]="Principal - Cash Investment"),Cash_Flows[[#This Row],[Amount ($)]]*-1,0)</f>
        <v>0</v>
      </c>
      <c r="M9757" s="11">
        <f>IF(AND(Cash_Flows[[#This Row],[Security Type]]="Equity",Cash_Flows[[#This Row],[Metric]]="Balance (GAAP)"),Cash_Flows[[#This Row],[Amount ($)]],0)</f>
        <v>0</v>
      </c>
      <c r="N9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7" s="11">
        <f>Cash_Flows[[#This Row],[Debt Invested]]+Cash_Flows[[#This Row],[Equity Invested]]</f>
        <v>0</v>
      </c>
      <c r="P9757" s="11">
        <f>Cash_Flows[[#This Row],[Debt FMV]]+Cash_Flows[[#This Row],[Warrant FMV]]+Cash_Flows[[#This Row],[Equity FMV]]</f>
        <v>0</v>
      </c>
      <c r="Q9757" s="11">
        <f>Cash_Flows[[#This Row],[Debt RP]]+Cash_Flows[[#This Row],[Equity RP]]</f>
        <v>178683.92</v>
      </c>
      <c r="R9757" t="str">
        <f>IF(Cash_Flows[[#This Row],[Deal]]="Inspired Beauty Brands",Cash_Flows[[#This Row],[X]],_xlfn.CONCAT(Cash_Flows[[#This Row],[Deal]],"-",Cash_Flows[[#This Row],[Fund Name]]))</f>
        <v>BMI Merchandise-Fund III</v>
      </c>
      <c r="S975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758" spans="1:19" hidden="1" x14ac:dyDescent="0.35">
      <c r="A9758" s="2">
        <v>44804</v>
      </c>
      <c r="B9758" t="s">
        <v>193</v>
      </c>
      <c r="C9758" t="s">
        <v>50</v>
      </c>
      <c r="D9758" t="s">
        <v>51</v>
      </c>
      <c r="E9758" t="s">
        <v>28</v>
      </c>
      <c r="F9758" t="s">
        <v>25</v>
      </c>
      <c r="G9758" s="6">
        <v>244375</v>
      </c>
      <c r="H9758" s="11">
        <f>IF(AND(Cash_Flows[[#This Row],[Metric]]="Principal - Cash Investment",Cash_Flows[[#This Row],[Security Type]]&lt;&gt;"Equity"),Cash_Flows[[#This Row],[Amount ($)]]*-1,0)</f>
        <v>0</v>
      </c>
      <c r="I9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8" s="11">
        <f>IF(AND(Cash_Flows[[#This Row],[Security Type]]&lt;&gt;"Equity",Cash_Flows[[#This Row],[Metric]]&lt;&gt;"Principal - Cash Investment",Cash_Flows[[#This Row],[Metric]]&lt;&gt;"Balance (GAAP)"),Cash_Flows[[#This Row],[Amount ($)]],0)</f>
        <v>244375</v>
      </c>
      <c r="K9758" s="11">
        <f>IF(AND(Cash_Flows[[#This Row],[Security Type]]="Warrant",Cash_Flows[[#This Row],[Metric]]="Balance (GAAP)"),Cash_Flows[[#This Row],[Amount ($)]],0)</f>
        <v>0</v>
      </c>
      <c r="L9758" s="11">
        <f>IF(AND(Cash_Flows[[#This Row],[Security Type]]="Equity",Cash_Flows[[#This Row],[Metric]]="Principal - Cash Investment"),Cash_Flows[[#This Row],[Amount ($)]]*-1,0)</f>
        <v>0</v>
      </c>
      <c r="M9758" s="11">
        <f>IF(AND(Cash_Flows[[#This Row],[Security Type]]="Equity",Cash_Flows[[#This Row],[Metric]]="Balance (GAAP)"),Cash_Flows[[#This Row],[Amount ($)]],0)</f>
        <v>0</v>
      </c>
      <c r="N9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8" s="11">
        <f>Cash_Flows[[#This Row],[Debt Invested]]+Cash_Flows[[#This Row],[Equity Invested]]</f>
        <v>0</v>
      </c>
      <c r="P9758" s="11">
        <f>Cash_Flows[[#This Row],[Debt FMV]]+Cash_Flows[[#This Row],[Warrant FMV]]+Cash_Flows[[#This Row],[Equity FMV]]</f>
        <v>0</v>
      </c>
      <c r="Q9758" s="11">
        <f>Cash_Flows[[#This Row],[Debt RP]]+Cash_Flows[[#This Row],[Equity RP]]</f>
        <v>244375</v>
      </c>
      <c r="R9758" t="str">
        <f>IF(Cash_Flows[[#This Row],[Deal]]="Inspired Beauty Brands",Cash_Flows[[#This Row],[X]],_xlfn.CONCAT(Cash_Flows[[#This Row],[Deal]],"-",Cash_Flows[[#This Row],[Fund Name]]))</f>
        <v>Evernest-Fund V</v>
      </c>
      <c r="S975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759" spans="1:19" hidden="1" x14ac:dyDescent="0.35">
      <c r="A9759" s="2">
        <v>44804</v>
      </c>
      <c r="B9759" t="s">
        <v>165</v>
      </c>
      <c r="C9759" t="s">
        <v>50</v>
      </c>
      <c r="D9759" t="s">
        <v>51</v>
      </c>
      <c r="E9759" t="s">
        <v>28</v>
      </c>
      <c r="F9759" t="s">
        <v>25</v>
      </c>
      <c r="G9759" s="6">
        <v>259361.18</v>
      </c>
      <c r="H9759" s="11">
        <f>IF(AND(Cash_Flows[[#This Row],[Metric]]="Principal - Cash Investment",Cash_Flows[[#This Row],[Security Type]]&lt;&gt;"Equity"),Cash_Flows[[#This Row],[Amount ($)]]*-1,0)</f>
        <v>0</v>
      </c>
      <c r="I9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9" s="11">
        <f>IF(AND(Cash_Flows[[#This Row],[Security Type]]&lt;&gt;"Equity",Cash_Flows[[#This Row],[Metric]]&lt;&gt;"Principal - Cash Investment",Cash_Flows[[#This Row],[Metric]]&lt;&gt;"Balance (GAAP)"),Cash_Flows[[#This Row],[Amount ($)]],0)</f>
        <v>259361.18</v>
      </c>
      <c r="K9759" s="11">
        <f>IF(AND(Cash_Flows[[#This Row],[Security Type]]="Warrant",Cash_Flows[[#This Row],[Metric]]="Balance (GAAP)"),Cash_Flows[[#This Row],[Amount ($)]],0)</f>
        <v>0</v>
      </c>
      <c r="L9759" s="11">
        <f>IF(AND(Cash_Flows[[#This Row],[Security Type]]="Equity",Cash_Flows[[#This Row],[Metric]]="Principal - Cash Investment"),Cash_Flows[[#This Row],[Amount ($)]]*-1,0)</f>
        <v>0</v>
      </c>
      <c r="M9759" s="11">
        <f>IF(AND(Cash_Flows[[#This Row],[Security Type]]="Equity",Cash_Flows[[#This Row],[Metric]]="Balance (GAAP)"),Cash_Flows[[#This Row],[Amount ($)]],0)</f>
        <v>0</v>
      </c>
      <c r="N9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9" s="11">
        <f>Cash_Flows[[#This Row],[Debt Invested]]+Cash_Flows[[#This Row],[Equity Invested]]</f>
        <v>0</v>
      </c>
      <c r="P9759" s="11">
        <f>Cash_Flows[[#This Row],[Debt FMV]]+Cash_Flows[[#This Row],[Warrant FMV]]+Cash_Flows[[#This Row],[Equity FMV]]</f>
        <v>0</v>
      </c>
      <c r="Q9759" s="11">
        <f>Cash_Flows[[#This Row],[Debt RP]]+Cash_Flows[[#This Row],[Equity RP]]</f>
        <v>259361.18</v>
      </c>
      <c r="R9759" t="str">
        <f>IF(Cash_Flows[[#This Row],[Deal]]="Inspired Beauty Brands",Cash_Flows[[#This Row],[X]],_xlfn.CONCAT(Cash_Flows[[#This Row],[Deal]],"-",Cash_Flows[[#This Row],[Fund Name]]))</f>
        <v>360 Quote-Fund V</v>
      </c>
      <c r="S975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760" spans="1:19" hidden="1" x14ac:dyDescent="0.35">
      <c r="A9760" s="2">
        <v>44805</v>
      </c>
      <c r="B9760" t="s">
        <v>194</v>
      </c>
      <c r="C9760" t="s">
        <v>50</v>
      </c>
      <c r="D9760" t="s">
        <v>51</v>
      </c>
      <c r="E9760" t="s">
        <v>34</v>
      </c>
      <c r="F9760" t="s">
        <v>24</v>
      </c>
      <c r="G9760" s="6">
        <v>-4300608.99</v>
      </c>
      <c r="H9760" s="11">
        <f>IF(AND(Cash_Flows[[#This Row],[Metric]]="Principal - Cash Investment",Cash_Flows[[#This Row],[Security Type]]&lt;&gt;"Equity"),Cash_Flows[[#This Row],[Amount ($)]]*-1,0)</f>
        <v>0</v>
      </c>
      <c r="I9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60" s="11">
        <f>IF(AND(Cash_Flows[[#This Row],[Security Type]]="Warrant",Cash_Flows[[#This Row],[Metric]]="Balance (GAAP)"),Cash_Flows[[#This Row],[Amount ($)]],0)</f>
        <v>0</v>
      </c>
      <c r="L9760" s="11">
        <f>IF(AND(Cash_Flows[[#This Row],[Security Type]]="Equity",Cash_Flows[[#This Row],[Metric]]="Principal - Cash Investment"),Cash_Flows[[#This Row],[Amount ($)]]*-1,0)</f>
        <v>4300608.99</v>
      </c>
      <c r="M9760" s="11">
        <f>IF(AND(Cash_Flows[[#This Row],[Security Type]]="Equity",Cash_Flows[[#This Row],[Metric]]="Balance (GAAP)"),Cash_Flows[[#This Row],[Amount ($)]],0)</f>
        <v>0</v>
      </c>
      <c r="N9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0" s="11">
        <f>Cash_Flows[[#This Row],[Debt Invested]]+Cash_Flows[[#This Row],[Equity Invested]]</f>
        <v>4300608.99</v>
      </c>
      <c r="P9760" s="11">
        <f>Cash_Flows[[#This Row],[Debt FMV]]+Cash_Flows[[#This Row],[Warrant FMV]]+Cash_Flows[[#This Row],[Equity FMV]]</f>
        <v>0</v>
      </c>
      <c r="Q9760" s="11">
        <f>Cash_Flows[[#This Row],[Debt RP]]+Cash_Flows[[#This Row],[Equity RP]]</f>
        <v>0</v>
      </c>
      <c r="R9760" t="str">
        <f>IF(Cash_Flows[[#This Row],[Deal]]="Inspired Beauty Brands",Cash_Flows[[#This Row],[X]],_xlfn.CONCAT(Cash_Flows[[#This Row],[Deal]],"-",Cash_Flows[[#This Row],[Fund Name]]))</f>
        <v>Natural Upcycling, LLC-Fund V</v>
      </c>
      <c r="S976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9761" spans="1:19" hidden="1" x14ac:dyDescent="0.35">
      <c r="A9761" s="2">
        <v>44805</v>
      </c>
      <c r="B9761" t="s">
        <v>194</v>
      </c>
      <c r="C9761" t="s">
        <v>50</v>
      </c>
      <c r="D9761" t="s">
        <v>51</v>
      </c>
      <c r="E9761" t="s">
        <v>28</v>
      </c>
      <c r="F9761" t="s">
        <v>24</v>
      </c>
      <c r="G9761" s="6">
        <v>-4000000</v>
      </c>
      <c r="H9761" s="11">
        <f>IF(AND(Cash_Flows[[#This Row],[Metric]]="Principal - Cash Investment",Cash_Flows[[#This Row],[Security Type]]&lt;&gt;"Equity"),Cash_Flows[[#This Row],[Amount ($)]]*-1,0)</f>
        <v>4000000</v>
      </c>
      <c r="I9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61" s="11">
        <f>IF(AND(Cash_Flows[[#This Row],[Security Type]]="Warrant",Cash_Flows[[#This Row],[Metric]]="Balance (GAAP)"),Cash_Flows[[#This Row],[Amount ($)]],0)</f>
        <v>0</v>
      </c>
      <c r="L9761" s="11">
        <f>IF(AND(Cash_Flows[[#This Row],[Security Type]]="Equity",Cash_Flows[[#This Row],[Metric]]="Principal - Cash Investment"),Cash_Flows[[#This Row],[Amount ($)]]*-1,0)</f>
        <v>0</v>
      </c>
      <c r="M9761" s="11">
        <f>IF(AND(Cash_Flows[[#This Row],[Security Type]]="Equity",Cash_Flows[[#This Row],[Metric]]="Balance (GAAP)"),Cash_Flows[[#This Row],[Amount ($)]],0)</f>
        <v>0</v>
      </c>
      <c r="N9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1" s="11">
        <f>Cash_Flows[[#This Row],[Debt Invested]]+Cash_Flows[[#This Row],[Equity Invested]]</f>
        <v>4000000</v>
      </c>
      <c r="P9761" s="11">
        <f>Cash_Flows[[#This Row],[Debt FMV]]+Cash_Flows[[#This Row],[Warrant FMV]]+Cash_Flows[[#This Row],[Equity FMV]]</f>
        <v>0</v>
      </c>
      <c r="Q9761" s="11">
        <f>Cash_Flows[[#This Row],[Debt RP]]+Cash_Flows[[#This Row],[Equity RP]]</f>
        <v>0</v>
      </c>
      <c r="R9761" t="str">
        <f>IF(Cash_Flows[[#This Row],[Deal]]="Inspired Beauty Brands",Cash_Flows[[#This Row],[X]],_xlfn.CONCAT(Cash_Flows[[#This Row],[Deal]],"-",Cash_Flows[[#This Row],[Fund Name]]))</f>
        <v>Natural Upcycling, LLC-Fund V</v>
      </c>
      <c r="S9761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9762" spans="1:19" hidden="1" x14ac:dyDescent="0.35">
      <c r="A9762" s="2">
        <v>44805</v>
      </c>
      <c r="B9762" t="s">
        <v>49</v>
      </c>
      <c r="C9762" t="s">
        <v>50</v>
      </c>
      <c r="D9762" t="s">
        <v>51</v>
      </c>
      <c r="E9762" t="s">
        <v>28</v>
      </c>
      <c r="F9762" t="s">
        <v>46</v>
      </c>
      <c r="G9762" s="6">
        <v>5208.34</v>
      </c>
      <c r="H9762" s="11">
        <f>IF(AND(Cash_Flows[[#This Row],[Metric]]="Principal - Cash Investment",Cash_Flows[[#This Row],[Security Type]]&lt;&gt;"Equity"),Cash_Flows[[#This Row],[Amount ($)]]*-1,0)</f>
        <v>0</v>
      </c>
      <c r="I9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2" s="11">
        <f>IF(AND(Cash_Flows[[#This Row],[Security Type]]&lt;&gt;"Equity",Cash_Flows[[#This Row],[Metric]]&lt;&gt;"Principal - Cash Investment",Cash_Flows[[#This Row],[Metric]]&lt;&gt;"Balance (GAAP)"),Cash_Flows[[#This Row],[Amount ($)]],0)</f>
        <v>5208.34</v>
      </c>
      <c r="K9762" s="11">
        <f>IF(AND(Cash_Flows[[#This Row],[Security Type]]="Warrant",Cash_Flows[[#This Row],[Metric]]="Balance (GAAP)"),Cash_Flows[[#This Row],[Amount ($)]],0)</f>
        <v>0</v>
      </c>
      <c r="L9762" s="11">
        <f>IF(AND(Cash_Flows[[#This Row],[Security Type]]="Equity",Cash_Flows[[#This Row],[Metric]]="Principal - Cash Investment"),Cash_Flows[[#This Row],[Amount ($)]]*-1,0)</f>
        <v>0</v>
      </c>
      <c r="M9762" s="11">
        <f>IF(AND(Cash_Flows[[#This Row],[Security Type]]="Equity",Cash_Flows[[#This Row],[Metric]]="Balance (GAAP)"),Cash_Flows[[#This Row],[Amount ($)]],0)</f>
        <v>0</v>
      </c>
      <c r="N9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2" s="11">
        <f>Cash_Flows[[#This Row],[Debt Invested]]+Cash_Flows[[#This Row],[Equity Invested]]</f>
        <v>0</v>
      </c>
      <c r="P9762" s="11">
        <f>Cash_Flows[[#This Row],[Debt FMV]]+Cash_Flows[[#This Row],[Warrant FMV]]+Cash_Flows[[#This Row],[Equity FMV]]</f>
        <v>0</v>
      </c>
      <c r="Q9762" s="11">
        <f>Cash_Flows[[#This Row],[Debt RP]]+Cash_Flows[[#This Row],[Equity RP]]</f>
        <v>5208.34</v>
      </c>
      <c r="R9762" t="str">
        <f>IF(Cash_Flows[[#This Row],[Deal]]="Inspired Beauty Brands",Cash_Flows[[#This Row],[X]],_xlfn.CONCAT(Cash_Flows[[#This Row],[Deal]],"-",Cash_Flows[[#This Row],[Fund Name]]))</f>
        <v>MedHQ-Fund V</v>
      </c>
      <c r="S9762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763" spans="1:19" hidden="1" x14ac:dyDescent="0.35">
      <c r="A9763" s="2">
        <v>44805</v>
      </c>
      <c r="B9763" t="s">
        <v>194</v>
      </c>
      <c r="C9763" t="s">
        <v>50</v>
      </c>
      <c r="D9763" t="s">
        <v>51</v>
      </c>
      <c r="E9763" t="s">
        <v>28</v>
      </c>
      <c r="F9763" t="s">
        <v>23</v>
      </c>
      <c r="G9763" s="6">
        <v>80000</v>
      </c>
      <c r="H9763" s="11">
        <f>IF(AND(Cash_Flows[[#This Row],[Metric]]="Principal - Cash Investment",Cash_Flows[[#This Row],[Security Type]]&lt;&gt;"Equity"),Cash_Flows[[#This Row],[Amount ($)]]*-1,0)</f>
        <v>0</v>
      </c>
      <c r="I9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3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9763" s="11">
        <f>IF(AND(Cash_Flows[[#This Row],[Security Type]]="Warrant",Cash_Flows[[#This Row],[Metric]]="Balance (GAAP)"),Cash_Flows[[#This Row],[Amount ($)]],0)</f>
        <v>0</v>
      </c>
      <c r="L9763" s="11">
        <f>IF(AND(Cash_Flows[[#This Row],[Security Type]]="Equity",Cash_Flows[[#This Row],[Metric]]="Principal - Cash Investment"),Cash_Flows[[#This Row],[Amount ($)]]*-1,0)</f>
        <v>0</v>
      </c>
      <c r="M9763" s="11">
        <f>IF(AND(Cash_Flows[[#This Row],[Security Type]]="Equity",Cash_Flows[[#This Row],[Metric]]="Balance (GAAP)"),Cash_Flows[[#This Row],[Amount ($)]],0)</f>
        <v>0</v>
      </c>
      <c r="N9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3" s="11">
        <f>Cash_Flows[[#This Row],[Debt Invested]]+Cash_Flows[[#This Row],[Equity Invested]]</f>
        <v>0</v>
      </c>
      <c r="P9763" s="11">
        <f>Cash_Flows[[#This Row],[Debt FMV]]+Cash_Flows[[#This Row],[Warrant FMV]]+Cash_Flows[[#This Row],[Equity FMV]]</f>
        <v>0</v>
      </c>
      <c r="Q9763" s="11">
        <f>Cash_Flows[[#This Row],[Debt RP]]+Cash_Flows[[#This Row],[Equity RP]]</f>
        <v>80000</v>
      </c>
      <c r="R9763" t="str">
        <f>IF(Cash_Flows[[#This Row],[Deal]]="Inspired Beauty Brands",Cash_Flows[[#This Row],[X]],_xlfn.CONCAT(Cash_Flows[[#This Row],[Deal]],"-",Cash_Flows[[#This Row],[Fund Name]]))</f>
        <v>Natural Upcycling, LLC-Fund V</v>
      </c>
      <c r="S9763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9764" spans="1:19" hidden="1" x14ac:dyDescent="0.35">
      <c r="A9764" s="2">
        <v>44805</v>
      </c>
      <c r="B9764" t="s">
        <v>145</v>
      </c>
      <c r="C9764" t="s">
        <v>45</v>
      </c>
      <c r="D9764" t="s">
        <v>21</v>
      </c>
      <c r="E9764" t="s">
        <v>34</v>
      </c>
      <c r="F9764" t="s">
        <v>46</v>
      </c>
      <c r="G9764" s="6">
        <v>1253511</v>
      </c>
      <c r="H9764" s="11">
        <f>IF(AND(Cash_Flows[[#This Row],[Metric]]="Principal - Cash Investment",Cash_Flows[[#This Row],[Security Type]]&lt;&gt;"Equity"),Cash_Flows[[#This Row],[Amount ($)]]*-1,0)</f>
        <v>0</v>
      </c>
      <c r="I9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64" s="11">
        <f>IF(AND(Cash_Flows[[#This Row],[Security Type]]="Warrant",Cash_Flows[[#This Row],[Metric]]="Balance (GAAP)"),Cash_Flows[[#This Row],[Amount ($)]],0)</f>
        <v>0</v>
      </c>
      <c r="L9764" s="11">
        <f>IF(AND(Cash_Flows[[#This Row],[Security Type]]="Equity",Cash_Flows[[#This Row],[Metric]]="Principal - Cash Investment"),Cash_Flows[[#This Row],[Amount ($)]]*-1,0)</f>
        <v>0</v>
      </c>
      <c r="M9764" s="11">
        <f>IF(AND(Cash_Flows[[#This Row],[Security Type]]="Equity",Cash_Flows[[#This Row],[Metric]]="Balance (GAAP)"),Cash_Flows[[#This Row],[Amount ($)]],0)</f>
        <v>0</v>
      </c>
      <c r="N9764" s="11">
        <f>IF(AND(Cash_Flows[[#This Row],[Security Type]]="Equity",Cash_Flows[[#This Row],[Metric]]&lt;&gt;"Balance (GAAP)",Cash_Flows[[#This Row],[Metric]]&lt;&gt;"Principal - Cash Investment"),Cash_Flows[[#This Row],[Amount ($)]],0)</f>
        <v>1253511</v>
      </c>
      <c r="O9764" s="11">
        <f>Cash_Flows[[#This Row],[Debt Invested]]+Cash_Flows[[#This Row],[Equity Invested]]</f>
        <v>0</v>
      </c>
      <c r="P9764" s="11">
        <f>Cash_Flows[[#This Row],[Debt FMV]]+Cash_Flows[[#This Row],[Warrant FMV]]+Cash_Flows[[#This Row],[Equity FMV]]</f>
        <v>0</v>
      </c>
      <c r="Q9764" s="11">
        <f>Cash_Flows[[#This Row],[Debt RP]]+Cash_Flows[[#This Row],[Equity RP]]</f>
        <v>1253511</v>
      </c>
      <c r="R9764" t="str">
        <f>IF(Cash_Flows[[#This Row],[Deal]]="Inspired Beauty Brands",Cash_Flows[[#This Row],[X]],_xlfn.CONCAT(Cash_Flows[[#This Row],[Deal]],"-",Cash_Flows[[#This Row],[Fund Name]]))</f>
        <v>Alloy Cladding Company-Fund IV</v>
      </c>
      <c r="S976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765" spans="1:19" hidden="1" x14ac:dyDescent="0.35">
      <c r="A9765" s="2">
        <v>44813</v>
      </c>
      <c r="B9765" t="s">
        <v>140</v>
      </c>
      <c r="C9765" t="s">
        <v>45</v>
      </c>
      <c r="D9765" t="s">
        <v>51</v>
      </c>
      <c r="E9765" t="s">
        <v>28</v>
      </c>
      <c r="F9765" t="s">
        <v>24</v>
      </c>
      <c r="G9765" s="6">
        <v>-4500000</v>
      </c>
      <c r="H9765" s="11">
        <f>IF(AND(Cash_Flows[[#This Row],[Metric]]="Principal - Cash Investment",Cash_Flows[[#This Row],[Security Type]]&lt;&gt;"Equity"),Cash_Flows[[#This Row],[Amount ($)]]*-1,0)</f>
        <v>4500000</v>
      </c>
      <c r="I9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65" s="11">
        <f>IF(AND(Cash_Flows[[#This Row],[Security Type]]="Warrant",Cash_Flows[[#This Row],[Metric]]="Balance (GAAP)"),Cash_Flows[[#This Row],[Amount ($)]],0)</f>
        <v>0</v>
      </c>
      <c r="L9765" s="11">
        <f>IF(AND(Cash_Flows[[#This Row],[Security Type]]="Equity",Cash_Flows[[#This Row],[Metric]]="Principal - Cash Investment"),Cash_Flows[[#This Row],[Amount ($)]]*-1,0)</f>
        <v>0</v>
      </c>
      <c r="M9765" s="11">
        <f>IF(AND(Cash_Flows[[#This Row],[Security Type]]="Equity",Cash_Flows[[#This Row],[Metric]]="Balance (GAAP)"),Cash_Flows[[#This Row],[Amount ($)]],0)</f>
        <v>0</v>
      </c>
      <c r="N9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5" s="11">
        <f>Cash_Flows[[#This Row],[Debt Invested]]+Cash_Flows[[#This Row],[Equity Invested]]</f>
        <v>4500000</v>
      </c>
      <c r="P9765" s="11">
        <f>Cash_Flows[[#This Row],[Debt FMV]]+Cash_Flows[[#This Row],[Warrant FMV]]+Cash_Flows[[#This Row],[Equity FMV]]</f>
        <v>0</v>
      </c>
      <c r="Q9765" s="11">
        <f>Cash_Flows[[#This Row],[Debt RP]]+Cash_Flows[[#This Row],[Equity RP]]</f>
        <v>0</v>
      </c>
      <c r="R9765" t="str">
        <f>IF(Cash_Flows[[#This Row],[Deal]]="Inspired Beauty Brands",Cash_Flows[[#This Row],[X]],_xlfn.CONCAT(Cash_Flows[[#This Row],[Deal]],"-",Cash_Flows[[#This Row],[Fund Name]]))</f>
        <v>Practis-Fund IV</v>
      </c>
      <c r="S976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766" spans="1:19" hidden="1" x14ac:dyDescent="0.35">
      <c r="A9766" s="2">
        <v>44813</v>
      </c>
      <c r="B9766" t="s">
        <v>140</v>
      </c>
      <c r="C9766" t="s">
        <v>45</v>
      </c>
      <c r="D9766" t="s">
        <v>51</v>
      </c>
      <c r="E9766" t="s">
        <v>34</v>
      </c>
      <c r="F9766" t="s">
        <v>24</v>
      </c>
      <c r="G9766" s="6">
        <v>-1183333.33</v>
      </c>
      <c r="H9766" s="11">
        <f>IF(AND(Cash_Flows[[#This Row],[Metric]]="Principal - Cash Investment",Cash_Flows[[#This Row],[Security Type]]&lt;&gt;"Equity"),Cash_Flows[[#This Row],[Amount ($)]]*-1,0)</f>
        <v>0</v>
      </c>
      <c r="I9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66" s="11">
        <f>IF(AND(Cash_Flows[[#This Row],[Security Type]]="Warrant",Cash_Flows[[#This Row],[Metric]]="Balance (GAAP)"),Cash_Flows[[#This Row],[Amount ($)]],0)</f>
        <v>0</v>
      </c>
      <c r="L9766" s="11">
        <f>IF(AND(Cash_Flows[[#This Row],[Security Type]]="Equity",Cash_Flows[[#This Row],[Metric]]="Principal - Cash Investment"),Cash_Flows[[#This Row],[Amount ($)]]*-1,0)</f>
        <v>1183333.33</v>
      </c>
      <c r="M9766" s="11">
        <f>IF(AND(Cash_Flows[[#This Row],[Security Type]]="Equity",Cash_Flows[[#This Row],[Metric]]="Balance (GAAP)"),Cash_Flows[[#This Row],[Amount ($)]],0)</f>
        <v>0</v>
      </c>
      <c r="N9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6" s="11">
        <f>Cash_Flows[[#This Row],[Debt Invested]]+Cash_Flows[[#This Row],[Equity Invested]]</f>
        <v>1183333.33</v>
      </c>
      <c r="P9766" s="11">
        <f>Cash_Flows[[#This Row],[Debt FMV]]+Cash_Flows[[#This Row],[Warrant FMV]]+Cash_Flows[[#This Row],[Equity FMV]]</f>
        <v>0</v>
      </c>
      <c r="Q9766" s="11">
        <f>Cash_Flows[[#This Row],[Debt RP]]+Cash_Flows[[#This Row],[Equity RP]]</f>
        <v>0</v>
      </c>
      <c r="R9766" t="str">
        <f>IF(Cash_Flows[[#This Row],[Deal]]="Inspired Beauty Brands",Cash_Flows[[#This Row],[X]],_xlfn.CONCAT(Cash_Flows[[#This Row],[Deal]],"-",Cash_Flows[[#This Row],[Fund Name]]))</f>
        <v>Practis-Fund IV</v>
      </c>
      <c r="S976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767" spans="1:19" hidden="1" x14ac:dyDescent="0.35">
      <c r="A9767" s="2">
        <v>44813</v>
      </c>
      <c r="B9767" t="s">
        <v>140</v>
      </c>
      <c r="C9767" t="s">
        <v>45</v>
      </c>
      <c r="D9767" t="s">
        <v>51</v>
      </c>
      <c r="E9767" t="s">
        <v>28</v>
      </c>
      <c r="F9767" t="s">
        <v>23</v>
      </c>
      <c r="G9767" s="6">
        <v>90000</v>
      </c>
      <c r="H9767" s="11">
        <f>IF(AND(Cash_Flows[[#This Row],[Metric]]="Principal - Cash Investment",Cash_Flows[[#This Row],[Security Type]]&lt;&gt;"Equity"),Cash_Flows[[#This Row],[Amount ($)]]*-1,0)</f>
        <v>0</v>
      </c>
      <c r="I9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7" s="11">
        <f>IF(AND(Cash_Flows[[#This Row],[Security Type]]&lt;&gt;"Equity",Cash_Flows[[#This Row],[Metric]]&lt;&gt;"Principal - Cash Investment",Cash_Flows[[#This Row],[Metric]]&lt;&gt;"Balance (GAAP)"),Cash_Flows[[#This Row],[Amount ($)]],0)</f>
        <v>90000</v>
      </c>
      <c r="K9767" s="11">
        <f>IF(AND(Cash_Flows[[#This Row],[Security Type]]="Warrant",Cash_Flows[[#This Row],[Metric]]="Balance (GAAP)"),Cash_Flows[[#This Row],[Amount ($)]],0)</f>
        <v>0</v>
      </c>
      <c r="L9767" s="11">
        <f>IF(AND(Cash_Flows[[#This Row],[Security Type]]="Equity",Cash_Flows[[#This Row],[Metric]]="Principal - Cash Investment"),Cash_Flows[[#This Row],[Amount ($)]]*-1,0)</f>
        <v>0</v>
      </c>
      <c r="M9767" s="11">
        <f>IF(AND(Cash_Flows[[#This Row],[Security Type]]="Equity",Cash_Flows[[#This Row],[Metric]]="Balance (GAAP)"),Cash_Flows[[#This Row],[Amount ($)]],0)</f>
        <v>0</v>
      </c>
      <c r="N9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7" s="11">
        <f>Cash_Flows[[#This Row],[Debt Invested]]+Cash_Flows[[#This Row],[Equity Invested]]</f>
        <v>0</v>
      </c>
      <c r="P9767" s="11">
        <f>Cash_Flows[[#This Row],[Debt FMV]]+Cash_Flows[[#This Row],[Warrant FMV]]+Cash_Flows[[#This Row],[Equity FMV]]</f>
        <v>0</v>
      </c>
      <c r="Q9767" s="11">
        <f>Cash_Flows[[#This Row],[Debt RP]]+Cash_Flows[[#This Row],[Equity RP]]</f>
        <v>90000</v>
      </c>
      <c r="R9767" t="str">
        <f>IF(Cash_Flows[[#This Row],[Deal]]="Inspired Beauty Brands",Cash_Flows[[#This Row],[X]],_xlfn.CONCAT(Cash_Flows[[#This Row],[Deal]],"-",Cash_Flows[[#This Row],[Fund Name]]))</f>
        <v>Practis-Fund IV</v>
      </c>
      <c r="S976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768" spans="1:19" hidden="1" x14ac:dyDescent="0.35">
      <c r="A9768" s="2">
        <v>44820</v>
      </c>
      <c r="B9768" t="s">
        <v>136</v>
      </c>
      <c r="C9768" t="s">
        <v>50</v>
      </c>
      <c r="D9768" t="s">
        <v>51</v>
      </c>
      <c r="E9768" t="s">
        <v>34</v>
      </c>
      <c r="F9768" t="s">
        <v>24</v>
      </c>
      <c r="G9768" s="6">
        <v>-1578461.54</v>
      </c>
      <c r="H9768" s="11">
        <f>IF(AND(Cash_Flows[[#This Row],[Metric]]="Principal - Cash Investment",Cash_Flows[[#This Row],[Security Type]]&lt;&gt;"Equity"),Cash_Flows[[#This Row],[Amount ($)]]*-1,0)</f>
        <v>0</v>
      </c>
      <c r="I9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68" s="11">
        <f>IF(AND(Cash_Flows[[#This Row],[Security Type]]="Warrant",Cash_Flows[[#This Row],[Metric]]="Balance (GAAP)"),Cash_Flows[[#This Row],[Amount ($)]],0)</f>
        <v>0</v>
      </c>
      <c r="L9768" s="11">
        <f>IF(AND(Cash_Flows[[#This Row],[Security Type]]="Equity",Cash_Flows[[#This Row],[Metric]]="Principal - Cash Investment"),Cash_Flows[[#This Row],[Amount ($)]]*-1,0)</f>
        <v>1578461.54</v>
      </c>
      <c r="M9768" s="11">
        <f>IF(AND(Cash_Flows[[#This Row],[Security Type]]="Equity",Cash_Flows[[#This Row],[Metric]]="Balance (GAAP)"),Cash_Flows[[#This Row],[Amount ($)]],0)</f>
        <v>0</v>
      </c>
      <c r="N9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8" s="11">
        <f>Cash_Flows[[#This Row],[Debt Invested]]+Cash_Flows[[#This Row],[Equity Invested]]</f>
        <v>1578461.54</v>
      </c>
      <c r="P9768" s="11">
        <f>Cash_Flows[[#This Row],[Debt FMV]]+Cash_Flows[[#This Row],[Warrant FMV]]+Cash_Flows[[#This Row],[Equity FMV]]</f>
        <v>0</v>
      </c>
      <c r="Q9768" s="11">
        <f>Cash_Flows[[#This Row],[Debt RP]]+Cash_Flows[[#This Row],[Equity RP]]</f>
        <v>0</v>
      </c>
      <c r="R9768" t="str">
        <f>IF(Cash_Flows[[#This Row],[Deal]]="Inspired Beauty Brands",Cash_Flows[[#This Row],[X]],_xlfn.CONCAT(Cash_Flows[[#This Row],[Deal]],"-",Cash_Flows[[#This Row],[Fund Name]]))</f>
        <v>QE Solar-Fund V</v>
      </c>
      <c r="S976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769" spans="1:19" hidden="1" x14ac:dyDescent="0.35">
      <c r="A9769" s="2">
        <v>44820</v>
      </c>
      <c r="B9769" t="s">
        <v>136</v>
      </c>
      <c r="C9769" t="s">
        <v>45</v>
      </c>
      <c r="D9769" t="s">
        <v>51</v>
      </c>
      <c r="E9769" t="s">
        <v>34</v>
      </c>
      <c r="F9769" t="s">
        <v>24</v>
      </c>
      <c r="G9769" s="6">
        <v>-1578461.54</v>
      </c>
      <c r="H9769" s="11">
        <f>IF(AND(Cash_Flows[[#This Row],[Metric]]="Principal - Cash Investment",Cash_Flows[[#This Row],[Security Type]]&lt;&gt;"Equity"),Cash_Flows[[#This Row],[Amount ($)]]*-1,0)</f>
        <v>0</v>
      </c>
      <c r="I9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69" s="11">
        <f>IF(AND(Cash_Flows[[#This Row],[Security Type]]="Warrant",Cash_Flows[[#This Row],[Metric]]="Balance (GAAP)"),Cash_Flows[[#This Row],[Amount ($)]],0)</f>
        <v>0</v>
      </c>
      <c r="L9769" s="11">
        <f>IF(AND(Cash_Flows[[#This Row],[Security Type]]="Equity",Cash_Flows[[#This Row],[Metric]]="Principal - Cash Investment"),Cash_Flows[[#This Row],[Amount ($)]]*-1,0)</f>
        <v>1578461.54</v>
      </c>
      <c r="M9769" s="11">
        <f>IF(AND(Cash_Flows[[#This Row],[Security Type]]="Equity",Cash_Flows[[#This Row],[Metric]]="Balance (GAAP)"),Cash_Flows[[#This Row],[Amount ($)]],0)</f>
        <v>0</v>
      </c>
      <c r="N9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9" s="11">
        <f>Cash_Flows[[#This Row],[Debt Invested]]+Cash_Flows[[#This Row],[Equity Invested]]</f>
        <v>1578461.54</v>
      </c>
      <c r="P9769" s="11">
        <f>Cash_Flows[[#This Row],[Debt FMV]]+Cash_Flows[[#This Row],[Warrant FMV]]+Cash_Flows[[#This Row],[Equity FMV]]</f>
        <v>0</v>
      </c>
      <c r="Q9769" s="11">
        <f>Cash_Flows[[#This Row],[Debt RP]]+Cash_Flows[[#This Row],[Equity RP]]</f>
        <v>0</v>
      </c>
      <c r="R9769" t="str">
        <f>IF(Cash_Flows[[#This Row],[Deal]]="Inspired Beauty Brands",Cash_Flows[[#This Row],[X]],_xlfn.CONCAT(Cash_Flows[[#This Row],[Deal]],"-",Cash_Flows[[#This Row],[Fund Name]]))</f>
        <v>QE Solar-Fund IV</v>
      </c>
      <c r="S976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770" spans="1:19" hidden="1" x14ac:dyDescent="0.35">
      <c r="A9770" s="2">
        <v>44820</v>
      </c>
      <c r="B9770" t="s">
        <v>132</v>
      </c>
      <c r="C9770" t="s">
        <v>53</v>
      </c>
      <c r="D9770" t="s">
        <v>21</v>
      </c>
      <c r="E9770" t="s">
        <v>34</v>
      </c>
      <c r="F9770" t="s">
        <v>46</v>
      </c>
      <c r="G9770" s="6">
        <v>6934.38</v>
      </c>
      <c r="H9770" s="11">
        <f>IF(AND(Cash_Flows[[#This Row],[Metric]]="Principal - Cash Investment",Cash_Flows[[#This Row],[Security Type]]&lt;&gt;"Equity"),Cash_Flows[[#This Row],[Amount ($)]]*-1,0)</f>
        <v>0</v>
      </c>
      <c r="I9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70" s="11">
        <f>IF(AND(Cash_Flows[[#This Row],[Security Type]]="Warrant",Cash_Flows[[#This Row],[Metric]]="Balance (GAAP)"),Cash_Flows[[#This Row],[Amount ($)]],0)</f>
        <v>0</v>
      </c>
      <c r="L9770" s="11">
        <f>IF(AND(Cash_Flows[[#This Row],[Security Type]]="Equity",Cash_Flows[[#This Row],[Metric]]="Principal - Cash Investment"),Cash_Flows[[#This Row],[Amount ($)]]*-1,0)</f>
        <v>0</v>
      </c>
      <c r="M9770" s="11">
        <f>IF(AND(Cash_Flows[[#This Row],[Security Type]]="Equity",Cash_Flows[[#This Row],[Metric]]="Balance (GAAP)"),Cash_Flows[[#This Row],[Amount ($)]],0)</f>
        <v>0</v>
      </c>
      <c r="N9770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770" s="11">
        <f>Cash_Flows[[#This Row],[Debt Invested]]+Cash_Flows[[#This Row],[Equity Invested]]</f>
        <v>0</v>
      </c>
      <c r="P9770" s="11">
        <f>Cash_Flows[[#This Row],[Debt FMV]]+Cash_Flows[[#This Row],[Warrant FMV]]+Cash_Flows[[#This Row],[Equity FMV]]</f>
        <v>0</v>
      </c>
      <c r="Q9770" s="11">
        <f>Cash_Flows[[#This Row],[Debt RP]]+Cash_Flows[[#This Row],[Equity RP]]</f>
        <v>6934.38</v>
      </c>
      <c r="R9770" t="str">
        <f>IF(Cash_Flows[[#This Row],[Deal]]="Inspired Beauty Brands",Cash_Flows[[#This Row],[X]],_xlfn.CONCAT(Cash_Flows[[#This Row],[Deal]],"-",Cash_Flows[[#This Row],[Fund Name]]))</f>
        <v>Medicus IT-Fund III</v>
      </c>
      <c r="S977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771" spans="1:19" hidden="1" x14ac:dyDescent="0.35">
      <c r="A9771" s="2">
        <v>44820</v>
      </c>
      <c r="B9771" t="s">
        <v>132</v>
      </c>
      <c r="C9771" t="s">
        <v>45</v>
      </c>
      <c r="D9771" t="s">
        <v>21</v>
      </c>
      <c r="E9771" t="s">
        <v>34</v>
      </c>
      <c r="F9771" t="s">
        <v>46</v>
      </c>
      <c r="G9771" s="6">
        <v>20803.150000000001</v>
      </c>
      <c r="H9771" s="11">
        <f>IF(AND(Cash_Flows[[#This Row],[Metric]]="Principal - Cash Investment",Cash_Flows[[#This Row],[Security Type]]&lt;&gt;"Equity"),Cash_Flows[[#This Row],[Amount ($)]]*-1,0)</f>
        <v>0</v>
      </c>
      <c r="I9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71" s="11">
        <f>IF(AND(Cash_Flows[[#This Row],[Security Type]]="Warrant",Cash_Flows[[#This Row],[Metric]]="Balance (GAAP)"),Cash_Flows[[#This Row],[Amount ($)]],0)</f>
        <v>0</v>
      </c>
      <c r="L9771" s="11">
        <f>IF(AND(Cash_Flows[[#This Row],[Security Type]]="Equity",Cash_Flows[[#This Row],[Metric]]="Principal - Cash Investment"),Cash_Flows[[#This Row],[Amount ($)]]*-1,0)</f>
        <v>0</v>
      </c>
      <c r="M9771" s="11">
        <f>IF(AND(Cash_Flows[[#This Row],[Security Type]]="Equity",Cash_Flows[[#This Row],[Metric]]="Balance (GAAP)"),Cash_Flows[[#This Row],[Amount ($)]],0)</f>
        <v>0</v>
      </c>
      <c r="N9771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9771" s="11">
        <f>Cash_Flows[[#This Row],[Debt Invested]]+Cash_Flows[[#This Row],[Equity Invested]]</f>
        <v>0</v>
      </c>
      <c r="P9771" s="11">
        <f>Cash_Flows[[#This Row],[Debt FMV]]+Cash_Flows[[#This Row],[Warrant FMV]]+Cash_Flows[[#This Row],[Equity FMV]]</f>
        <v>0</v>
      </c>
      <c r="Q9771" s="11">
        <f>Cash_Flows[[#This Row],[Debt RP]]+Cash_Flows[[#This Row],[Equity RP]]</f>
        <v>20803.150000000001</v>
      </c>
      <c r="R9771" t="str">
        <f>IF(Cash_Flows[[#This Row],[Deal]]="Inspired Beauty Brands",Cash_Flows[[#This Row],[X]],_xlfn.CONCAT(Cash_Flows[[#This Row],[Deal]],"-",Cash_Flows[[#This Row],[Fund Name]]))</f>
        <v>Medicus IT-Fund IV</v>
      </c>
      <c r="S977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772" spans="1:19" hidden="1" x14ac:dyDescent="0.35">
      <c r="A9772" s="2">
        <v>44825</v>
      </c>
      <c r="B9772" t="s">
        <v>195</v>
      </c>
      <c r="C9772" t="s">
        <v>50</v>
      </c>
      <c r="D9772" t="s">
        <v>51</v>
      </c>
      <c r="E9772" t="s">
        <v>28</v>
      </c>
      <c r="F9772" t="s">
        <v>24</v>
      </c>
      <c r="G9772" s="6">
        <v>-6750000</v>
      </c>
      <c r="H9772" s="11">
        <f>IF(AND(Cash_Flows[[#This Row],[Metric]]="Principal - Cash Investment",Cash_Flows[[#This Row],[Security Type]]&lt;&gt;"Equity"),Cash_Flows[[#This Row],[Amount ($)]]*-1,0)</f>
        <v>6750000</v>
      </c>
      <c r="I9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72" s="11">
        <f>IF(AND(Cash_Flows[[#This Row],[Security Type]]="Warrant",Cash_Flows[[#This Row],[Metric]]="Balance (GAAP)"),Cash_Flows[[#This Row],[Amount ($)]],0)</f>
        <v>0</v>
      </c>
      <c r="L9772" s="11">
        <f>IF(AND(Cash_Flows[[#This Row],[Security Type]]="Equity",Cash_Flows[[#This Row],[Metric]]="Principal - Cash Investment"),Cash_Flows[[#This Row],[Amount ($)]]*-1,0)</f>
        <v>0</v>
      </c>
      <c r="M9772" s="11">
        <f>IF(AND(Cash_Flows[[#This Row],[Security Type]]="Equity",Cash_Flows[[#This Row],[Metric]]="Balance (GAAP)"),Cash_Flows[[#This Row],[Amount ($)]],0)</f>
        <v>0</v>
      </c>
      <c r="N9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2" s="11">
        <f>Cash_Flows[[#This Row],[Debt Invested]]+Cash_Flows[[#This Row],[Equity Invested]]</f>
        <v>6750000</v>
      </c>
      <c r="P9772" s="11">
        <f>Cash_Flows[[#This Row],[Debt FMV]]+Cash_Flows[[#This Row],[Warrant FMV]]+Cash_Flows[[#This Row],[Equity FMV]]</f>
        <v>0</v>
      </c>
      <c r="Q9772" s="11">
        <f>Cash_Flows[[#This Row],[Debt RP]]+Cash_Flows[[#This Row],[Equity RP]]</f>
        <v>0</v>
      </c>
      <c r="R9772" t="str">
        <f>IF(Cash_Flows[[#This Row],[Deal]]="Inspired Beauty Brands",Cash_Flows[[#This Row],[X]],_xlfn.CONCAT(Cash_Flows[[#This Row],[Deal]],"-",Cash_Flows[[#This Row],[Fund Name]]))</f>
        <v>Seneca Resources-Fund V</v>
      </c>
      <c r="S9772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9773" spans="1:19" hidden="1" x14ac:dyDescent="0.35">
      <c r="A9773" s="2">
        <v>44825</v>
      </c>
      <c r="B9773" t="s">
        <v>195</v>
      </c>
      <c r="C9773" t="s">
        <v>50</v>
      </c>
      <c r="D9773" t="s">
        <v>51</v>
      </c>
      <c r="E9773" t="s">
        <v>34</v>
      </c>
      <c r="F9773" t="s">
        <v>24</v>
      </c>
      <c r="G9773" s="6">
        <v>-4500000</v>
      </c>
      <c r="H9773" s="11">
        <f>IF(AND(Cash_Flows[[#This Row],[Metric]]="Principal - Cash Investment",Cash_Flows[[#This Row],[Security Type]]&lt;&gt;"Equity"),Cash_Flows[[#This Row],[Amount ($)]]*-1,0)</f>
        <v>0</v>
      </c>
      <c r="I9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73" s="11">
        <f>IF(AND(Cash_Flows[[#This Row],[Security Type]]="Warrant",Cash_Flows[[#This Row],[Metric]]="Balance (GAAP)"),Cash_Flows[[#This Row],[Amount ($)]],0)</f>
        <v>0</v>
      </c>
      <c r="L9773" s="11">
        <f>IF(AND(Cash_Flows[[#This Row],[Security Type]]="Equity",Cash_Flows[[#This Row],[Metric]]="Principal - Cash Investment"),Cash_Flows[[#This Row],[Amount ($)]]*-1,0)</f>
        <v>4500000</v>
      </c>
      <c r="M9773" s="11">
        <f>IF(AND(Cash_Flows[[#This Row],[Security Type]]="Equity",Cash_Flows[[#This Row],[Metric]]="Balance (GAAP)"),Cash_Flows[[#This Row],[Amount ($)]],0)</f>
        <v>0</v>
      </c>
      <c r="N9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3" s="11">
        <f>Cash_Flows[[#This Row],[Debt Invested]]+Cash_Flows[[#This Row],[Equity Invested]]</f>
        <v>4500000</v>
      </c>
      <c r="P9773" s="11">
        <f>Cash_Flows[[#This Row],[Debt FMV]]+Cash_Flows[[#This Row],[Warrant FMV]]+Cash_Flows[[#This Row],[Equity FMV]]</f>
        <v>0</v>
      </c>
      <c r="Q9773" s="11">
        <f>Cash_Flows[[#This Row],[Debt RP]]+Cash_Flows[[#This Row],[Equity RP]]</f>
        <v>0</v>
      </c>
      <c r="R9773" t="str">
        <f>IF(Cash_Flows[[#This Row],[Deal]]="Inspired Beauty Brands",Cash_Flows[[#This Row],[X]],_xlfn.CONCAT(Cash_Flows[[#This Row],[Deal]],"-",Cash_Flows[[#This Row],[Fund Name]]))</f>
        <v>Seneca Resources-Fund V</v>
      </c>
      <c r="S9773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9774" spans="1:19" hidden="1" x14ac:dyDescent="0.35">
      <c r="A9774" s="2">
        <v>44825</v>
      </c>
      <c r="B9774" t="s">
        <v>196</v>
      </c>
      <c r="C9774" t="s">
        <v>50</v>
      </c>
      <c r="D9774" t="s">
        <v>21</v>
      </c>
      <c r="E9774" t="s">
        <v>28</v>
      </c>
      <c r="F9774" t="s">
        <v>24</v>
      </c>
      <c r="G9774" s="6">
        <v>-868800</v>
      </c>
      <c r="H9774" s="11">
        <f>IF(AND(Cash_Flows[[#This Row],[Metric]]="Principal - Cash Investment",Cash_Flows[[#This Row],[Security Type]]&lt;&gt;"Equity"),Cash_Flows[[#This Row],[Amount ($)]]*-1,0)</f>
        <v>868800</v>
      </c>
      <c r="I9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74" s="11">
        <f>IF(AND(Cash_Flows[[#This Row],[Security Type]]="Warrant",Cash_Flows[[#This Row],[Metric]]="Balance (GAAP)"),Cash_Flows[[#This Row],[Amount ($)]],0)</f>
        <v>0</v>
      </c>
      <c r="L9774" s="11">
        <f>IF(AND(Cash_Flows[[#This Row],[Security Type]]="Equity",Cash_Flows[[#This Row],[Metric]]="Principal - Cash Investment"),Cash_Flows[[#This Row],[Amount ($)]]*-1,0)</f>
        <v>0</v>
      </c>
      <c r="M9774" s="11">
        <f>IF(AND(Cash_Flows[[#This Row],[Security Type]]="Equity",Cash_Flows[[#This Row],[Metric]]="Balance (GAAP)"),Cash_Flows[[#This Row],[Amount ($)]],0)</f>
        <v>0</v>
      </c>
      <c r="N9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4" s="11">
        <f>Cash_Flows[[#This Row],[Debt Invested]]+Cash_Flows[[#This Row],[Equity Invested]]</f>
        <v>868800</v>
      </c>
      <c r="P9774" s="11">
        <f>Cash_Flows[[#This Row],[Debt FMV]]+Cash_Flows[[#This Row],[Warrant FMV]]+Cash_Flows[[#This Row],[Equity FMV]]</f>
        <v>0</v>
      </c>
      <c r="Q9774" s="11">
        <f>Cash_Flows[[#This Row],[Debt RP]]+Cash_Flows[[#This Row],[Equity RP]]</f>
        <v>0</v>
      </c>
      <c r="R9774" t="str">
        <f>IF(Cash_Flows[[#This Row],[Deal]]="Inspired Beauty Brands",Cash_Flows[[#This Row],[X]],_xlfn.CONCAT(Cash_Flows[[#This Row],[Deal]],"-",Cash_Flows[[#This Row],[Fund Name]]))</f>
        <v>The Joint Chiropractic-Fund V</v>
      </c>
      <c r="S9774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9775" spans="1:19" hidden="1" x14ac:dyDescent="0.35">
      <c r="A9775" s="2">
        <v>44825</v>
      </c>
      <c r="B9775" t="s">
        <v>196</v>
      </c>
      <c r="C9775" t="s">
        <v>50</v>
      </c>
      <c r="D9775" t="s">
        <v>21</v>
      </c>
      <c r="E9775" t="s">
        <v>34</v>
      </c>
      <c r="F9775" t="s">
        <v>24</v>
      </c>
      <c r="G9775" s="6">
        <v>-63712</v>
      </c>
      <c r="H9775" s="11">
        <f>IF(AND(Cash_Flows[[#This Row],[Metric]]="Principal - Cash Investment",Cash_Flows[[#This Row],[Security Type]]&lt;&gt;"Equity"),Cash_Flows[[#This Row],[Amount ($)]]*-1,0)</f>
        <v>0</v>
      </c>
      <c r="I9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75" s="11">
        <f>IF(AND(Cash_Flows[[#This Row],[Security Type]]="Warrant",Cash_Flows[[#This Row],[Metric]]="Balance (GAAP)"),Cash_Flows[[#This Row],[Amount ($)]],0)</f>
        <v>0</v>
      </c>
      <c r="L9775" s="11">
        <f>IF(AND(Cash_Flows[[#This Row],[Security Type]]="Equity",Cash_Flows[[#This Row],[Metric]]="Principal - Cash Investment"),Cash_Flows[[#This Row],[Amount ($)]]*-1,0)</f>
        <v>63712</v>
      </c>
      <c r="M9775" s="11">
        <f>IF(AND(Cash_Flows[[#This Row],[Security Type]]="Equity",Cash_Flows[[#This Row],[Metric]]="Balance (GAAP)"),Cash_Flows[[#This Row],[Amount ($)]],0)</f>
        <v>0</v>
      </c>
      <c r="N9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5" s="11">
        <f>Cash_Flows[[#This Row],[Debt Invested]]+Cash_Flows[[#This Row],[Equity Invested]]</f>
        <v>63712</v>
      </c>
      <c r="P9775" s="11">
        <f>Cash_Flows[[#This Row],[Debt FMV]]+Cash_Flows[[#This Row],[Warrant FMV]]+Cash_Flows[[#This Row],[Equity FMV]]</f>
        <v>0</v>
      </c>
      <c r="Q9775" s="11">
        <f>Cash_Flows[[#This Row],[Debt RP]]+Cash_Flows[[#This Row],[Equity RP]]</f>
        <v>0</v>
      </c>
      <c r="R9775" t="str">
        <f>IF(Cash_Flows[[#This Row],[Deal]]="Inspired Beauty Brands",Cash_Flows[[#This Row],[X]],_xlfn.CONCAT(Cash_Flows[[#This Row],[Deal]],"-",Cash_Flows[[#This Row],[Fund Name]]))</f>
        <v>The Joint Chiropractic-Fund V</v>
      </c>
      <c r="S9775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9776" spans="1:19" hidden="1" x14ac:dyDescent="0.35">
      <c r="A9776" s="2">
        <v>44825</v>
      </c>
      <c r="B9776" t="s">
        <v>195</v>
      </c>
      <c r="C9776" t="s">
        <v>50</v>
      </c>
      <c r="D9776" t="s">
        <v>51</v>
      </c>
      <c r="E9776" t="s">
        <v>28</v>
      </c>
      <c r="F9776" t="s">
        <v>23</v>
      </c>
      <c r="G9776" s="6">
        <v>135000</v>
      </c>
      <c r="H9776" s="11">
        <f>IF(AND(Cash_Flows[[#This Row],[Metric]]="Principal - Cash Investment",Cash_Flows[[#This Row],[Security Type]]&lt;&gt;"Equity"),Cash_Flows[[#This Row],[Amount ($)]]*-1,0)</f>
        <v>0</v>
      </c>
      <c r="I9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6" s="11">
        <f>IF(AND(Cash_Flows[[#This Row],[Security Type]]&lt;&gt;"Equity",Cash_Flows[[#This Row],[Metric]]&lt;&gt;"Principal - Cash Investment",Cash_Flows[[#This Row],[Metric]]&lt;&gt;"Balance (GAAP)"),Cash_Flows[[#This Row],[Amount ($)]],0)</f>
        <v>135000</v>
      </c>
      <c r="K9776" s="11">
        <f>IF(AND(Cash_Flows[[#This Row],[Security Type]]="Warrant",Cash_Flows[[#This Row],[Metric]]="Balance (GAAP)"),Cash_Flows[[#This Row],[Amount ($)]],0)</f>
        <v>0</v>
      </c>
      <c r="L9776" s="11">
        <f>IF(AND(Cash_Flows[[#This Row],[Security Type]]="Equity",Cash_Flows[[#This Row],[Metric]]="Principal - Cash Investment"),Cash_Flows[[#This Row],[Amount ($)]]*-1,0)</f>
        <v>0</v>
      </c>
      <c r="M9776" s="11">
        <f>IF(AND(Cash_Flows[[#This Row],[Security Type]]="Equity",Cash_Flows[[#This Row],[Metric]]="Balance (GAAP)"),Cash_Flows[[#This Row],[Amount ($)]],0)</f>
        <v>0</v>
      </c>
      <c r="N9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6" s="11">
        <f>Cash_Flows[[#This Row],[Debt Invested]]+Cash_Flows[[#This Row],[Equity Invested]]</f>
        <v>0</v>
      </c>
      <c r="P9776" s="11">
        <f>Cash_Flows[[#This Row],[Debt FMV]]+Cash_Flows[[#This Row],[Warrant FMV]]+Cash_Flows[[#This Row],[Equity FMV]]</f>
        <v>0</v>
      </c>
      <c r="Q9776" s="11">
        <f>Cash_Flows[[#This Row],[Debt RP]]+Cash_Flows[[#This Row],[Equity RP]]</f>
        <v>135000</v>
      </c>
      <c r="R9776" t="str">
        <f>IF(Cash_Flows[[#This Row],[Deal]]="Inspired Beauty Brands",Cash_Flows[[#This Row],[X]],_xlfn.CONCAT(Cash_Flows[[#This Row],[Deal]],"-",Cash_Flows[[#This Row],[Fund Name]]))</f>
        <v>Seneca Resources-Fund V</v>
      </c>
      <c r="S9776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9777" spans="1:19" hidden="1" x14ac:dyDescent="0.35">
      <c r="A9777" s="2">
        <v>44826</v>
      </c>
      <c r="B9777" t="s">
        <v>139</v>
      </c>
      <c r="C9777" t="s">
        <v>45</v>
      </c>
      <c r="D9777" t="s">
        <v>21</v>
      </c>
      <c r="E9777" t="s">
        <v>28</v>
      </c>
      <c r="F9777" t="s">
        <v>31</v>
      </c>
      <c r="G9777" s="6">
        <v>108533.65</v>
      </c>
      <c r="H9777" s="11">
        <f>IF(AND(Cash_Flows[[#This Row],[Metric]]="Principal - Cash Investment",Cash_Flows[[#This Row],[Security Type]]&lt;&gt;"Equity"),Cash_Flows[[#This Row],[Amount ($)]]*-1,0)</f>
        <v>0</v>
      </c>
      <c r="I9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7" s="11">
        <f>IF(AND(Cash_Flows[[#This Row],[Security Type]]&lt;&gt;"Equity",Cash_Flows[[#This Row],[Metric]]&lt;&gt;"Principal - Cash Investment",Cash_Flows[[#This Row],[Metric]]&lt;&gt;"Balance (GAAP)"),Cash_Flows[[#This Row],[Amount ($)]],0)</f>
        <v>108533.65</v>
      </c>
      <c r="K9777" s="11">
        <f>IF(AND(Cash_Flows[[#This Row],[Security Type]]="Warrant",Cash_Flows[[#This Row],[Metric]]="Balance (GAAP)"),Cash_Flows[[#This Row],[Amount ($)]],0)</f>
        <v>0</v>
      </c>
      <c r="L9777" s="11">
        <f>IF(AND(Cash_Flows[[#This Row],[Security Type]]="Equity",Cash_Flows[[#This Row],[Metric]]="Principal - Cash Investment"),Cash_Flows[[#This Row],[Amount ($)]]*-1,0)</f>
        <v>0</v>
      </c>
      <c r="M9777" s="11">
        <f>IF(AND(Cash_Flows[[#This Row],[Security Type]]="Equity",Cash_Flows[[#This Row],[Metric]]="Balance (GAAP)"),Cash_Flows[[#This Row],[Amount ($)]],0)</f>
        <v>0</v>
      </c>
      <c r="N9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7" s="11">
        <f>Cash_Flows[[#This Row],[Debt Invested]]+Cash_Flows[[#This Row],[Equity Invested]]</f>
        <v>0</v>
      </c>
      <c r="P9777" s="11">
        <f>Cash_Flows[[#This Row],[Debt FMV]]+Cash_Flows[[#This Row],[Warrant FMV]]+Cash_Flows[[#This Row],[Equity FMV]]</f>
        <v>0</v>
      </c>
      <c r="Q9777" s="11">
        <f>Cash_Flows[[#This Row],[Debt RP]]+Cash_Flows[[#This Row],[Equity RP]]</f>
        <v>108533.65</v>
      </c>
      <c r="R9777" t="str">
        <f>IF(Cash_Flows[[#This Row],[Deal]]="Inspired Beauty Brands",Cash_Flows[[#This Row],[X]],_xlfn.CONCAT(Cash_Flows[[#This Row],[Deal]],"-",Cash_Flows[[#This Row],[Fund Name]]))</f>
        <v>Heritage Health Solutions-Fund IV</v>
      </c>
      <c r="S977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778" spans="1:19" hidden="1" x14ac:dyDescent="0.35">
      <c r="A9778" s="2">
        <v>44826</v>
      </c>
      <c r="B9778" t="s">
        <v>108</v>
      </c>
      <c r="C9778" t="s">
        <v>53</v>
      </c>
      <c r="D9778" t="s">
        <v>109</v>
      </c>
      <c r="E9778" t="s">
        <v>28</v>
      </c>
      <c r="F9778" t="s">
        <v>59</v>
      </c>
      <c r="G9778" s="6">
        <v>167834.94</v>
      </c>
      <c r="H9778" s="11">
        <f>IF(AND(Cash_Flows[[#This Row],[Metric]]="Principal - Cash Investment",Cash_Flows[[#This Row],[Security Type]]&lt;&gt;"Equity"),Cash_Flows[[#This Row],[Amount ($)]]*-1,0)</f>
        <v>0</v>
      </c>
      <c r="I9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8" s="11">
        <f>IF(AND(Cash_Flows[[#This Row],[Security Type]]&lt;&gt;"Equity",Cash_Flows[[#This Row],[Metric]]&lt;&gt;"Principal - Cash Investment",Cash_Flows[[#This Row],[Metric]]&lt;&gt;"Balance (GAAP)"),Cash_Flows[[#This Row],[Amount ($)]],0)</f>
        <v>167834.94</v>
      </c>
      <c r="K9778" s="11">
        <f>IF(AND(Cash_Flows[[#This Row],[Security Type]]="Warrant",Cash_Flows[[#This Row],[Metric]]="Balance (GAAP)"),Cash_Flows[[#This Row],[Amount ($)]],0)</f>
        <v>0</v>
      </c>
      <c r="L9778" s="11">
        <f>IF(AND(Cash_Flows[[#This Row],[Security Type]]="Equity",Cash_Flows[[#This Row],[Metric]]="Principal - Cash Investment"),Cash_Flows[[#This Row],[Amount ($)]]*-1,0)</f>
        <v>0</v>
      </c>
      <c r="M9778" s="11">
        <f>IF(AND(Cash_Flows[[#This Row],[Security Type]]="Equity",Cash_Flows[[#This Row],[Metric]]="Balance (GAAP)"),Cash_Flows[[#This Row],[Amount ($)]],0)</f>
        <v>0</v>
      </c>
      <c r="N9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8" s="11">
        <f>Cash_Flows[[#This Row],[Debt Invested]]+Cash_Flows[[#This Row],[Equity Invested]]</f>
        <v>0</v>
      </c>
      <c r="P9778" s="11">
        <f>Cash_Flows[[#This Row],[Debt FMV]]+Cash_Flows[[#This Row],[Warrant FMV]]+Cash_Flows[[#This Row],[Equity FMV]]</f>
        <v>0</v>
      </c>
      <c r="Q9778" s="11">
        <f>Cash_Flows[[#This Row],[Debt RP]]+Cash_Flows[[#This Row],[Equity RP]]</f>
        <v>167834.94</v>
      </c>
      <c r="R9778" t="str">
        <f>IF(Cash_Flows[[#This Row],[Deal]]="Inspired Beauty Brands",Cash_Flows[[#This Row],[X]],_xlfn.CONCAT(Cash_Flows[[#This Row],[Deal]],"-",Cash_Flows[[#This Row],[Fund Name]]))</f>
        <v>Inland Metal Technologies-Fund III</v>
      </c>
      <c r="S9778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9779" spans="1:19" hidden="1" x14ac:dyDescent="0.35">
      <c r="A9779" s="2">
        <v>44830</v>
      </c>
      <c r="B9779" t="s">
        <v>196</v>
      </c>
      <c r="C9779" t="s">
        <v>50</v>
      </c>
      <c r="D9779" t="s">
        <v>21</v>
      </c>
      <c r="E9779" t="s">
        <v>28</v>
      </c>
      <c r="F9779" t="s">
        <v>24</v>
      </c>
      <c r="G9779" s="6">
        <v>-5131200</v>
      </c>
      <c r="H9779" s="11">
        <f>IF(AND(Cash_Flows[[#This Row],[Metric]]="Principal - Cash Investment",Cash_Flows[[#This Row],[Security Type]]&lt;&gt;"Equity"),Cash_Flows[[#This Row],[Amount ($)]]*-1,0)</f>
        <v>5131200</v>
      </c>
      <c r="I9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79" s="11">
        <f>IF(AND(Cash_Flows[[#This Row],[Security Type]]="Warrant",Cash_Flows[[#This Row],[Metric]]="Balance (GAAP)"),Cash_Flows[[#This Row],[Amount ($)]],0)</f>
        <v>0</v>
      </c>
      <c r="L9779" s="11">
        <f>IF(AND(Cash_Flows[[#This Row],[Security Type]]="Equity",Cash_Flows[[#This Row],[Metric]]="Principal - Cash Investment"),Cash_Flows[[#This Row],[Amount ($)]]*-1,0)</f>
        <v>0</v>
      </c>
      <c r="M9779" s="11">
        <f>IF(AND(Cash_Flows[[#This Row],[Security Type]]="Equity",Cash_Flows[[#This Row],[Metric]]="Balance (GAAP)"),Cash_Flows[[#This Row],[Amount ($)]],0)</f>
        <v>0</v>
      </c>
      <c r="N9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9" s="11">
        <f>Cash_Flows[[#This Row],[Debt Invested]]+Cash_Flows[[#This Row],[Equity Invested]]</f>
        <v>5131200</v>
      </c>
      <c r="P9779" s="11">
        <f>Cash_Flows[[#This Row],[Debt FMV]]+Cash_Flows[[#This Row],[Warrant FMV]]+Cash_Flows[[#This Row],[Equity FMV]]</f>
        <v>0</v>
      </c>
      <c r="Q9779" s="11">
        <f>Cash_Flows[[#This Row],[Debt RP]]+Cash_Flows[[#This Row],[Equity RP]]</f>
        <v>0</v>
      </c>
      <c r="R9779" t="str">
        <f>IF(Cash_Flows[[#This Row],[Deal]]="Inspired Beauty Brands",Cash_Flows[[#This Row],[X]],_xlfn.CONCAT(Cash_Flows[[#This Row],[Deal]],"-",Cash_Flows[[#This Row],[Fund Name]]))</f>
        <v>The Joint Chiropractic-Fund V</v>
      </c>
      <c r="S9779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9780" spans="1:19" hidden="1" x14ac:dyDescent="0.35">
      <c r="A9780" s="2">
        <v>44830</v>
      </c>
      <c r="B9780" t="s">
        <v>196</v>
      </c>
      <c r="C9780" t="s">
        <v>50</v>
      </c>
      <c r="D9780" t="s">
        <v>21</v>
      </c>
      <c r="E9780" t="s">
        <v>34</v>
      </c>
      <c r="F9780" t="s">
        <v>24</v>
      </c>
      <c r="G9780" s="6">
        <v>-376288</v>
      </c>
      <c r="H9780" s="11">
        <f>IF(AND(Cash_Flows[[#This Row],[Metric]]="Principal - Cash Investment",Cash_Flows[[#This Row],[Security Type]]&lt;&gt;"Equity"),Cash_Flows[[#This Row],[Amount ($)]]*-1,0)</f>
        <v>0</v>
      </c>
      <c r="I9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80" s="11">
        <f>IF(AND(Cash_Flows[[#This Row],[Security Type]]="Warrant",Cash_Flows[[#This Row],[Metric]]="Balance (GAAP)"),Cash_Flows[[#This Row],[Amount ($)]],0)</f>
        <v>0</v>
      </c>
      <c r="L9780" s="11">
        <f>IF(AND(Cash_Flows[[#This Row],[Security Type]]="Equity",Cash_Flows[[#This Row],[Metric]]="Principal - Cash Investment"),Cash_Flows[[#This Row],[Amount ($)]]*-1,0)</f>
        <v>376288</v>
      </c>
      <c r="M9780" s="11">
        <f>IF(AND(Cash_Flows[[#This Row],[Security Type]]="Equity",Cash_Flows[[#This Row],[Metric]]="Balance (GAAP)"),Cash_Flows[[#This Row],[Amount ($)]],0)</f>
        <v>0</v>
      </c>
      <c r="N9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0" s="11">
        <f>Cash_Flows[[#This Row],[Debt Invested]]+Cash_Flows[[#This Row],[Equity Invested]]</f>
        <v>376288</v>
      </c>
      <c r="P9780" s="11">
        <f>Cash_Flows[[#This Row],[Debt FMV]]+Cash_Flows[[#This Row],[Warrant FMV]]+Cash_Flows[[#This Row],[Equity FMV]]</f>
        <v>0</v>
      </c>
      <c r="Q9780" s="11">
        <f>Cash_Flows[[#This Row],[Debt RP]]+Cash_Flows[[#This Row],[Equity RP]]</f>
        <v>0</v>
      </c>
      <c r="R9780" t="str">
        <f>IF(Cash_Flows[[#This Row],[Deal]]="Inspired Beauty Brands",Cash_Flows[[#This Row],[X]],_xlfn.CONCAT(Cash_Flows[[#This Row],[Deal]],"-",Cash_Flows[[#This Row],[Fund Name]]))</f>
        <v>The Joint Chiropractic-Fund V</v>
      </c>
      <c r="S9780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9781" spans="1:19" hidden="1" x14ac:dyDescent="0.35">
      <c r="A9781" s="2">
        <v>44831</v>
      </c>
      <c r="B9781" t="s">
        <v>136</v>
      </c>
      <c r="C9781" t="s">
        <v>45</v>
      </c>
      <c r="D9781" t="s">
        <v>51</v>
      </c>
      <c r="E9781" t="s">
        <v>34</v>
      </c>
      <c r="F9781" t="s">
        <v>46</v>
      </c>
      <c r="G9781" s="6">
        <v>12500</v>
      </c>
      <c r="H9781" s="11">
        <f>IF(AND(Cash_Flows[[#This Row],[Metric]]="Principal - Cash Investment",Cash_Flows[[#This Row],[Security Type]]&lt;&gt;"Equity"),Cash_Flows[[#This Row],[Amount ($)]]*-1,0)</f>
        <v>0</v>
      </c>
      <c r="I9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81" s="11">
        <f>IF(AND(Cash_Flows[[#This Row],[Security Type]]="Warrant",Cash_Flows[[#This Row],[Metric]]="Balance (GAAP)"),Cash_Flows[[#This Row],[Amount ($)]],0)</f>
        <v>0</v>
      </c>
      <c r="L9781" s="11">
        <f>IF(AND(Cash_Flows[[#This Row],[Security Type]]="Equity",Cash_Flows[[#This Row],[Metric]]="Principal - Cash Investment"),Cash_Flows[[#This Row],[Amount ($)]]*-1,0)</f>
        <v>0</v>
      </c>
      <c r="M9781" s="11">
        <f>IF(AND(Cash_Flows[[#This Row],[Security Type]]="Equity",Cash_Flows[[#This Row],[Metric]]="Balance (GAAP)"),Cash_Flows[[#This Row],[Amount ($)]],0)</f>
        <v>0</v>
      </c>
      <c r="N9781" s="11">
        <f>IF(AND(Cash_Flows[[#This Row],[Security Type]]="Equity",Cash_Flows[[#This Row],[Metric]]&lt;&gt;"Balance (GAAP)",Cash_Flows[[#This Row],[Metric]]&lt;&gt;"Principal - Cash Investment"),Cash_Flows[[#This Row],[Amount ($)]],0)</f>
        <v>12500</v>
      </c>
      <c r="O9781" s="11">
        <f>Cash_Flows[[#This Row],[Debt Invested]]+Cash_Flows[[#This Row],[Equity Invested]]</f>
        <v>0</v>
      </c>
      <c r="P9781" s="11">
        <f>Cash_Flows[[#This Row],[Debt FMV]]+Cash_Flows[[#This Row],[Warrant FMV]]+Cash_Flows[[#This Row],[Equity FMV]]</f>
        <v>0</v>
      </c>
      <c r="Q9781" s="11">
        <f>Cash_Flows[[#This Row],[Debt RP]]+Cash_Flows[[#This Row],[Equity RP]]</f>
        <v>12500</v>
      </c>
      <c r="R9781" t="str">
        <f>IF(Cash_Flows[[#This Row],[Deal]]="Inspired Beauty Brands",Cash_Flows[[#This Row],[X]],_xlfn.CONCAT(Cash_Flows[[#This Row],[Deal]],"-",Cash_Flows[[#This Row],[Fund Name]]))</f>
        <v>QE Solar-Fund IV</v>
      </c>
      <c r="S978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782" spans="1:19" hidden="1" x14ac:dyDescent="0.35">
      <c r="A9782" s="2">
        <v>44831</v>
      </c>
      <c r="B9782" t="s">
        <v>136</v>
      </c>
      <c r="C9782" t="s">
        <v>50</v>
      </c>
      <c r="D9782" t="s">
        <v>51</v>
      </c>
      <c r="E9782" t="s">
        <v>34</v>
      </c>
      <c r="F9782" t="s">
        <v>46</v>
      </c>
      <c r="G9782" s="6">
        <v>12500</v>
      </c>
      <c r="H9782" s="11">
        <f>IF(AND(Cash_Flows[[#This Row],[Metric]]="Principal - Cash Investment",Cash_Flows[[#This Row],[Security Type]]&lt;&gt;"Equity"),Cash_Flows[[#This Row],[Amount ($)]]*-1,0)</f>
        <v>0</v>
      </c>
      <c r="I9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82" s="11">
        <f>IF(AND(Cash_Flows[[#This Row],[Security Type]]="Warrant",Cash_Flows[[#This Row],[Metric]]="Balance (GAAP)"),Cash_Flows[[#This Row],[Amount ($)]],0)</f>
        <v>0</v>
      </c>
      <c r="L9782" s="11">
        <f>IF(AND(Cash_Flows[[#This Row],[Security Type]]="Equity",Cash_Flows[[#This Row],[Metric]]="Principal - Cash Investment"),Cash_Flows[[#This Row],[Amount ($)]]*-1,0)</f>
        <v>0</v>
      </c>
      <c r="M9782" s="11">
        <f>IF(AND(Cash_Flows[[#This Row],[Security Type]]="Equity",Cash_Flows[[#This Row],[Metric]]="Balance (GAAP)"),Cash_Flows[[#This Row],[Amount ($)]],0)</f>
        <v>0</v>
      </c>
      <c r="N9782" s="11">
        <f>IF(AND(Cash_Flows[[#This Row],[Security Type]]="Equity",Cash_Flows[[#This Row],[Metric]]&lt;&gt;"Balance (GAAP)",Cash_Flows[[#This Row],[Metric]]&lt;&gt;"Principal - Cash Investment"),Cash_Flows[[#This Row],[Amount ($)]],0)</f>
        <v>12500</v>
      </c>
      <c r="O9782" s="11">
        <f>Cash_Flows[[#This Row],[Debt Invested]]+Cash_Flows[[#This Row],[Equity Invested]]</f>
        <v>0</v>
      </c>
      <c r="P9782" s="11">
        <f>Cash_Flows[[#This Row],[Debt FMV]]+Cash_Flows[[#This Row],[Warrant FMV]]+Cash_Flows[[#This Row],[Equity FMV]]</f>
        <v>0</v>
      </c>
      <c r="Q9782" s="11">
        <f>Cash_Flows[[#This Row],[Debt RP]]+Cash_Flows[[#This Row],[Equity RP]]</f>
        <v>12500</v>
      </c>
      <c r="R9782" t="str">
        <f>IF(Cash_Flows[[#This Row],[Deal]]="Inspired Beauty Brands",Cash_Flows[[#This Row],[X]],_xlfn.CONCAT(Cash_Flows[[#This Row],[Deal]],"-",Cash_Flows[[#This Row],[Fund Name]]))</f>
        <v>QE Solar-Fund V</v>
      </c>
      <c r="S978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783" spans="1:19" hidden="1" x14ac:dyDescent="0.35">
      <c r="A9783" s="2">
        <v>44831</v>
      </c>
      <c r="B9783" t="s">
        <v>196</v>
      </c>
      <c r="C9783" t="s">
        <v>50</v>
      </c>
      <c r="D9783" t="s">
        <v>21</v>
      </c>
      <c r="E9783" t="s">
        <v>28</v>
      </c>
      <c r="F9783" t="s">
        <v>23</v>
      </c>
      <c r="G9783" s="6">
        <v>120000</v>
      </c>
      <c r="H9783" s="11">
        <f>IF(AND(Cash_Flows[[#This Row],[Metric]]="Principal - Cash Investment",Cash_Flows[[#This Row],[Security Type]]&lt;&gt;"Equity"),Cash_Flows[[#This Row],[Amount ($)]]*-1,0)</f>
        <v>0</v>
      </c>
      <c r="I9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3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9783" s="11">
        <f>IF(AND(Cash_Flows[[#This Row],[Security Type]]="Warrant",Cash_Flows[[#This Row],[Metric]]="Balance (GAAP)"),Cash_Flows[[#This Row],[Amount ($)]],0)</f>
        <v>0</v>
      </c>
      <c r="L9783" s="11">
        <f>IF(AND(Cash_Flows[[#This Row],[Security Type]]="Equity",Cash_Flows[[#This Row],[Metric]]="Principal - Cash Investment"),Cash_Flows[[#This Row],[Amount ($)]]*-1,0)</f>
        <v>0</v>
      </c>
      <c r="M9783" s="11">
        <f>IF(AND(Cash_Flows[[#This Row],[Security Type]]="Equity",Cash_Flows[[#This Row],[Metric]]="Balance (GAAP)"),Cash_Flows[[#This Row],[Amount ($)]],0)</f>
        <v>0</v>
      </c>
      <c r="N9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3" s="11">
        <f>Cash_Flows[[#This Row],[Debt Invested]]+Cash_Flows[[#This Row],[Equity Invested]]</f>
        <v>0</v>
      </c>
      <c r="P9783" s="11">
        <f>Cash_Flows[[#This Row],[Debt FMV]]+Cash_Flows[[#This Row],[Warrant FMV]]+Cash_Flows[[#This Row],[Equity FMV]]</f>
        <v>0</v>
      </c>
      <c r="Q9783" s="11">
        <f>Cash_Flows[[#This Row],[Debt RP]]+Cash_Flows[[#This Row],[Equity RP]]</f>
        <v>120000</v>
      </c>
      <c r="R9783" t="str">
        <f>IF(Cash_Flows[[#This Row],[Deal]]="Inspired Beauty Brands",Cash_Flows[[#This Row],[X]],_xlfn.CONCAT(Cash_Flows[[#This Row],[Deal]],"-",Cash_Flows[[#This Row],[Fund Name]]))</f>
        <v>The Joint Chiropractic-Fund V</v>
      </c>
      <c r="S9783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9784" spans="1:19" hidden="1" x14ac:dyDescent="0.35">
      <c r="A9784" s="2">
        <v>44832</v>
      </c>
      <c r="B9784" t="s">
        <v>169</v>
      </c>
      <c r="C9784" t="s">
        <v>50</v>
      </c>
      <c r="D9784" s="4" t="s">
        <v>109</v>
      </c>
      <c r="E9784" t="s">
        <v>28</v>
      </c>
      <c r="F9784" t="s">
        <v>31</v>
      </c>
      <c r="G9784" s="6">
        <v>1000000</v>
      </c>
      <c r="H9784" s="11">
        <f>IF(AND(Cash_Flows[[#This Row],[Metric]]="Principal - Cash Investment",Cash_Flows[[#This Row],[Security Type]]&lt;&gt;"Equity"),Cash_Flows[[#This Row],[Amount ($)]]*-1,0)</f>
        <v>0</v>
      </c>
      <c r="I9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4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9784" s="11">
        <f>IF(AND(Cash_Flows[[#This Row],[Security Type]]="Warrant",Cash_Flows[[#This Row],[Metric]]="Balance (GAAP)"),Cash_Flows[[#This Row],[Amount ($)]],0)</f>
        <v>0</v>
      </c>
      <c r="L9784" s="11">
        <f>IF(AND(Cash_Flows[[#This Row],[Security Type]]="Equity",Cash_Flows[[#This Row],[Metric]]="Principal - Cash Investment"),Cash_Flows[[#This Row],[Amount ($)]]*-1,0)</f>
        <v>0</v>
      </c>
      <c r="M9784" s="11">
        <f>IF(AND(Cash_Flows[[#This Row],[Security Type]]="Equity",Cash_Flows[[#This Row],[Metric]]="Balance (GAAP)"),Cash_Flows[[#This Row],[Amount ($)]],0)</f>
        <v>0</v>
      </c>
      <c r="N9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4" s="11">
        <f>Cash_Flows[[#This Row],[Debt Invested]]+Cash_Flows[[#This Row],[Equity Invested]]</f>
        <v>0</v>
      </c>
      <c r="P9784" s="11">
        <f>Cash_Flows[[#This Row],[Debt FMV]]+Cash_Flows[[#This Row],[Warrant FMV]]+Cash_Flows[[#This Row],[Equity FMV]]</f>
        <v>0</v>
      </c>
      <c r="Q9784" s="11">
        <f>Cash_Flows[[#This Row],[Debt RP]]+Cash_Flows[[#This Row],[Equity RP]]</f>
        <v>1000000</v>
      </c>
      <c r="R9784" t="str">
        <f>IF(Cash_Flows[[#This Row],[Deal]]="Inspired Beauty Brands",Cash_Flows[[#This Row],[X]],_xlfn.CONCAT(Cash_Flows[[#This Row],[Deal]],"-",Cash_Flows[[#This Row],[Fund Name]]))</f>
        <v>MPF Products-Fund V</v>
      </c>
      <c r="S9784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785" spans="1:19" hidden="1" x14ac:dyDescent="0.35">
      <c r="A9785" s="2">
        <v>44834</v>
      </c>
      <c r="B9785" t="s">
        <v>193</v>
      </c>
      <c r="C9785" t="s">
        <v>50</v>
      </c>
      <c r="D9785" t="s">
        <v>51</v>
      </c>
      <c r="E9785" t="s">
        <v>28</v>
      </c>
      <c r="F9785" t="s">
        <v>24</v>
      </c>
      <c r="G9785" s="6">
        <v>-3000000</v>
      </c>
      <c r="H9785" s="11">
        <f>IF(AND(Cash_Flows[[#This Row],[Metric]]="Principal - Cash Investment",Cash_Flows[[#This Row],[Security Type]]&lt;&gt;"Equity"),Cash_Flows[[#This Row],[Amount ($)]]*-1,0)</f>
        <v>3000000</v>
      </c>
      <c r="I9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85" s="11">
        <f>IF(AND(Cash_Flows[[#This Row],[Security Type]]="Warrant",Cash_Flows[[#This Row],[Metric]]="Balance (GAAP)"),Cash_Flows[[#This Row],[Amount ($)]],0)</f>
        <v>0</v>
      </c>
      <c r="L9785" s="11">
        <f>IF(AND(Cash_Flows[[#This Row],[Security Type]]="Equity",Cash_Flows[[#This Row],[Metric]]="Principal - Cash Investment"),Cash_Flows[[#This Row],[Amount ($)]]*-1,0)</f>
        <v>0</v>
      </c>
      <c r="M9785" s="11">
        <f>IF(AND(Cash_Flows[[#This Row],[Security Type]]="Equity",Cash_Flows[[#This Row],[Metric]]="Balance (GAAP)"),Cash_Flows[[#This Row],[Amount ($)]],0)</f>
        <v>0</v>
      </c>
      <c r="N9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5" s="11">
        <f>Cash_Flows[[#This Row],[Debt Invested]]+Cash_Flows[[#This Row],[Equity Invested]]</f>
        <v>3000000</v>
      </c>
      <c r="P9785" s="11">
        <f>Cash_Flows[[#This Row],[Debt FMV]]+Cash_Flows[[#This Row],[Warrant FMV]]+Cash_Flows[[#This Row],[Equity FMV]]</f>
        <v>0</v>
      </c>
      <c r="Q9785" s="11">
        <f>Cash_Flows[[#This Row],[Debt RP]]+Cash_Flows[[#This Row],[Equity RP]]</f>
        <v>0</v>
      </c>
      <c r="R9785" t="str">
        <f>IF(Cash_Flows[[#This Row],[Deal]]="Inspired Beauty Brands",Cash_Flows[[#This Row],[X]],_xlfn.CONCAT(Cash_Flows[[#This Row],[Deal]],"-",Cash_Flows[[#This Row],[Fund Name]]))</f>
        <v>Evernest-Fund V</v>
      </c>
      <c r="S9785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786" spans="1:19" hidden="1" x14ac:dyDescent="0.35">
      <c r="A9786" s="2">
        <v>44834</v>
      </c>
      <c r="B9786" t="s">
        <v>62</v>
      </c>
      <c r="C9786" t="s">
        <v>50</v>
      </c>
      <c r="D9786" t="s">
        <v>51</v>
      </c>
      <c r="E9786" t="s">
        <v>28</v>
      </c>
      <c r="F9786" t="s">
        <v>46</v>
      </c>
      <c r="G9786" s="6">
        <v>640.47</v>
      </c>
      <c r="H9786" s="11">
        <f>IF(AND(Cash_Flows[[#This Row],[Metric]]="Principal - Cash Investment",Cash_Flows[[#This Row],[Security Type]]&lt;&gt;"Equity"),Cash_Flows[[#This Row],[Amount ($)]]*-1,0)</f>
        <v>0</v>
      </c>
      <c r="I9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6" s="11">
        <f>IF(AND(Cash_Flows[[#This Row],[Security Type]]&lt;&gt;"Equity",Cash_Flows[[#This Row],[Metric]]&lt;&gt;"Principal - Cash Investment",Cash_Flows[[#This Row],[Metric]]&lt;&gt;"Balance (GAAP)"),Cash_Flows[[#This Row],[Amount ($)]],0)</f>
        <v>640.47</v>
      </c>
      <c r="K9786" s="11">
        <f>IF(AND(Cash_Flows[[#This Row],[Security Type]]="Warrant",Cash_Flows[[#This Row],[Metric]]="Balance (GAAP)"),Cash_Flows[[#This Row],[Amount ($)]],0)</f>
        <v>0</v>
      </c>
      <c r="L9786" s="11">
        <f>IF(AND(Cash_Flows[[#This Row],[Security Type]]="Equity",Cash_Flows[[#This Row],[Metric]]="Principal - Cash Investment"),Cash_Flows[[#This Row],[Amount ($)]]*-1,0)</f>
        <v>0</v>
      </c>
      <c r="M9786" s="11">
        <f>IF(AND(Cash_Flows[[#This Row],[Security Type]]="Equity",Cash_Flows[[#This Row],[Metric]]="Balance (GAAP)"),Cash_Flows[[#This Row],[Amount ($)]],0)</f>
        <v>0</v>
      </c>
      <c r="N9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6" s="11">
        <f>Cash_Flows[[#This Row],[Debt Invested]]+Cash_Flows[[#This Row],[Equity Invested]]</f>
        <v>0</v>
      </c>
      <c r="P9786" s="11">
        <f>Cash_Flows[[#This Row],[Debt FMV]]+Cash_Flows[[#This Row],[Warrant FMV]]+Cash_Flows[[#This Row],[Equity FMV]]</f>
        <v>0</v>
      </c>
      <c r="Q9786" s="11">
        <f>Cash_Flows[[#This Row],[Debt RP]]+Cash_Flows[[#This Row],[Equity RP]]</f>
        <v>640.47</v>
      </c>
      <c r="R9786" t="str">
        <f>IF(Cash_Flows[[#This Row],[Deal]]="Inspired Beauty Brands",Cash_Flows[[#This Row],[X]],_xlfn.CONCAT(Cash_Flows[[#This Row],[Deal]],"-",Cash_Flows[[#This Row],[Fund Name]]))</f>
        <v>Allways Precision-Fund V</v>
      </c>
      <c r="S9786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787" spans="1:19" hidden="1" x14ac:dyDescent="0.35">
      <c r="A9787" s="2">
        <v>44834</v>
      </c>
      <c r="B9787" t="s">
        <v>150</v>
      </c>
      <c r="C9787" t="s">
        <v>45</v>
      </c>
      <c r="D9787" t="s">
        <v>51</v>
      </c>
      <c r="E9787" t="s">
        <v>22</v>
      </c>
      <c r="F9787" t="s">
        <v>30</v>
      </c>
      <c r="G9787" s="6">
        <v>851.31</v>
      </c>
      <c r="H9787" s="11">
        <f>IF(AND(Cash_Flows[[#This Row],[Metric]]="Principal - Cash Investment",Cash_Flows[[#This Row],[Security Type]]&lt;&gt;"Equity"),Cash_Flows[[#This Row],[Amount ($)]]*-1,0)</f>
        <v>0</v>
      </c>
      <c r="I9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7" s="11">
        <f>IF(AND(Cash_Flows[[#This Row],[Security Type]]&lt;&gt;"Equity",Cash_Flows[[#This Row],[Metric]]&lt;&gt;"Principal - Cash Investment",Cash_Flows[[#This Row],[Metric]]&lt;&gt;"Balance (GAAP)"),Cash_Flows[[#This Row],[Amount ($)]],0)</f>
        <v>851.31</v>
      </c>
      <c r="K9787" s="11">
        <f>IF(AND(Cash_Flows[[#This Row],[Security Type]]="Warrant",Cash_Flows[[#This Row],[Metric]]="Balance (GAAP)"),Cash_Flows[[#This Row],[Amount ($)]],0)</f>
        <v>0</v>
      </c>
      <c r="L9787" s="11">
        <f>IF(AND(Cash_Flows[[#This Row],[Security Type]]="Equity",Cash_Flows[[#This Row],[Metric]]="Principal - Cash Investment"),Cash_Flows[[#This Row],[Amount ($)]]*-1,0)</f>
        <v>0</v>
      </c>
      <c r="M9787" s="11">
        <f>IF(AND(Cash_Flows[[#This Row],[Security Type]]="Equity",Cash_Flows[[#This Row],[Metric]]="Balance (GAAP)"),Cash_Flows[[#This Row],[Amount ($)]],0)</f>
        <v>0</v>
      </c>
      <c r="N9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7" s="11">
        <f>Cash_Flows[[#This Row],[Debt Invested]]+Cash_Flows[[#This Row],[Equity Invested]]</f>
        <v>0</v>
      </c>
      <c r="P9787" s="11">
        <f>Cash_Flows[[#This Row],[Debt FMV]]+Cash_Flows[[#This Row],[Warrant FMV]]+Cash_Flows[[#This Row],[Equity FMV]]</f>
        <v>0</v>
      </c>
      <c r="Q9787" s="11">
        <f>Cash_Flows[[#This Row],[Debt RP]]+Cash_Flows[[#This Row],[Equity RP]]</f>
        <v>851.31</v>
      </c>
      <c r="R9787" t="str">
        <f>IF(Cash_Flows[[#This Row],[Deal]]="Inspired Beauty Brands",Cash_Flows[[#This Row],[X]],_xlfn.CONCAT(Cash_Flows[[#This Row],[Deal]],"-",Cash_Flows[[#This Row],[Fund Name]]))</f>
        <v>Solid Surface Care-Fund IV</v>
      </c>
      <c r="S978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788" spans="1:19" hidden="1" x14ac:dyDescent="0.35">
      <c r="A9788" s="2">
        <v>44834</v>
      </c>
      <c r="B9788" t="s">
        <v>150</v>
      </c>
      <c r="C9788" t="s">
        <v>45</v>
      </c>
      <c r="D9788" t="s">
        <v>51</v>
      </c>
      <c r="E9788" t="s">
        <v>22</v>
      </c>
      <c r="F9788" t="s">
        <v>29</v>
      </c>
      <c r="G9788" s="6">
        <v>2075.41</v>
      </c>
      <c r="H9788" s="11">
        <f>IF(AND(Cash_Flows[[#This Row],[Metric]]="Principal - Cash Investment",Cash_Flows[[#This Row],[Security Type]]&lt;&gt;"Equity"),Cash_Flows[[#This Row],[Amount ($)]]*-1,0)</f>
        <v>0</v>
      </c>
      <c r="I9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8" s="11">
        <f>IF(AND(Cash_Flows[[#This Row],[Security Type]]&lt;&gt;"Equity",Cash_Flows[[#This Row],[Metric]]&lt;&gt;"Principal - Cash Investment",Cash_Flows[[#This Row],[Metric]]&lt;&gt;"Balance (GAAP)"),Cash_Flows[[#This Row],[Amount ($)]],0)</f>
        <v>2075.41</v>
      </c>
      <c r="K9788" s="11">
        <f>IF(AND(Cash_Flows[[#This Row],[Security Type]]="Warrant",Cash_Flows[[#This Row],[Metric]]="Balance (GAAP)"),Cash_Flows[[#This Row],[Amount ($)]],0)</f>
        <v>0</v>
      </c>
      <c r="L9788" s="11">
        <f>IF(AND(Cash_Flows[[#This Row],[Security Type]]="Equity",Cash_Flows[[#This Row],[Metric]]="Principal - Cash Investment"),Cash_Flows[[#This Row],[Amount ($)]]*-1,0)</f>
        <v>0</v>
      </c>
      <c r="M9788" s="11">
        <f>IF(AND(Cash_Flows[[#This Row],[Security Type]]="Equity",Cash_Flows[[#This Row],[Metric]]="Balance (GAAP)"),Cash_Flows[[#This Row],[Amount ($)]],0)</f>
        <v>0</v>
      </c>
      <c r="N9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8" s="11">
        <f>Cash_Flows[[#This Row],[Debt Invested]]+Cash_Flows[[#This Row],[Equity Invested]]</f>
        <v>0</v>
      </c>
      <c r="P9788" s="11">
        <f>Cash_Flows[[#This Row],[Debt FMV]]+Cash_Flows[[#This Row],[Warrant FMV]]+Cash_Flows[[#This Row],[Equity FMV]]</f>
        <v>0</v>
      </c>
      <c r="Q9788" s="11">
        <f>Cash_Flows[[#This Row],[Debt RP]]+Cash_Flows[[#This Row],[Equity RP]]</f>
        <v>2075.41</v>
      </c>
      <c r="R9788" t="str">
        <f>IF(Cash_Flows[[#This Row],[Deal]]="Inspired Beauty Brands",Cash_Flows[[#This Row],[X]],_xlfn.CONCAT(Cash_Flows[[#This Row],[Deal]],"-",Cash_Flows[[#This Row],[Fund Name]]))</f>
        <v>Solid Surface Care-Fund IV</v>
      </c>
      <c r="S978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789" spans="1:19" hidden="1" x14ac:dyDescent="0.35">
      <c r="A9789" s="2">
        <v>44834</v>
      </c>
      <c r="B9789" t="s">
        <v>187</v>
      </c>
      <c r="C9789" t="s">
        <v>50</v>
      </c>
      <c r="D9789" t="s">
        <v>51</v>
      </c>
      <c r="E9789" t="s">
        <v>28</v>
      </c>
      <c r="F9789" t="s">
        <v>23</v>
      </c>
      <c r="G9789" s="6">
        <v>3025.56</v>
      </c>
      <c r="H9789" s="11">
        <f>IF(AND(Cash_Flows[[#This Row],[Metric]]="Principal - Cash Investment",Cash_Flows[[#This Row],[Security Type]]&lt;&gt;"Equity"),Cash_Flows[[#This Row],[Amount ($)]]*-1,0)</f>
        <v>0</v>
      </c>
      <c r="I9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9" s="11">
        <f>IF(AND(Cash_Flows[[#This Row],[Security Type]]&lt;&gt;"Equity",Cash_Flows[[#This Row],[Metric]]&lt;&gt;"Principal - Cash Investment",Cash_Flows[[#This Row],[Metric]]&lt;&gt;"Balance (GAAP)"),Cash_Flows[[#This Row],[Amount ($)]],0)</f>
        <v>3025.56</v>
      </c>
      <c r="K9789" s="11">
        <f>IF(AND(Cash_Flows[[#This Row],[Security Type]]="Warrant",Cash_Flows[[#This Row],[Metric]]="Balance (GAAP)"),Cash_Flows[[#This Row],[Amount ($)]],0)</f>
        <v>0</v>
      </c>
      <c r="L9789" s="11">
        <f>IF(AND(Cash_Flows[[#This Row],[Security Type]]="Equity",Cash_Flows[[#This Row],[Metric]]="Principal - Cash Investment"),Cash_Flows[[#This Row],[Amount ($)]]*-1,0)</f>
        <v>0</v>
      </c>
      <c r="M9789" s="11">
        <f>IF(AND(Cash_Flows[[#This Row],[Security Type]]="Equity",Cash_Flows[[#This Row],[Metric]]="Balance (GAAP)"),Cash_Flows[[#This Row],[Amount ($)]],0)</f>
        <v>0</v>
      </c>
      <c r="N9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9" s="11">
        <f>Cash_Flows[[#This Row],[Debt Invested]]+Cash_Flows[[#This Row],[Equity Invested]]</f>
        <v>0</v>
      </c>
      <c r="P9789" s="11">
        <f>Cash_Flows[[#This Row],[Debt FMV]]+Cash_Flows[[#This Row],[Warrant FMV]]+Cash_Flows[[#This Row],[Equity FMV]]</f>
        <v>0</v>
      </c>
      <c r="Q9789" s="11">
        <f>Cash_Flows[[#This Row],[Debt RP]]+Cash_Flows[[#This Row],[Equity RP]]</f>
        <v>3025.56</v>
      </c>
      <c r="R9789" t="str">
        <f>IF(Cash_Flows[[#This Row],[Deal]]="Inspired Beauty Brands",Cash_Flows[[#This Row],[X]],_xlfn.CONCAT(Cash_Flows[[#This Row],[Deal]],"-",Cash_Flows[[#This Row],[Fund Name]]))</f>
        <v>QC Ally-Fund V</v>
      </c>
      <c r="S9789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790" spans="1:19" hidden="1" x14ac:dyDescent="0.35">
      <c r="A9790" s="2">
        <v>44834</v>
      </c>
      <c r="B9790" t="s">
        <v>136</v>
      </c>
      <c r="C9790" t="s">
        <v>45</v>
      </c>
      <c r="D9790" t="s">
        <v>51</v>
      </c>
      <c r="E9790" t="s">
        <v>34</v>
      </c>
      <c r="F9790" t="s">
        <v>46</v>
      </c>
      <c r="G9790" s="6">
        <v>3287.58</v>
      </c>
      <c r="H9790" s="11">
        <f>IF(AND(Cash_Flows[[#This Row],[Metric]]="Principal - Cash Investment",Cash_Flows[[#This Row],[Security Type]]&lt;&gt;"Equity"),Cash_Flows[[#This Row],[Amount ($)]]*-1,0)</f>
        <v>0</v>
      </c>
      <c r="I9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90" s="11">
        <f>IF(AND(Cash_Flows[[#This Row],[Security Type]]="Warrant",Cash_Flows[[#This Row],[Metric]]="Balance (GAAP)"),Cash_Flows[[#This Row],[Amount ($)]],0)</f>
        <v>0</v>
      </c>
      <c r="L9790" s="11">
        <f>IF(AND(Cash_Flows[[#This Row],[Security Type]]="Equity",Cash_Flows[[#This Row],[Metric]]="Principal - Cash Investment"),Cash_Flows[[#This Row],[Amount ($)]]*-1,0)</f>
        <v>0</v>
      </c>
      <c r="M9790" s="11">
        <f>IF(AND(Cash_Flows[[#This Row],[Security Type]]="Equity",Cash_Flows[[#This Row],[Metric]]="Balance (GAAP)"),Cash_Flows[[#This Row],[Amount ($)]],0)</f>
        <v>0</v>
      </c>
      <c r="N9790" s="11">
        <f>IF(AND(Cash_Flows[[#This Row],[Security Type]]="Equity",Cash_Flows[[#This Row],[Metric]]&lt;&gt;"Balance (GAAP)",Cash_Flows[[#This Row],[Metric]]&lt;&gt;"Principal - Cash Investment"),Cash_Flows[[#This Row],[Amount ($)]],0)</f>
        <v>3287.58</v>
      </c>
      <c r="O9790" s="11">
        <f>Cash_Flows[[#This Row],[Debt Invested]]+Cash_Flows[[#This Row],[Equity Invested]]</f>
        <v>0</v>
      </c>
      <c r="P9790" s="11">
        <f>Cash_Flows[[#This Row],[Debt FMV]]+Cash_Flows[[#This Row],[Warrant FMV]]+Cash_Flows[[#This Row],[Equity FMV]]</f>
        <v>0</v>
      </c>
      <c r="Q9790" s="11">
        <f>Cash_Flows[[#This Row],[Debt RP]]+Cash_Flows[[#This Row],[Equity RP]]</f>
        <v>3287.58</v>
      </c>
      <c r="R9790" t="str">
        <f>IF(Cash_Flows[[#This Row],[Deal]]="Inspired Beauty Brands",Cash_Flows[[#This Row],[X]],_xlfn.CONCAT(Cash_Flows[[#This Row],[Deal]],"-",Cash_Flows[[#This Row],[Fund Name]]))</f>
        <v>QE Solar-Fund IV</v>
      </c>
      <c r="S979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791" spans="1:19" hidden="1" x14ac:dyDescent="0.35">
      <c r="A9791" s="2">
        <v>44834</v>
      </c>
      <c r="B9791" t="s">
        <v>136</v>
      </c>
      <c r="C9791" t="s">
        <v>50</v>
      </c>
      <c r="D9791" t="s">
        <v>51</v>
      </c>
      <c r="E9791" t="s">
        <v>34</v>
      </c>
      <c r="F9791" t="s">
        <v>46</v>
      </c>
      <c r="G9791" s="6">
        <v>3288.46</v>
      </c>
      <c r="H9791" s="11">
        <f>IF(AND(Cash_Flows[[#This Row],[Metric]]="Principal - Cash Investment",Cash_Flows[[#This Row],[Security Type]]&lt;&gt;"Equity"),Cash_Flows[[#This Row],[Amount ($)]]*-1,0)</f>
        <v>0</v>
      </c>
      <c r="I9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91" s="11">
        <f>IF(AND(Cash_Flows[[#This Row],[Security Type]]="Warrant",Cash_Flows[[#This Row],[Metric]]="Balance (GAAP)"),Cash_Flows[[#This Row],[Amount ($)]],0)</f>
        <v>0</v>
      </c>
      <c r="L9791" s="11">
        <f>IF(AND(Cash_Flows[[#This Row],[Security Type]]="Equity",Cash_Flows[[#This Row],[Metric]]="Principal - Cash Investment"),Cash_Flows[[#This Row],[Amount ($)]]*-1,0)</f>
        <v>0</v>
      </c>
      <c r="M9791" s="11">
        <f>IF(AND(Cash_Flows[[#This Row],[Security Type]]="Equity",Cash_Flows[[#This Row],[Metric]]="Balance (GAAP)"),Cash_Flows[[#This Row],[Amount ($)]],0)</f>
        <v>0</v>
      </c>
      <c r="N9791" s="11">
        <f>IF(AND(Cash_Flows[[#This Row],[Security Type]]="Equity",Cash_Flows[[#This Row],[Metric]]&lt;&gt;"Balance (GAAP)",Cash_Flows[[#This Row],[Metric]]&lt;&gt;"Principal - Cash Investment"),Cash_Flows[[#This Row],[Amount ($)]],0)</f>
        <v>3288.46</v>
      </c>
      <c r="O9791" s="11">
        <f>Cash_Flows[[#This Row],[Debt Invested]]+Cash_Flows[[#This Row],[Equity Invested]]</f>
        <v>0</v>
      </c>
      <c r="P9791" s="11">
        <f>Cash_Flows[[#This Row],[Debt FMV]]+Cash_Flows[[#This Row],[Warrant FMV]]+Cash_Flows[[#This Row],[Equity FMV]]</f>
        <v>0</v>
      </c>
      <c r="Q9791" s="11">
        <f>Cash_Flows[[#This Row],[Debt RP]]+Cash_Flows[[#This Row],[Equity RP]]</f>
        <v>3288.46</v>
      </c>
      <c r="R9791" t="str">
        <f>IF(Cash_Flows[[#This Row],[Deal]]="Inspired Beauty Brands",Cash_Flows[[#This Row],[X]],_xlfn.CONCAT(Cash_Flows[[#This Row],[Deal]],"-",Cash_Flows[[#This Row],[Fund Name]]))</f>
        <v>QE Solar-Fund V</v>
      </c>
      <c r="S979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792" spans="1:19" hidden="1" x14ac:dyDescent="0.35">
      <c r="A9792" s="2">
        <v>44834</v>
      </c>
      <c r="B9792" t="s">
        <v>49</v>
      </c>
      <c r="C9792" t="s">
        <v>50</v>
      </c>
      <c r="D9792" t="s">
        <v>51</v>
      </c>
      <c r="E9792" t="s">
        <v>28</v>
      </c>
      <c r="F9792" t="s">
        <v>46</v>
      </c>
      <c r="G9792" s="6">
        <v>5208.34</v>
      </c>
      <c r="H9792" s="11">
        <f>IF(AND(Cash_Flows[[#This Row],[Metric]]="Principal - Cash Investment",Cash_Flows[[#This Row],[Security Type]]&lt;&gt;"Equity"),Cash_Flows[[#This Row],[Amount ($)]]*-1,0)</f>
        <v>0</v>
      </c>
      <c r="I9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2" s="11">
        <f>IF(AND(Cash_Flows[[#This Row],[Security Type]]&lt;&gt;"Equity",Cash_Flows[[#This Row],[Metric]]&lt;&gt;"Principal - Cash Investment",Cash_Flows[[#This Row],[Metric]]&lt;&gt;"Balance (GAAP)"),Cash_Flows[[#This Row],[Amount ($)]],0)</f>
        <v>5208.34</v>
      </c>
      <c r="K9792" s="11">
        <f>IF(AND(Cash_Flows[[#This Row],[Security Type]]="Warrant",Cash_Flows[[#This Row],[Metric]]="Balance (GAAP)"),Cash_Flows[[#This Row],[Amount ($)]],0)</f>
        <v>0</v>
      </c>
      <c r="L9792" s="11">
        <f>IF(AND(Cash_Flows[[#This Row],[Security Type]]="Equity",Cash_Flows[[#This Row],[Metric]]="Principal - Cash Investment"),Cash_Flows[[#This Row],[Amount ($)]]*-1,0)</f>
        <v>0</v>
      </c>
      <c r="M9792" s="11">
        <f>IF(AND(Cash_Flows[[#This Row],[Security Type]]="Equity",Cash_Flows[[#This Row],[Metric]]="Balance (GAAP)"),Cash_Flows[[#This Row],[Amount ($)]],0)</f>
        <v>0</v>
      </c>
      <c r="N9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92" s="11">
        <f>Cash_Flows[[#This Row],[Debt Invested]]+Cash_Flows[[#This Row],[Equity Invested]]</f>
        <v>0</v>
      </c>
      <c r="P9792" s="11">
        <f>Cash_Flows[[#This Row],[Debt FMV]]+Cash_Flows[[#This Row],[Warrant FMV]]+Cash_Flows[[#This Row],[Equity FMV]]</f>
        <v>0</v>
      </c>
      <c r="Q9792" s="11">
        <f>Cash_Flows[[#This Row],[Debt RP]]+Cash_Flows[[#This Row],[Equity RP]]</f>
        <v>5208.34</v>
      </c>
      <c r="R9792" t="str">
        <f>IF(Cash_Flows[[#This Row],[Deal]]="Inspired Beauty Brands",Cash_Flows[[#This Row],[X]],_xlfn.CONCAT(Cash_Flows[[#This Row],[Deal]],"-",Cash_Flows[[#This Row],[Fund Name]]))</f>
        <v>MedHQ-Fund V</v>
      </c>
      <c r="S9792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793" spans="1:19" hidden="1" x14ac:dyDescent="0.35">
      <c r="A9793" s="2">
        <v>44834</v>
      </c>
      <c r="B9793" t="s">
        <v>162</v>
      </c>
      <c r="C9793" t="s">
        <v>45</v>
      </c>
      <c r="D9793" t="s">
        <v>51</v>
      </c>
      <c r="E9793" t="s">
        <v>28</v>
      </c>
      <c r="F9793" t="s">
        <v>65</v>
      </c>
      <c r="G9793" s="6">
        <v>7429.03</v>
      </c>
      <c r="H9793" s="11">
        <f>IF(AND(Cash_Flows[[#This Row],[Metric]]="Principal - Cash Investment",Cash_Flows[[#This Row],[Security Type]]&lt;&gt;"Equity"),Cash_Flows[[#This Row],[Amount ($)]]*-1,0)</f>
        <v>0</v>
      </c>
      <c r="I9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3" s="11">
        <f>IF(AND(Cash_Flows[[#This Row],[Security Type]]&lt;&gt;"Equity",Cash_Flows[[#This Row],[Metric]]&lt;&gt;"Principal - Cash Investment",Cash_Flows[[#This Row],[Metric]]&lt;&gt;"Balance (GAAP)"),Cash_Flows[[#This Row],[Amount ($)]],0)</f>
        <v>7429.03</v>
      </c>
      <c r="K9793" s="11">
        <f>IF(AND(Cash_Flows[[#This Row],[Security Type]]="Warrant",Cash_Flows[[#This Row],[Metric]]="Balance (GAAP)"),Cash_Flows[[#This Row],[Amount ($)]],0)</f>
        <v>0</v>
      </c>
      <c r="L9793" s="11">
        <f>IF(AND(Cash_Flows[[#This Row],[Security Type]]="Equity",Cash_Flows[[#This Row],[Metric]]="Principal - Cash Investment"),Cash_Flows[[#This Row],[Amount ($)]]*-1,0)</f>
        <v>0</v>
      </c>
      <c r="M9793" s="11">
        <f>IF(AND(Cash_Flows[[#This Row],[Security Type]]="Equity",Cash_Flows[[#This Row],[Metric]]="Balance (GAAP)"),Cash_Flows[[#This Row],[Amount ($)]],0)</f>
        <v>0</v>
      </c>
      <c r="N9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93" s="11">
        <f>Cash_Flows[[#This Row],[Debt Invested]]+Cash_Flows[[#This Row],[Equity Invested]]</f>
        <v>0</v>
      </c>
      <c r="P9793" s="11">
        <f>Cash_Flows[[#This Row],[Debt FMV]]+Cash_Flows[[#This Row],[Warrant FMV]]+Cash_Flows[[#This Row],[Equity FMV]]</f>
        <v>0</v>
      </c>
      <c r="Q9793" s="11">
        <f>Cash_Flows[[#This Row],[Debt RP]]+Cash_Flows[[#This Row],[Equity RP]]</f>
        <v>7429.03</v>
      </c>
      <c r="R9793" t="str">
        <f>IF(Cash_Flows[[#This Row],[Deal]]="Inspired Beauty Brands",Cash_Flows[[#This Row],[X]],_xlfn.CONCAT(Cash_Flows[[#This Row],[Deal]],"-",Cash_Flows[[#This Row],[Fund Name]]))</f>
        <v>Tube Bending-Fund IV</v>
      </c>
      <c r="S9793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794" spans="1:19" hidden="1" x14ac:dyDescent="0.35">
      <c r="A9794" s="2">
        <v>44834</v>
      </c>
      <c r="B9794" t="s">
        <v>123</v>
      </c>
      <c r="C9794" t="s">
        <v>53</v>
      </c>
      <c r="D9794" t="s">
        <v>109</v>
      </c>
      <c r="E9794" t="s">
        <v>28</v>
      </c>
      <c r="F9794" t="s">
        <v>65</v>
      </c>
      <c r="G9794" s="6">
        <v>7496.3</v>
      </c>
      <c r="H9794" s="11">
        <f>IF(AND(Cash_Flows[[#This Row],[Metric]]="Principal - Cash Investment",Cash_Flows[[#This Row],[Security Type]]&lt;&gt;"Equity"),Cash_Flows[[#This Row],[Amount ($)]]*-1,0)</f>
        <v>0</v>
      </c>
      <c r="I9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4" s="11">
        <f>IF(AND(Cash_Flows[[#This Row],[Security Type]]&lt;&gt;"Equity",Cash_Flows[[#This Row],[Metric]]&lt;&gt;"Principal - Cash Investment",Cash_Flows[[#This Row],[Metric]]&lt;&gt;"Balance (GAAP)"),Cash_Flows[[#This Row],[Amount ($)]],0)</f>
        <v>7496.3</v>
      </c>
      <c r="K9794" s="11">
        <f>IF(AND(Cash_Flows[[#This Row],[Security Type]]="Warrant",Cash_Flows[[#This Row],[Metric]]="Balance (GAAP)"),Cash_Flows[[#This Row],[Amount ($)]],0)</f>
        <v>0</v>
      </c>
      <c r="L9794" s="11">
        <f>IF(AND(Cash_Flows[[#This Row],[Security Type]]="Equity",Cash_Flows[[#This Row],[Metric]]="Principal - Cash Investment"),Cash_Flows[[#This Row],[Amount ($)]]*-1,0)</f>
        <v>0</v>
      </c>
      <c r="M9794" s="11">
        <f>IF(AND(Cash_Flows[[#This Row],[Security Type]]="Equity",Cash_Flows[[#This Row],[Metric]]="Balance (GAAP)"),Cash_Flows[[#This Row],[Amount ($)]],0)</f>
        <v>0</v>
      </c>
      <c r="N9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94" s="11">
        <f>Cash_Flows[[#This Row],[Debt Invested]]+Cash_Flows[[#This Row],[Equity Invested]]</f>
        <v>0</v>
      </c>
      <c r="P9794" s="11">
        <f>Cash_Flows[[#This Row],[Debt FMV]]+Cash_Flows[[#This Row],[Warrant FMV]]+Cash_Flows[[#This Row],[Equity FMV]]</f>
        <v>0</v>
      </c>
      <c r="Q9794" s="11">
        <f>Cash_Flows[[#This Row],[Debt RP]]+Cash_Flows[[#This Row],[Equity RP]]</f>
        <v>7496.3</v>
      </c>
      <c r="R9794" t="str">
        <f>IF(Cash_Flows[[#This Row],[Deal]]="Inspired Beauty Brands",Cash_Flows[[#This Row],[X]],_xlfn.CONCAT(Cash_Flows[[#This Row],[Deal]],"-",Cash_Flows[[#This Row],[Fund Name]]))</f>
        <v>BMI Merchandise-Fund III</v>
      </c>
      <c r="S9794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795" spans="1:19" hidden="1" x14ac:dyDescent="0.35">
      <c r="A9795" s="2">
        <v>44834</v>
      </c>
      <c r="B9795" t="s">
        <v>140</v>
      </c>
      <c r="C9795" t="s">
        <v>45</v>
      </c>
      <c r="D9795" t="s">
        <v>51</v>
      </c>
      <c r="E9795" t="s">
        <v>34</v>
      </c>
      <c r="F9795" t="s">
        <v>46</v>
      </c>
      <c r="G9795" s="6">
        <v>8617.8700000000008</v>
      </c>
      <c r="H9795" s="11">
        <f>IF(AND(Cash_Flows[[#This Row],[Metric]]="Principal - Cash Investment",Cash_Flows[[#This Row],[Security Type]]&lt;&gt;"Equity"),Cash_Flows[[#This Row],[Amount ($)]]*-1,0)</f>
        <v>0</v>
      </c>
      <c r="I9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95" s="11">
        <f>IF(AND(Cash_Flows[[#This Row],[Security Type]]="Warrant",Cash_Flows[[#This Row],[Metric]]="Balance (GAAP)"),Cash_Flows[[#This Row],[Amount ($)]],0)</f>
        <v>0</v>
      </c>
      <c r="L9795" s="11">
        <f>IF(AND(Cash_Flows[[#This Row],[Security Type]]="Equity",Cash_Flows[[#This Row],[Metric]]="Principal - Cash Investment"),Cash_Flows[[#This Row],[Amount ($)]]*-1,0)</f>
        <v>0</v>
      </c>
      <c r="M9795" s="11">
        <f>IF(AND(Cash_Flows[[#This Row],[Security Type]]="Equity",Cash_Flows[[#This Row],[Metric]]="Balance (GAAP)"),Cash_Flows[[#This Row],[Amount ($)]],0)</f>
        <v>0</v>
      </c>
      <c r="N9795" s="11">
        <f>IF(AND(Cash_Flows[[#This Row],[Security Type]]="Equity",Cash_Flows[[#This Row],[Metric]]&lt;&gt;"Balance (GAAP)",Cash_Flows[[#This Row],[Metric]]&lt;&gt;"Principal - Cash Investment"),Cash_Flows[[#This Row],[Amount ($)]],0)</f>
        <v>8617.8700000000008</v>
      </c>
      <c r="O9795" s="11">
        <f>Cash_Flows[[#This Row],[Debt Invested]]+Cash_Flows[[#This Row],[Equity Invested]]</f>
        <v>0</v>
      </c>
      <c r="P9795" s="11">
        <f>Cash_Flows[[#This Row],[Debt FMV]]+Cash_Flows[[#This Row],[Warrant FMV]]+Cash_Flows[[#This Row],[Equity FMV]]</f>
        <v>0</v>
      </c>
      <c r="Q9795" s="11">
        <f>Cash_Flows[[#This Row],[Debt RP]]+Cash_Flows[[#This Row],[Equity RP]]</f>
        <v>8617.8700000000008</v>
      </c>
      <c r="R9795" t="str">
        <f>IF(Cash_Flows[[#This Row],[Deal]]="Inspired Beauty Brands",Cash_Flows[[#This Row],[X]],_xlfn.CONCAT(Cash_Flows[[#This Row],[Deal]],"-",Cash_Flows[[#This Row],[Fund Name]]))</f>
        <v>Practis-Fund IV</v>
      </c>
      <c r="S979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796" spans="1:19" hidden="1" x14ac:dyDescent="0.35">
      <c r="A9796" s="2">
        <v>44834</v>
      </c>
      <c r="B9796" t="s">
        <v>171</v>
      </c>
      <c r="C9796" t="s">
        <v>45</v>
      </c>
      <c r="D9796" t="s">
        <v>51</v>
      </c>
      <c r="E9796" t="s">
        <v>28</v>
      </c>
      <c r="F9796" t="s">
        <v>25</v>
      </c>
      <c r="G9796" s="6">
        <v>12101.56</v>
      </c>
      <c r="H9796" s="11">
        <f>IF(AND(Cash_Flows[[#This Row],[Metric]]="Principal - Cash Investment",Cash_Flows[[#This Row],[Security Type]]&lt;&gt;"Equity"),Cash_Flows[[#This Row],[Amount ($)]]*-1,0)</f>
        <v>0</v>
      </c>
      <c r="I9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6" s="11">
        <f>IF(AND(Cash_Flows[[#This Row],[Security Type]]&lt;&gt;"Equity",Cash_Flows[[#This Row],[Metric]]&lt;&gt;"Principal - Cash Investment",Cash_Flows[[#This Row],[Metric]]&lt;&gt;"Balance (GAAP)"),Cash_Flows[[#This Row],[Amount ($)]],0)</f>
        <v>12101.56</v>
      </c>
      <c r="K9796" s="11">
        <f>IF(AND(Cash_Flows[[#This Row],[Security Type]]="Warrant",Cash_Flows[[#This Row],[Metric]]="Balance (GAAP)"),Cash_Flows[[#This Row],[Amount ($)]],0)</f>
        <v>0</v>
      </c>
      <c r="L9796" s="11">
        <f>IF(AND(Cash_Flows[[#This Row],[Security Type]]="Equity",Cash_Flows[[#This Row],[Metric]]="Principal - Cash Investment"),Cash_Flows[[#This Row],[Amount ($)]]*-1,0)</f>
        <v>0</v>
      </c>
      <c r="M9796" s="11">
        <f>IF(AND(Cash_Flows[[#This Row],[Security Type]]="Equity",Cash_Flows[[#This Row],[Metric]]="Balance (GAAP)"),Cash_Flows[[#This Row],[Amount ($)]],0)</f>
        <v>0</v>
      </c>
      <c r="N9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96" s="11">
        <f>Cash_Flows[[#This Row],[Debt Invested]]+Cash_Flows[[#This Row],[Equity Invested]]</f>
        <v>0</v>
      </c>
      <c r="P9796" s="11">
        <f>Cash_Flows[[#This Row],[Debt FMV]]+Cash_Flows[[#This Row],[Warrant FMV]]+Cash_Flows[[#This Row],[Equity FMV]]</f>
        <v>0</v>
      </c>
      <c r="Q9796" s="11">
        <f>Cash_Flows[[#This Row],[Debt RP]]+Cash_Flows[[#This Row],[Equity RP]]</f>
        <v>12101.56</v>
      </c>
      <c r="R9796" t="str">
        <f>IF(Cash_Flows[[#This Row],[Deal]]="Inspired Beauty Brands",Cash_Flows[[#This Row],[X]],_xlfn.CONCAT(Cash_Flows[[#This Row],[Deal]],"-",Cash_Flows[[#This Row],[Fund Name]]))</f>
        <v>Radian Generation-Fund IV</v>
      </c>
      <c r="S979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797" spans="1:19" hidden="1" x14ac:dyDescent="0.35">
      <c r="A9797" s="2">
        <v>44834</v>
      </c>
      <c r="B9797" t="s">
        <v>171</v>
      </c>
      <c r="C9797" t="s">
        <v>50</v>
      </c>
      <c r="D9797" t="s">
        <v>51</v>
      </c>
      <c r="E9797" t="s">
        <v>28</v>
      </c>
      <c r="F9797" t="s">
        <v>25</v>
      </c>
      <c r="G9797" s="6">
        <v>12101.58</v>
      </c>
      <c r="H9797" s="11">
        <f>IF(AND(Cash_Flows[[#This Row],[Metric]]="Principal - Cash Investment",Cash_Flows[[#This Row],[Security Type]]&lt;&gt;"Equity"),Cash_Flows[[#This Row],[Amount ($)]]*-1,0)</f>
        <v>0</v>
      </c>
      <c r="I9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7" s="11">
        <f>IF(AND(Cash_Flows[[#This Row],[Security Type]]&lt;&gt;"Equity",Cash_Flows[[#This Row],[Metric]]&lt;&gt;"Principal - Cash Investment",Cash_Flows[[#This Row],[Metric]]&lt;&gt;"Balance (GAAP)"),Cash_Flows[[#This Row],[Amount ($)]],0)</f>
        <v>12101.58</v>
      </c>
      <c r="K9797" s="11">
        <f>IF(AND(Cash_Flows[[#This Row],[Security Type]]="Warrant",Cash_Flows[[#This Row],[Metric]]="Balance (GAAP)"),Cash_Flows[[#This Row],[Amount ($)]],0)</f>
        <v>0</v>
      </c>
      <c r="L9797" s="11">
        <f>IF(AND(Cash_Flows[[#This Row],[Security Type]]="Equity",Cash_Flows[[#This Row],[Metric]]="Principal - Cash Investment"),Cash_Flows[[#This Row],[Amount ($)]]*-1,0)</f>
        <v>0</v>
      </c>
      <c r="M9797" s="11">
        <f>IF(AND(Cash_Flows[[#This Row],[Security Type]]="Equity",Cash_Flows[[#This Row],[Metric]]="Balance (GAAP)"),Cash_Flows[[#This Row],[Amount ($)]],0)</f>
        <v>0</v>
      </c>
      <c r="N9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97" s="11">
        <f>Cash_Flows[[#This Row],[Debt Invested]]+Cash_Flows[[#This Row],[Equity Invested]]</f>
        <v>0</v>
      </c>
      <c r="P9797" s="11">
        <f>Cash_Flows[[#This Row],[Debt FMV]]+Cash_Flows[[#This Row],[Warrant FMV]]+Cash_Flows[[#This Row],[Equity FMV]]</f>
        <v>0</v>
      </c>
      <c r="Q9797" s="11">
        <f>Cash_Flows[[#This Row],[Debt RP]]+Cash_Flows[[#This Row],[Equity RP]]</f>
        <v>12101.58</v>
      </c>
      <c r="R9797" t="str">
        <f>IF(Cash_Flows[[#This Row],[Deal]]="Inspired Beauty Brands",Cash_Flows[[#This Row],[X]],_xlfn.CONCAT(Cash_Flows[[#This Row],[Deal]],"-",Cash_Flows[[#This Row],[Fund Name]]))</f>
        <v>Radian Generation-Fund V</v>
      </c>
      <c r="S979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798" spans="1:19" hidden="1" x14ac:dyDescent="0.35">
      <c r="A9798" s="2">
        <v>44834</v>
      </c>
      <c r="B9798" t="s">
        <v>193</v>
      </c>
      <c r="C9798" t="s">
        <v>50</v>
      </c>
      <c r="D9798" t="s">
        <v>51</v>
      </c>
      <c r="E9798" t="s">
        <v>28</v>
      </c>
      <c r="F9798" t="s">
        <v>25</v>
      </c>
      <c r="G9798" s="6">
        <v>16666.669999999998</v>
      </c>
      <c r="H9798" s="11">
        <f>IF(AND(Cash_Flows[[#This Row],[Metric]]="Principal - Cash Investment",Cash_Flows[[#This Row],[Security Type]]&lt;&gt;"Equity"),Cash_Flows[[#This Row],[Amount ($)]]*-1,0)</f>
        <v>0</v>
      </c>
      <c r="I9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8" s="11">
        <f>IF(AND(Cash_Flows[[#This Row],[Security Type]]&lt;&gt;"Equity",Cash_Flows[[#This Row],[Metric]]&lt;&gt;"Principal - Cash Investment",Cash_Flows[[#This Row],[Metric]]&lt;&gt;"Balance (GAAP)"),Cash_Flows[[#This Row],[Amount ($)]],0)</f>
        <v>16666.669999999998</v>
      </c>
      <c r="K9798" s="11">
        <f>IF(AND(Cash_Flows[[#This Row],[Security Type]]="Warrant",Cash_Flows[[#This Row],[Metric]]="Balance (GAAP)"),Cash_Flows[[#This Row],[Amount ($)]],0)</f>
        <v>0</v>
      </c>
      <c r="L9798" s="11">
        <f>IF(AND(Cash_Flows[[#This Row],[Security Type]]="Equity",Cash_Flows[[#This Row],[Metric]]="Principal - Cash Investment"),Cash_Flows[[#This Row],[Amount ($)]]*-1,0)</f>
        <v>0</v>
      </c>
      <c r="M9798" s="11">
        <f>IF(AND(Cash_Flows[[#This Row],[Security Type]]="Equity",Cash_Flows[[#This Row],[Metric]]="Balance (GAAP)"),Cash_Flows[[#This Row],[Amount ($)]],0)</f>
        <v>0</v>
      </c>
      <c r="N9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98" s="11">
        <f>Cash_Flows[[#This Row],[Debt Invested]]+Cash_Flows[[#This Row],[Equity Invested]]</f>
        <v>0</v>
      </c>
      <c r="P9798" s="11">
        <f>Cash_Flows[[#This Row],[Debt FMV]]+Cash_Flows[[#This Row],[Warrant FMV]]+Cash_Flows[[#This Row],[Equity FMV]]</f>
        <v>0</v>
      </c>
      <c r="Q9798" s="11">
        <f>Cash_Flows[[#This Row],[Debt RP]]+Cash_Flows[[#This Row],[Equity RP]]</f>
        <v>16666.669999999998</v>
      </c>
      <c r="R9798" t="str">
        <f>IF(Cash_Flows[[#This Row],[Deal]]="Inspired Beauty Brands",Cash_Flows[[#This Row],[X]],_xlfn.CONCAT(Cash_Flows[[#This Row],[Deal]],"-",Cash_Flows[[#This Row],[Fund Name]]))</f>
        <v>Evernest-Fund V</v>
      </c>
      <c r="S979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799" spans="1:19" hidden="1" x14ac:dyDescent="0.35">
      <c r="A9799" s="2">
        <v>44834</v>
      </c>
      <c r="B9799" t="s">
        <v>44</v>
      </c>
      <c r="C9799" t="s">
        <v>45</v>
      </c>
      <c r="D9799" t="s">
        <v>21</v>
      </c>
      <c r="E9799" t="s">
        <v>34</v>
      </c>
      <c r="F9799" t="s">
        <v>46</v>
      </c>
      <c r="G9799" s="6">
        <v>20444.439999999999</v>
      </c>
      <c r="H9799" s="11">
        <f>IF(AND(Cash_Flows[[#This Row],[Metric]]="Principal - Cash Investment",Cash_Flows[[#This Row],[Security Type]]&lt;&gt;"Equity"),Cash_Flows[[#This Row],[Amount ($)]]*-1,0)</f>
        <v>0</v>
      </c>
      <c r="I9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99" s="11">
        <f>IF(AND(Cash_Flows[[#This Row],[Security Type]]="Warrant",Cash_Flows[[#This Row],[Metric]]="Balance (GAAP)"),Cash_Flows[[#This Row],[Amount ($)]],0)</f>
        <v>0</v>
      </c>
      <c r="L9799" s="11">
        <f>IF(AND(Cash_Flows[[#This Row],[Security Type]]="Equity",Cash_Flows[[#This Row],[Metric]]="Principal - Cash Investment"),Cash_Flows[[#This Row],[Amount ($)]]*-1,0)</f>
        <v>0</v>
      </c>
      <c r="M9799" s="11">
        <f>IF(AND(Cash_Flows[[#This Row],[Security Type]]="Equity",Cash_Flows[[#This Row],[Metric]]="Balance (GAAP)"),Cash_Flows[[#This Row],[Amount ($)]],0)</f>
        <v>0</v>
      </c>
      <c r="N9799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9799" s="11">
        <f>Cash_Flows[[#This Row],[Debt Invested]]+Cash_Flows[[#This Row],[Equity Invested]]</f>
        <v>0</v>
      </c>
      <c r="P9799" s="11">
        <f>Cash_Flows[[#This Row],[Debt FMV]]+Cash_Flows[[#This Row],[Warrant FMV]]+Cash_Flows[[#This Row],[Equity FMV]]</f>
        <v>0</v>
      </c>
      <c r="Q9799" s="11">
        <f>Cash_Flows[[#This Row],[Debt RP]]+Cash_Flows[[#This Row],[Equity RP]]</f>
        <v>20444.439999999999</v>
      </c>
      <c r="R9799" t="str">
        <f>IF(Cash_Flows[[#This Row],[Deal]]="Inspired Beauty Brands",Cash_Flows[[#This Row],[X]],_xlfn.CONCAT(Cash_Flows[[#This Row],[Deal]],"-",Cash_Flows[[#This Row],[Fund Name]]))</f>
        <v>Shenandoah Construction-Fund IV</v>
      </c>
      <c r="S979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800" spans="1:19" hidden="1" x14ac:dyDescent="0.35">
      <c r="A9800" s="2">
        <v>44834</v>
      </c>
      <c r="B9800" t="s">
        <v>172</v>
      </c>
      <c r="C9800" t="s">
        <v>50</v>
      </c>
      <c r="D9800" t="s">
        <v>51</v>
      </c>
      <c r="E9800" t="s">
        <v>22</v>
      </c>
      <c r="F9800" t="s">
        <v>25</v>
      </c>
      <c r="G9800" s="6">
        <v>20833.38</v>
      </c>
      <c r="H9800" s="11">
        <f>IF(AND(Cash_Flows[[#This Row],[Metric]]="Principal - Cash Investment",Cash_Flows[[#This Row],[Security Type]]&lt;&gt;"Equity"),Cash_Flows[[#This Row],[Amount ($)]]*-1,0)</f>
        <v>0</v>
      </c>
      <c r="I9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0" s="11">
        <f>IF(AND(Cash_Flows[[#This Row],[Security Type]]&lt;&gt;"Equity",Cash_Flows[[#This Row],[Metric]]&lt;&gt;"Principal - Cash Investment",Cash_Flows[[#This Row],[Metric]]&lt;&gt;"Balance (GAAP)"),Cash_Flows[[#This Row],[Amount ($)]],0)</f>
        <v>20833.38</v>
      </c>
      <c r="K9800" s="11">
        <f>IF(AND(Cash_Flows[[#This Row],[Security Type]]="Warrant",Cash_Flows[[#This Row],[Metric]]="Balance (GAAP)"),Cash_Flows[[#This Row],[Amount ($)]],0)</f>
        <v>0</v>
      </c>
      <c r="L9800" s="11">
        <f>IF(AND(Cash_Flows[[#This Row],[Security Type]]="Equity",Cash_Flows[[#This Row],[Metric]]="Principal - Cash Investment"),Cash_Flows[[#This Row],[Amount ($)]]*-1,0)</f>
        <v>0</v>
      </c>
      <c r="M9800" s="11">
        <f>IF(AND(Cash_Flows[[#This Row],[Security Type]]="Equity",Cash_Flows[[#This Row],[Metric]]="Balance (GAAP)"),Cash_Flows[[#This Row],[Amount ($)]],0)</f>
        <v>0</v>
      </c>
      <c r="N9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00" s="11">
        <f>Cash_Flows[[#This Row],[Debt Invested]]+Cash_Flows[[#This Row],[Equity Invested]]</f>
        <v>0</v>
      </c>
      <c r="P9800" s="11">
        <f>Cash_Flows[[#This Row],[Debt FMV]]+Cash_Flows[[#This Row],[Warrant FMV]]+Cash_Flows[[#This Row],[Equity FMV]]</f>
        <v>0</v>
      </c>
      <c r="Q9800" s="11">
        <f>Cash_Flows[[#This Row],[Debt RP]]+Cash_Flows[[#This Row],[Equity RP]]</f>
        <v>20833.38</v>
      </c>
      <c r="R9800" t="str">
        <f>IF(Cash_Flows[[#This Row],[Deal]]="Inspired Beauty Brands",Cash_Flows[[#This Row],[X]],_xlfn.CONCAT(Cash_Flows[[#This Row],[Deal]],"-",Cash_Flows[[#This Row],[Fund Name]]))</f>
        <v>Southern Shade Tree-Fund V</v>
      </c>
      <c r="S980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801" spans="1:19" hidden="1" x14ac:dyDescent="0.35">
      <c r="A9801" s="2">
        <v>44834</v>
      </c>
      <c r="B9801" t="s">
        <v>172</v>
      </c>
      <c r="C9801" t="s">
        <v>45</v>
      </c>
      <c r="D9801" t="s">
        <v>51</v>
      </c>
      <c r="E9801" t="s">
        <v>22</v>
      </c>
      <c r="F9801" t="s">
        <v>25</v>
      </c>
      <c r="G9801" s="6">
        <v>21875.01</v>
      </c>
      <c r="H9801" s="11">
        <f>IF(AND(Cash_Flows[[#This Row],[Metric]]="Principal - Cash Investment",Cash_Flows[[#This Row],[Security Type]]&lt;&gt;"Equity"),Cash_Flows[[#This Row],[Amount ($)]]*-1,0)</f>
        <v>0</v>
      </c>
      <c r="I9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1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9801" s="11">
        <f>IF(AND(Cash_Flows[[#This Row],[Security Type]]="Warrant",Cash_Flows[[#This Row],[Metric]]="Balance (GAAP)"),Cash_Flows[[#This Row],[Amount ($)]],0)</f>
        <v>0</v>
      </c>
      <c r="L9801" s="11">
        <f>IF(AND(Cash_Flows[[#This Row],[Security Type]]="Equity",Cash_Flows[[#This Row],[Metric]]="Principal - Cash Investment"),Cash_Flows[[#This Row],[Amount ($)]]*-1,0)</f>
        <v>0</v>
      </c>
      <c r="M9801" s="11">
        <f>IF(AND(Cash_Flows[[#This Row],[Security Type]]="Equity",Cash_Flows[[#This Row],[Metric]]="Balance (GAAP)"),Cash_Flows[[#This Row],[Amount ($)]],0)</f>
        <v>0</v>
      </c>
      <c r="N9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01" s="11">
        <f>Cash_Flows[[#This Row],[Debt Invested]]+Cash_Flows[[#This Row],[Equity Invested]]</f>
        <v>0</v>
      </c>
      <c r="P9801" s="11">
        <f>Cash_Flows[[#This Row],[Debt FMV]]+Cash_Flows[[#This Row],[Warrant FMV]]+Cash_Flows[[#This Row],[Equity FMV]]</f>
        <v>0</v>
      </c>
      <c r="Q9801" s="11">
        <f>Cash_Flows[[#This Row],[Debt RP]]+Cash_Flows[[#This Row],[Equity RP]]</f>
        <v>21875.01</v>
      </c>
      <c r="R9801" t="str">
        <f>IF(Cash_Flows[[#This Row],[Deal]]="Inspired Beauty Brands",Cash_Flows[[#This Row],[X]],_xlfn.CONCAT(Cash_Flows[[#This Row],[Deal]],"-",Cash_Flows[[#This Row],[Fund Name]]))</f>
        <v>Southern Shade Tree-Fund IV</v>
      </c>
      <c r="S980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802" spans="1:19" hidden="1" x14ac:dyDescent="0.35">
      <c r="A9802" s="2">
        <v>44834</v>
      </c>
      <c r="B9802" t="s">
        <v>70</v>
      </c>
      <c r="C9802" t="s">
        <v>50</v>
      </c>
      <c r="D9802" t="s">
        <v>51</v>
      </c>
      <c r="E9802" t="s">
        <v>34</v>
      </c>
      <c r="F9802" t="s">
        <v>46</v>
      </c>
      <c r="G9802" s="6">
        <v>24560.22</v>
      </c>
      <c r="H9802" s="11">
        <f>IF(AND(Cash_Flows[[#This Row],[Metric]]="Principal - Cash Investment",Cash_Flows[[#This Row],[Security Type]]&lt;&gt;"Equity"),Cash_Flows[[#This Row],[Amount ($)]]*-1,0)</f>
        <v>0</v>
      </c>
      <c r="I9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02" s="11">
        <f>IF(AND(Cash_Flows[[#This Row],[Security Type]]="Warrant",Cash_Flows[[#This Row],[Metric]]="Balance (GAAP)"),Cash_Flows[[#This Row],[Amount ($)]],0)</f>
        <v>0</v>
      </c>
      <c r="L9802" s="11">
        <f>IF(AND(Cash_Flows[[#This Row],[Security Type]]="Equity",Cash_Flows[[#This Row],[Metric]]="Principal - Cash Investment"),Cash_Flows[[#This Row],[Amount ($)]]*-1,0)</f>
        <v>0</v>
      </c>
      <c r="M9802" s="11">
        <f>IF(AND(Cash_Flows[[#This Row],[Security Type]]="Equity",Cash_Flows[[#This Row],[Metric]]="Balance (GAAP)"),Cash_Flows[[#This Row],[Amount ($)]],0)</f>
        <v>0</v>
      </c>
      <c r="N9802" s="11">
        <f>IF(AND(Cash_Flows[[#This Row],[Security Type]]="Equity",Cash_Flows[[#This Row],[Metric]]&lt;&gt;"Balance (GAAP)",Cash_Flows[[#This Row],[Metric]]&lt;&gt;"Principal - Cash Investment"),Cash_Flows[[#This Row],[Amount ($)]],0)</f>
        <v>24560.22</v>
      </c>
      <c r="O9802" s="11">
        <f>Cash_Flows[[#This Row],[Debt Invested]]+Cash_Flows[[#This Row],[Equity Invested]]</f>
        <v>0</v>
      </c>
      <c r="P9802" s="11">
        <f>Cash_Flows[[#This Row],[Debt FMV]]+Cash_Flows[[#This Row],[Warrant FMV]]+Cash_Flows[[#This Row],[Equity FMV]]</f>
        <v>0</v>
      </c>
      <c r="Q9802" s="11">
        <f>Cash_Flows[[#This Row],[Debt RP]]+Cash_Flows[[#This Row],[Equity RP]]</f>
        <v>24560.22</v>
      </c>
      <c r="R9802" t="str">
        <f>IF(Cash_Flows[[#This Row],[Deal]]="Inspired Beauty Brands",Cash_Flows[[#This Row],[X]],_xlfn.CONCAT(Cash_Flows[[#This Row],[Deal]],"-",Cash_Flows[[#This Row],[Fund Name]]))</f>
        <v>BroadcastMed-Fund V</v>
      </c>
      <c r="S980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03" spans="1:19" hidden="1" x14ac:dyDescent="0.35">
      <c r="A9803" s="2">
        <v>44834</v>
      </c>
      <c r="B9803" t="s">
        <v>70</v>
      </c>
      <c r="C9803" t="s">
        <v>45</v>
      </c>
      <c r="D9803" t="s">
        <v>51</v>
      </c>
      <c r="E9803" t="s">
        <v>34</v>
      </c>
      <c r="F9803" t="s">
        <v>46</v>
      </c>
      <c r="G9803" s="6">
        <v>24560.25</v>
      </c>
      <c r="H9803" s="11">
        <f>IF(AND(Cash_Flows[[#This Row],[Metric]]="Principal - Cash Investment",Cash_Flows[[#This Row],[Security Type]]&lt;&gt;"Equity"),Cash_Flows[[#This Row],[Amount ($)]]*-1,0)</f>
        <v>0</v>
      </c>
      <c r="I9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03" s="11">
        <f>IF(AND(Cash_Flows[[#This Row],[Security Type]]="Warrant",Cash_Flows[[#This Row],[Metric]]="Balance (GAAP)"),Cash_Flows[[#This Row],[Amount ($)]],0)</f>
        <v>0</v>
      </c>
      <c r="L9803" s="11">
        <f>IF(AND(Cash_Flows[[#This Row],[Security Type]]="Equity",Cash_Flows[[#This Row],[Metric]]="Principal - Cash Investment"),Cash_Flows[[#This Row],[Amount ($)]]*-1,0)</f>
        <v>0</v>
      </c>
      <c r="M9803" s="11">
        <f>IF(AND(Cash_Flows[[#This Row],[Security Type]]="Equity",Cash_Flows[[#This Row],[Metric]]="Balance (GAAP)"),Cash_Flows[[#This Row],[Amount ($)]],0)</f>
        <v>0</v>
      </c>
      <c r="N9803" s="11">
        <f>IF(AND(Cash_Flows[[#This Row],[Security Type]]="Equity",Cash_Flows[[#This Row],[Metric]]&lt;&gt;"Balance (GAAP)",Cash_Flows[[#This Row],[Metric]]&lt;&gt;"Principal - Cash Investment"),Cash_Flows[[#This Row],[Amount ($)]],0)</f>
        <v>24560.25</v>
      </c>
      <c r="O9803" s="11">
        <f>Cash_Flows[[#This Row],[Debt Invested]]+Cash_Flows[[#This Row],[Equity Invested]]</f>
        <v>0</v>
      </c>
      <c r="P9803" s="11">
        <f>Cash_Flows[[#This Row],[Debt FMV]]+Cash_Flows[[#This Row],[Warrant FMV]]+Cash_Flows[[#This Row],[Equity FMV]]</f>
        <v>0</v>
      </c>
      <c r="Q9803" s="11">
        <f>Cash_Flows[[#This Row],[Debt RP]]+Cash_Flows[[#This Row],[Equity RP]]</f>
        <v>24560.25</v>
      </c>
      <c r="R9803" t="str">
        <f>IF(Cash_Flows[[#This Row],[Deal]]="Inspired Beauty Brands",Cash_Flows[[#This Row],[X]],_xlfn.CONCAT(Cash_Flows[[#This Row],[Deal]],"-",Cash_Flows[[#This Row],[Fund Name]]))</f>
        <v>BroadcastMed-Fund IV</v>
      </c>
      <c r="S980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04" spans="1:19" hidden="1" x14ac:dyDescent="0.35">
      <c r="A9804" s="2">
        <v>44834</v>
      </c>
      <c r="B9804" t="s">
        <v>150</v>
      </c>
      <c r="C9804" t="s">
        <v>45</v>
      </c>
      <c r="D9804" t="s">
        <v>51</v>
      </c>
      <c r="E9804" t="s">
        <v>22</v>
      </c>
      <c r="F9804" t="s">
        <v>31</v>
      </c>
      <c r="G9804" s="6">
        <v>27626.75</v>
      </c>
      <c r="H9804" s="11">
        <f>IF(AND(Cash_Flows[[#This Row],[Metric]]="Principal - Cash Investment",Cash_Flows[[#This Row],[Security Type]]&lt;&gt;"Equity"),Cash_Flows[[#This Row],[Amount ($)]]*-1,0)</f>
        <v>0</v>
      </c>
      <c r="I9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4" s="11">
        <f>IF(AND(Cash_Flows[[#This Row],[Security Type]]&lt;&gt;"Equity",Cash_Flows[[#This Row],[Metric]]&lt;&gt;"Principal - Cash Investment",Cash_Flows[[#This Row],[Metric]]&lt;&gt;"Balance (GAAP)"),Cash_Flows[[#This Row],[Amount ($)]],0)</f>
        <v>27626.75</v>
      </c>
      <c r="K9804" s="11">
        <f>IF(AND(Cash_Flows[[#This Row],[Security Type]]="Warrant",Cash_Flows[[#This Row],[Metric]]="Balance (GAAP)"),Cash_Flows[[#This Row],[Amount ($)]],0)</f>
        <v>0</v>
      </c>
      <c r="L9804" s="11">
        <f>IF(AND(Cash_Flows[[#This Row],[Security Type]]="Equity",Cash_Flows[[#This Row],[Metric]]="Principal - Cash Investment"),Cash_Flows[[#This Row],[Amount ($)]]*-1,0)</f>
        <v>0</v>
      </c>
      <c r="M9804" s="11">
        <f>IF(AND(Cash_Flows[[#This Row],[Security Type]]="Equity",Cash_Flows[[#This Row],[Metric]]="Balance (GAAP)"),Cash_Flows[[#This Row],[Amount ($)]],0)</f>
        <v>0</v>
      </c>
      <c r="N9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04" s="11">
        <f>Cash_Flows[[#This Row],[Debt Invested]]+Cash_Flows[[#This Row],[Equity Invested]]</f>
        <v>0</v>
      </c>
      <c r="P9804" s="11">
        <f>Cash_Flows[[#This Row],[Debt FMV]]+Cash_Flows[[#This Row],[Warrant FMV]]+Cash_Flows[[#This Row],[Equity FMV]]</f>
        <v>0</v>
      </c>
      <c r="Q9804" s="11">
        <f>Cash_Flows[[#This Row],[Debt RP]]+Cash_Flows[[#This Row],[Equity RP]]</f>
        <v>27626.75</v>
      </c>
      <c r="R9804" t="str">
        <f>IF(Cash_Flows[[#This Row],[Deal]]="Inspired Beauty Brands",Cash_Flows[[#This Row],[X]],_xlfn.CONCAT(Cash_Flows[[#This Row],[Deal]],"-",Cash_Flows[[#This Row],[Fund Name]]))</f>
        <v>Solid Surface Care-Fund IV</v>
      </c>
      <c r="S980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805" spans="1:19" hidden="1" x14ac:dyDescent="0.35">
      <c r="A9805" s="2">
        <v>44834</v>
      </c>
      <c r="B9805" t="s">
        <v>176</v>
      </c>
      <c r="C9805" t="s">
        <v>50</v>
      </c>
      <c r="D9805" t="s">
        <v>51</v>
      </c>
      <c r="E9805" t="s">
        <v>34</v>
      </c>
      <c r="F9805" t="s">
        <v>46</v>
      </c>
      <c r="G9805" s="6">
        <v>29689.88</v>
      </c>
      <c r="H9805" s="11">
        <f>IF(AND(Cash_Flows[[#This Row],[Metric]]="Principal - Cash Investment",Cash_Flows[[#This Row],[Security Type]]&lt;&gt;"Equity"),Cash_Flows[[#This Row],[Amount ($)]]*-1,0)</f>
        <v>0</v>
      </c>
      <c r="I9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05" s="11">
        <f>IF(AND(Cash_Flows[[#This Row],[Security Type]]="Warrant",Cash_Flows[[#This Row],[Metric]]="Balance (GAAP)"),Cash_Flows[[#This Row],[Amount ($)]],0)</f>
        <v>0</v>
      </c>
      <c r="L9805" s="11">
        <f>IF(AND(Cash_Flows[[#This Row],[Security Type]]="Equity",Cash_Flows[[#This Row],[Metric]]="Principal - Cash Investment"),Cash_Flows[[#This Row],[Amount ($)]]*-1,0)</f>
        <v>0</v>
      </c>
      <c r="M9805" s="11">
        <f>IF(AND(Cash_Flows[[#This Row],[Security Type]]="Equity",Cash_Flows[[#This Row],[Metric]]="Balance (GAAP)"),Cash_Flows[[#This Row],[Amount ($)]],0)</f>
        <v>0</v>
      </c>
      <c r="N9805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805" s="11">
        <f>Cash_Flows[[#This Row],[Debt Invested]]+Cash_Flows[[#This Row],[Equity Invested]]</f>
        <v>0</v>
      </c>
      <c r="P9805" s="11">
        <f>Cash_Flows[[#This Row],[Debt FMV]]+Cash_Flows[[#This Row],[Warrant FMV]]+Cash_Flows[[#This Row],[Equity FMV]]</f>
        <v>0</v>
      </c>
      <c r="Q9805" s="11">
        <f>Cash_Flows[[#This Row],[Debt RP]]+Cash_Flows[[#This Row],[Equity RP]]</f>
        <v>29689.88</v>
      </c>
      <c r="R9805" t="str">
        <f>IF(Cash_Flows[[#This Row],[Deal]]="Inspired Beauty Brands",Cash_Flows[[#This Row],[X]],_xlfn.CONCAT(Cash_Flows[[#This Row],[Deal]],"-",Cash_Flows[[#This Row],[Fund Name]]))</f>
        <v>Reverba-Fund V</v>
      </c>
      <c r="S980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806" spans="1:19" hidden="1" x14ac:dyDescent="0.35">
      <c r="A9806" s="2">
        <v>44834</v>
      </c>
      <c r="B9806" t="s">
        <v>175</v>
      </c>
      <c r="C9806" t="s">
        <v>50</v>
      </c>
      <c r="D9806" t="s">
        <v>109</v>
      </c>
      <c r="E9806" t="s">
        <v>28</v>
      </c>
      <c r="F9806" t="s">
        <v>25</v>
      </c>
      <c r="G9806" s="6">
        <v>32937.51</v>
      </c>
      <c r="H9806" s="11">
        <f>IF(AND(Cash_Flows[[#This Row],[Metric]]="Principal - Cash Investment",Cash_Flows[[#This Row],[Security Type]]&lt;&gt;"Equity"),Cash_Flows[[#This Row],[Amount ($)]]*-1,0)</f>
        <v>0</v>
      </c>
      <c r="I9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6" s="11">
        <f>IF(AND(Cash_Flows[[#This Row],[Security Type]]&lt;&gt;"Equity",Cash_Flows[[#This Row],[Metric]]&lt;&gt;"Principal - Cash Investment",Cash_Flows[[#This Row],[Metric]]&lt;&gt;"Balance (GAAP)"),Cash_Flows[[#This Row],[Amount ($)]],0)</f>
        <v>32937.51</v>
      </c>
      <c r="K9806" s="11">
        <f>IF(AND(Cash_Flows[[#This Row],[Security Type]]="Warrant",Cash_Flows[[#This Row],[Metric]]="Balance (GAAP)"),Cash_Flows[[#This Row],[Amount ($)]],0)</f>
        <v>0</v>
      </c>
      <c r="L9806" s="11">
        <f>IF(AND(Cash_Flows[[#This Row],[Security Type]]="Equity",Cash_Flows[[#This Row],[Metric]]="Principal - Cash Investment"),Cash_Flows[[#This Row],[Amount ($)]]*-1,0)</f>
        <v>0</v>
      </c>
      <c r="M9806" s="11">
        <f>IF(AND(Cash_Flows[[#This Row],[Security Type]]="Equity",Cash_Flows[[#This Row],[Metric]]="Balance (GAAP)"),Cash_Flows[[#This Row],[Amount ($)]],0)</f>
        <v>0</v>
      </c>
      <c r="N9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06" s="11">
        <f>Cash_Flows[[#This Row],[Debt Invested]]+Cash_Flows[[#This Row],[Equity Invested]]</f>
        <v>0</v>
      </c>
      <c r="P9806" s="11">
        <f>Cash_Flows[[#This Row],[Debt FMV]]+Cash_Flows[[#This Row],[Warrant FMV]]+Cash_Flows[[#This Row],[Equity FMV]]</f>
        <v>0</v>
      </c>
      <c r="Q9806" s="11">
        <f>Cash_Flows[[#This Row],[Debt RP]]+Cash_Flows[[#This Row],[Equity RP]]</f>
        <v>32937.51</v>
      </c>
      <c r="R9806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806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807" spans="1:19" hidden="1" x14ac:dyDescent="0.35">
      <c r="A9807" s="2">
        <v>44834</v>
      </c>
      <c r="B9807" t="s">
        <v>194</v>
      </c>
      <c r="C9807" t="s">
        <v>50</v>
      </c>
      <c r="D9807" t="s">
        <v>51</v>
      </c>
      <c r="E9807" t="s">
        <v>28</v>
      </c>
      <c r="F9807" t="s">
        <v>25</v>
      </c>
      <c r="G9807" s="6">
        <v>33333.33</v>
      </c>
      <c r="H9807" s="11">
        <f>IF(AND(Cash_Flows[[#This Row],[Metric]]="Principal - Cash Investment",Cash_Flows[[#This Row],[Security Type]]&lt;&gt;"Equity"),Cash_Flows[[#This Row],[Amount ($)]]*-1,0)</f>
        <v>0</v>
      </c>
      <c r="I9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7" s="11">
        <f>IF(AND(Cash_Flows[[#This Row],[Security Type]]&lt;&gt;"Equity",Cash_Flows[[#This Row],[Metric]]&lt;&gt;"Principal - Cash Investment",Cash_Flows[[#This Row],[Metric]]&lt;&gt;"Balance (GAAP)"),Cash_Flows[[#This Row],[Amount ($)]],0)</f>
        <v>33333.33</v>
      </c>
      <c r="K9807" s="11">
        <f>IF(AND(Cash_Flows[[#This Row],[Security Type]]="Warrant",Cash_Flows[[#This Row],[Metric]]="Balance (GAAP)"),Cash_Flows[[#This Row],[Amount ($)]],0)</f>
        <v>0</v>
      </c>
      <c r="L9807" s="11">
        <f>IF(AND(Cash_Flows[[#This Row],[Security Type]]="Equity",Cash_Flows[[#This Row],[Metric]]="Principal - Cash Investment"),Cash_Flows[[#This Row],[Amount ($)]]*-1,0)</f>
        <v>0</v>
      </c>
      <c r="M9807" s="11">
        <f>IF(AND(Cash_Flows[[#This Row],[Security Type]]="Equity",Cash_Flows[[#This Row],[Metric]]="Balance (GAAP)"),Cash_Flows[[#This Row],[Amount ($)]],0)</f>
        <v>0</v>
      </c>
      <c r="N9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07" s="11">
        <f>Cash_Flows[[#This Row],[Debt Invested]]+Cash_Flows[[#This Row],[Equity Invested]]</f>
        <v>0</v>
      </c>
      <c r="P9807" s="11">
        <f>Cash_Flows[[#This Row],[Debt FMV]]+Cash_Flows[[#This Row],[Warrant FMV]]+Cash_Flows[[#This Row],[Equity FMV]]</f>
        <v>0</v>
      </c>
      <c r="Q9807" s="11">
        <f>Cash_Flows[[#This Row],[Debt RP]]+Cash_Flows[[#This Row],[Equity RP]]</f>
        <v>33333.33</v>
      </c>
      <c r="R9807" t="str">
        <f>IF(Cash_Flows[[#This Row],[Deal]]="Inspired Beauty Brands",Cash_Flows[[#This Row],[X]],_xlfn.CONCAT(Cash_Flows[[#This Row],[Deal]],"-",Cash_Flows[[#This Row],[Fund Name]]))</f>
        <v>Natural Upcycling, LLC-Fund V</v>
      </c>
      <c r="S9807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9808" spans="1:19" hidden="1" x14ac:dyDescent="0.35">
      <c r="A9808" s="2">
        <v>44834</v>
      </c>
      <c r="B9808" t="s">
        <v>175</v>
      </c>
      <c r="C9808" t="s">
        <v>45</v>
      </c>
      <c r="D9808" t="s">
        <v>109</v>
      </c>
      <c r="E9808" t="s">
        <v>28</v>
      </c>
      <c r="F9808" t="s">
        <v>25</v>
      </c>
      <c r="G9808" s="6">
        <v>33654.57</v>
      </c>
      <c r="H9808" s="11">
        <f>IF(AND(Cash_Flows[[#This Row],[Metric]]="Principal - Cash Investment",Cash_Flows[[#This Row],[Security Type]]&lt;&gt;"Equity"),Cash_Flows[[#This Row],[Amount ($)]]*-1,0)</f>
        <v>0</v>
      </c>
      <c r="I9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8" s="11">
        <f>IF(AND(Cash_Flows[[#This Row],[Security Type]]&lt;&gt;"Equity",Cash_Flows[[#This Row],[Metric]]&lt;&gt;"Principal - Cash Investment",Cash_Flows[[#This Row],[Metric]]&lt;&gt;"Balance (GAAP)"),Cash_Flows[[#This Row],[Amount ($)]],0)</f>
        <v>33654.57</v>
      </c>
      <c r="K9808" s="11">
        <f>IF(AND(Cash_Flows[[#This Row],[Security Type]]="Warrant",Cash_Flows[[#This Row],[Metric]]="Balance (GAAP)"),Cash_Flows[[#This Row],[Amount ($)]],0)</f>
        <v>0</v>
      </c>
      <c r="L9808" s="11">
        <f>IF(AND(Cash_Flows[[#This Row],[Security Type]]="Equity",Cash_Flows[[#This Row],[Metric]]="Principal - Cash Investment"),Cash_Flows[[#This Row],[Amount ($)]]*-1,0)</f>
        <v>0</v>
      </c>
      <c r="M9808" s="11">
        <f>IF(AND(Cash_Flows[[#This Row],[Security Type]]="Equity",Cash_Flows[[#This Row],[Metric]]="Balance (GAAP)"),Cash_Flows[[#This Row],[Amount ($)]],0)</f>
        <v>0</v>
      </c>
      <c r="N9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08" s="11">
        <f>Cash_Flows[[#This Row],[Debt Invested]]+Cash_Flows[[#This Row],[Equity Invested]]</f>
        <v>0</v>
      </c>
      <c r="P9808" s="11">
        <f>Cash_Flows[[#This Row],[Debt FMV]]+Cash_Flows[[#This Row],[Warrant FMV]]+Cash_Flows[[#This Row],[Equity FMV]]</f>
        <v>0</v>
      </c>
      <c r="Q9808" s="11">
        <f>Cash_Flows[[#This Row],[Debt RP]]+Cash_Flows[[#This Row],[Equity RP]]</f>
        <v>33654.57</v>
      </c>
      <c r="R9808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80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809" spans="1:19" hidden="1" x14ac:dyDescent="0.35">
      <c r="A9809" s="2">
        <v>44834</v>
      </c>
      <c r="B9809" t="s">
        <v>187</v>
      </c>
      <c r="C9809" t="s">
        <v>50</v>
      </c>
      <c r="D9809" t="s">
        <v>51</v>
      </c>
      <c r="E9809" t="s">
        <v>28</v>
      </c>
      <c r="F9809" t="s">
        <v>31</v>
      </c>
      <c r="G9809" s="6">
        <v>35000</v>
      </c>
      <c r="H9809" s="11">
        <f>IF(AND(Cash_Flows[[#This Row],[Metric]]="Principal - Cash Investment",Cash_Flows[[#This Row],[Security Type]]&lt;&gt;"Equity"),Cash_Flows[[#This Row],[Amount ($)]]*-1,0)</f>
        <v>0</v>
      </c>
      <c r="I9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9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9809" s="11">
        <f>IF(AND(Cash_Flows[[#This Row],[Security Type]]="Warrant",Cash_Flows[[#This Row],[Metric]]="Balance (GAAP)"),Cash_Flows[[#This Row],[Amount ($)]],0)</f>
        <v>0</v>
      </c>
      <c r="L9809" s="11">
        <f>IF(AND(Cash_Flows[[#This Row],[Security Type]]="Equity",Cash_Flows[[#This Row],[Metric]]="Principal - Cash Investment"),Cash_Flows[[#This Row],[Amount ($)]]*-1,0)</f>
        <v>0</v>
      </c>
      <c r="M9809" s="11">
        <f>IF(AND(Cash_Flows[[#This Row],[Security Type]]="Equity",Cash_Flows[[#This Row],[Metric]]="Balance (GAAP)"),Cash_Flows[[#This Row],[Amount ($)]],0)</f>
        <v>0</v>
      </c>
      <c r="N9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09" s="11">
        <f>Cash_Flows[[#This Row],[Debt Invested]]+Cash_Flows[[#This Row],[Equity Invested]]</f>
        <v>0</v>
      </c>
      <c r="P9809" s="11">
        <f>Cash_Flows[[#This Row],[Debt FMV]]+Cash_Flows[[#This Row],[Warrant FMV]]+Cash_Flows[[#This Row],[Equity FMV]]</f>
        <v>0</v>
      </c>
      <c r="Q9809" s="11">
        <f>Cash_Flows[[#This Row],[Debt RP]]+Cash_Flows[[#This Row],[Equity RP]]</f>
        <v>35000</v>
      </c>
      <c r="R9809" t="str">
        <f>IF(Cash_Flows[[#This Row],[Deal]]="Inspired Beauty Brands",Cash_Flows[[#This Row],[X]],_xlfn.CONCAT(Cash_Flows[[#This Row],[Deal]],"-",Cash_Flows[[#This Row],[Fund Name]]))</f>
        <v>QC Ally-Fund V</v>
      </c>
      <c r="S9809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810" spans="1:19" hidden="1" x14ac:dyDescent="0.35">
      <c r="A9810" s="2">
        <v>44834</v>
      </c>
      <c r="B9810" t="s">
        <v>120</v>
      </c>
      <c r="C9810" t="s">
        <v>53</v>
      </c>
      <c r="D9810" t="s">
        <v>109</v>
      </c>
      <c r="E9810" t="s">
        <v>28</v>
      </c>
      <c r="F9810" t="s">
        <v>25</v>
      </c>
      <c r="G9810" s="6">
        <v>35000</v>
      </c>
      <c r="H9810" s="11">
        <f>IF(AND(Cash_Flows[[#This Row],[Metric]]="Principal - Cash Investment",Cash_Flows[[#This Row],[Security Type]]&lt;&gt;"Equity"),Cash_Flows[[#This Row],[Amount ($)]]*-1,0)</f>
        <v>0</v>
      </c>
      <c r="I9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0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9810" s="11">
        <f>IF(AND(Cash_Flows[[#This Row],[Security Type]]="Warrant",Cash_Flows[[#This Row],[Metric]]="Balance (GAAP)"),Cash_Flows[[#This Row],[Amount ($)]],0)</f>
        <v>0</v>
      </c>
      <c r="L9810" s="11">
        <f>IF(AND(Cash_Flows[[#This Row],[Security Type]]="Equity",Cash_Flows[[#This Row],[Metric]]="Principal - Cash Investment"),Cash_Flows[[#This Row],[Amount ($)]]*-1,0)</f>
        <v>0</v>
      </c>
      <c r="M9810" s="11">
        <f>IF(AND(Cash_Flows[[#This Row],[Security Type]]="Equity",Cash_Flows[[#This Row],[Metric]]="Balance (GAAP)"),Cash_Flows[[#This Row],[Amount ($)]],0)</f>
        <v>0</v>
      </c>
      <c r="N9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0" s="11">
        <f>Cash_Flows[[#This Row],[Debt Invested]]+Cash_Flows[[#This Row],[Equity Invested]]</f>
        <v>0</v>
      </c>
      <c r="P9810" s="11">
        <f>Cash_Flows[[#This Row],[Debt FMV]]+Cash_Flows[[#This Row],[Warrant FMV]]+Cash_Flows[[#This Row],[Equity FMV]]</f>
        <v>0</v>
      </c>
      <c r="Q9810" s="11">
        <f>Cash_Flows[[#This Row],[Debt RP]]+Cash_Flows[[#This Row],[Equity RP]]</f>
        <v>35000</v>
      </c>
      <c r="R9810" t="str">
        <f>IF(Cash_Flows[[#This Row],[Deal]]="Inspired Beauty Brands",Cash_Flows[[#This Row],[X]],_xlfn.CONCAT(Cash_Flows[[#This Row],[Deal]],"-",Cash_Flows[[#This Row],[Fund Name]]))</f>
        <v>Wolf Manufacturing-Fund III</v>
      </c>
      <c r="S9810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811" spans="1:19" hidden="1" x14ac:dyDescent="0.35">
      <c r="A9811" s="2">
        <v>44834</v>
      </c>
      <c r="B9811" t="s">
        <v>128</v>
      </c>
      <c r="C9811" t="s">
        <v>53</v>
      </c>
      <c r="D9811" t="s">
        <v>109</v>
      </c>
      <c r="E9811" t="s">
        <v>28</v>
      </c>
      <c r="F9811" t="s">
        <v>25</v>
      </c>
      <c r="G9811" s="6">
        <v>35113.440000000002</v>
      </c>
      <c r="H9811" s="11">
        <f>IF(AND(Cash_Flows[[#This Row],[Metric]]="Principal - Cash Investment",Cash_Flows[[#This Row],[Security Type]]&lt;&gt;"Equity"),Cash_Flows[[#This Row],[Amount ($)]]*-1,0)</f>
        <v>0</v>
      </c>
      <c r="I9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1" s="11">
        <f>IF(AND(Cash_Flows[[#This Row],[Security Type]]&lt;&gt;"Equity",Cash_Flows[[#This Row],[Metric]]&lt;&gt;"Principal - Cash Investment",Cash_Flows[[#This Row],[Metric]]&lt;&gt;"Balance (GAAP)"),Cash_Flows[[#This Row],[Amount ($)]],0)</f>
        <v>35113.440000000002</v>
      </c>
      <c r="K9811" s="11">
        <f>IF(AND(Cash_Flows[[#This Row],[Security Type]]="Warrant",Cash_Flows[[#This Row],[Metric]]="Balance (GAAP)"),Cash_Flows[[#This Row],[Amount ($)]],0)</f>
        <v>0</v>
      </c>
      <c r="L9811" s="11">
        <f>IF(AND(Cash_Flows[[#This Row],[Security Type]]="Equity",Cash_Flows[[#This Row],[Metric]]="Principal - Cash Investment"),Cash_Flows[[#This Row],[Amount ($)]]*-1,0)</f>
        <v>0</v>
      </c>
      <c r="M9811" s="11">
        <f>IF(AND(Cash_Flows[[#This Row],[Security Type]]="Equity",Cash_Flows[[#This Row],[Metric]]="Balance (GAAP)"),Cash_Flows[[#This Row],[Amount ($)]],0)</f>
        <v>0</v>
      </c>
      <c r="N9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1" s="11">
        <f>Cash_Flows[[#This Row],[Debt Invested]]+Cash_Flows[[#This Row],[Equity Invested]]</f>
        <v>0</v>
      </c>
      <c r="P9811" s="11">
        <f>Cash_Flows[[#This Row],[Debt FMV]]+Cash_Flows[[#This Row],[Warrant FMV]]+Cash_Flows[[#This Row],[Equity FMV]]</f>
        <v>0</v>
      </c>
      <c r="Q9811" s="11">
        <f>Cash_Flows[[#This Row],[Debt RP]]+Cash_Flows[[#This Row],[Equity RP]]</f>
        <v>35113.440000000002</v>
      </c>
      <c r="R9811" t="str">
        <f>IF(Cash_Flows[[#This Row],[Deal]]="Inspired Beauty Brands",Cash_Flows[[#This Row],[X]],_xlfn.CONCAT(Cash_Flows[[#This Row],[Deal]],"-",Cash_Flows[[#This Row],[Fund Name]]))</f>
        <v>Reindeer Logistics-Fund III</v>
      </c>
      <c r="S981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812" spans="1:19" hidden="1" x14ac:dyDescent="0.35">
      <c r="A9812" s="2">
        <v>44834</v>
      </c>
      <c r="B9812" t="s">
        <v>162</v>
      </c>
      <c r="C9812" t="s">
        <v>45</v>
      </c>
      <c r="D9812" t="s">
        <v>51</v>
      </c>
      <c r="E9812" t="s">
        <v>28</v>
      </c>
      <c r="F9812" t="s">
        <v>25</v>
      </c>
      <c r="G9812" s="6">
        <v>40859.65</v>
      </c>
      <c r="H9812" s="11">
        <f>IF(AND(Cash_Flows[[#This Row],[Metric]]="Principal - Cash Investment",Cash_Flows[[#This Row],[Security Type]]&lt;&gt;"Equity"),Cash_Flows[[#This Row],[Amount ($)]]*-1,0)</f>
        <v>0</v>
      </c>
      <c r="I9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2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9812" s="11">
        <f>IF(AND(Cash_Flows[[#This Row],[Security Type]]="Warrant",Cash_Flows[[#This Row],[Metric]]="Balance (GAAP)"),Cash_Flows[[#This Row],[Amount ($)]],0)</f>
        <v>0</v>
      </c>
      <c r="L9812" s="11">
        <f>IF(AND(Cash_Flows[[#This Row],[Security Type]]="Equity",Cash_Flows[[#This Row],[Metric]]="Principal - Cash Investment"),Cash_Flows[[#This Row],[Amount ($)]]*-1,0)</f>
        <v>0</v>
      </c>
      <c r="M9812" s="11">
        <f>IF(AND(Cash_Flows[[#This Row],[Security Type]]="Equity",Cash_Flows[[#This Row],[Metric]]="Balance (GAAP)"),Cash_Flows[[#This Row],[Amount ($)]],0)</f>
        <v>0</v>
      </c>
      <c r="N9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2" s="11">
        <f>Cash_Flows[[#This Row],[Debt Invested]]+Cash_Flows[[#This Row],[Equity Invested]]</f>
        <v>0</v>
      </c>
      <c r="P9812" s="11">
        <f>Cash_Flows[[#This Row],[Debt FMV]]+Cash_Flows[[#This Row],[Warrant FMV]]+Cash_Flows[[#This Row],[Equity FMV]]</f>
        <v>0</v>
      </c>
      <c r="Q9812" s="11">
        <f>Cash_Flows[[#This Row],[Debt RP]]+Cash_Flows[[#This Row],[Equity RP]]</f>
        <v>40859.65</v>
      </c>
      <c r="R9812" t="str">
        <f>IF(Cash_Flows[[#This Row],[Deal]]="Inspired Beauty Brands",Cash_Flows[[#This Row],[X]],_xlfn.CONCAT(Cash_Flows[[#This Row],[Deal]],"-",Cash_Flows[[#This Row],[Fund Name]]))</f>
        <v>Tube Bending-Fund IV</v>
      </c>
      <c r="S981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813" spans="1:19" hidden="1" x14ac:dyDescent="0.35">
      <c r="A9813" s="2">
        <v>44834</v>
      </c>
      <c r="B9813" t="s">
        <v>136</v>
      </c>
      <c r="C9813" t="s">
        <v>45</v>
      </c>
      <c r="D9813" t="s">
        <v>51</v>
      </c>
      <c r="E9813" t="s">
        <v>28</v>
      </c>
      <c r="F9813" t="s">
        <v>25</v>
      </c>
      <c r="G9813" s="6">
        <v>41191.51</v>
      </c>
      <c r="H9813" s="11">
        <f>IF(AND(Cash_Flows[[#This Row],[Metric]]="Principal - Cash Investment",Cash_Flows[[#This Row],[Security Type]]&lt;&gt;"Equity"),Cash_Flows[[#This Row],[Amount ($)]]*-1,0)</f>
        <v>0</v>
      </c>
      <c r="I9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3" s="11">
        <f>IF(AND(Cash_Flows[[#This Row],[Security Type]]&lt;&gt;"Equity",Cash_Flows[[#This Row],[Metric]]&lt;&gt;"Principal - Cash Investment",Cash_Flows[[#This Row],[Metric]]&lt;&gt;"Balance (GAAP)"),Cash_Flows[[#This Row],[Amount ($)]],0)</f>
        <v>41191.51</v>
      </c>
      <c r="K9813" s="11">
        <f>IF(AND(Cash_Flows[[#This Row],[Security Type]]="Warrant",Cash_Flows[[#This Row],[Metric]]="Balance (GAAP)"),Cash_Flows[[#This Row],[Amount ($)]],0)</f>
        <v>0</v>
      </c>
      <c r="L9813" s="11">
        <f>IF(AND(Cash_Flows[[#This Row],[Security Type]]="Equity",Cash_Flows[[#This Row],[Metric]]="Principal - Cash Investment"),Cash_Flows[[#This Row],[Amount ($)]]*-1,0)</f>
        <v>0</v>
      </c>
      <c r="M9813" s="11">
        <f>IF(AND(Cash_Flows[[#This Row],[Security Type]]="Equity",Cash_Flows[[#This Row],[Metric]]="Balance (GAAP)"),Cash_Flows[[#This Row],[Amount ($)]],0)</f>
        <v>0</v>
      </c>
      <c r="N9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3" s="11">
        <f>Cash_Flows[[#This Row],[Debt Invested]]+Cash_Flows[[#This Row],[Equity Invested]]</f>
        <v>0</v>
      </c>
      <c r="P9813" s="11">
        <f>Cash_Flows[[#This Row],[Debt FMV]]+Cash_Flows[[#This Row],[Warrant FMV]]+Cash_Flows[[#This Row],[Equity FMV]]</f>
        <v>0</v>
      </c>
      <c r="Q9813" s="11">
        <f>Cash_Flows[[#This Row],[Debt RP]]+Cash_Flows[[#This Row],[Equity RP]]</f>
        <v>41191.51</v>
      </c>
      <c r="R9813" t="str">
        <f>IF(Cash_Flows[[#This Row],[Deal]]="Inspired Beauty Brands",Cash_Flows[[#This Row],[X]],_xlfn.CONCAT(Cash_Flows[[#This Row],[Deal]],"-",Cash_Flows[[#This Row],[Fund Name]]))</f>
        <v>QE Solar-Fund IV</v>
      </c>
      <c r="S981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814" spans="1:19" hidden="1" x14ac:dyDescent="0.35">
      <c r="A9814" s="2">
        <v>44834</v>
      </c>
      <c r="B9814" t="s">
        <v>136</v>
      </c>
      <c r="C9814" t="s">
        <v>50</v>
      </c>
      <c r="D9814" t="s">
        <v>51</v>
      </c>
      <c r="E9814" t="s">
        <v>28</v>
      </c>
      <c r="F9814" t="s">
        <v>25</v>
      </c>
      <c r="G9814" s="6">
        <v>41191.51</v>
      </c>
      <c r="H9814" s="11">
        <f>IF(AND(Cash_Flows[[#This Row],[Metric]]="Principal - Cash Investment",Cash_Flows[[#This Row],[Security Type]]&lt;&gt;"Equity"),Cash_Flows[[#This Row],[Amount ($)]]*-1,0)</f>
        <v>0</v>
      </c>
      <c r="I9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4" s="11">
        <f>IF(AND(Cash_Flows[[#This Row],[Security Type]]&lt;&gt;"Equity",Cash_Flows[[#This Row],[Metric]]&lt;&gt;"Principal - Cash Investment",Cash_Flows[[#This Row],[Metric]]&lt;&gt;"Balance (GAAP)"),Cash_Flows[[#This Row],[Amount ($)]],0)</f>
        <v>41191.51</v>
      </c>
      <c r="K9814" s="11">
        <f>IF(AND(Cash_Flows[[#This Row],[Security Type]]="Warrant",Cash_Flows[[#This Row],[Metric]]="Balance (GAAP)"),Cash_Flows[[#This Row],[Amount ($)]],0)</f>
        <v>0</v>
      </c>
      <c r="L9814" s="11">
        <f>IF(AND(Cash_Flows[[#This Row],[Security Type]]="Equity",Cash_Flows[[#This Row],[Metric]]="Principal - Cash Investment"),Cash_Flows[[#This Row],[Amount ($)]]*-1,0)</f>
        <v>0</v>
      </c>
      <c r="M9814" s="11">
        <f>IF(AND(Cash_Flows[[#This Row],[Security Type]]="Equity",Cash_Flows[[#This Row],[Metric]]="Balance (GAAP)"),Cash_Flows[[#This Row],[Amount ($)]],0)</f>
        <v>0</v>
      </c>
      <c r="N9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4" s="11">
        <f>Cash_Flows[[#This Row],[Debt Invested]]+Cash_Flows[[#This Row],[Equity Invested]]</f>
        <v>0</v>
      </c>
      <c r="P9814" s="11">
        <f>Cash_Flows[[#This Row],[Debt FMV]]+Cash_Flows[[#This Row],[Warrant FMV]]+Cash_Flows[[#This Row],[Equity FMV]]</f>
        <v>0</v>
      </c>
      <c r="Q9814" s="11">
        <f>Cash_Flows[[#This Row],[Debt RP]]+Cash_Flows[[#This Row],[Equity RP]]</f>
        <v>41191.51</v>
      </c>
      <c r="R9814" t="str">
        <f>IF(Cash_Flows[[#This Row],[Deal]]="Inspired Beauty Brands",Cash_Flows[[#This Row],[X]],_xlfn.CONCAT(Cash_Flows[[#This Row],[Deal]],"-",Cash_Flows[[#This Row],[Fund Name]]))</f>
        <v>QE Solar-Fund V</v>
      </c>
      <c r="S981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815" spans="1:19" hidden="1" x14ac:dyDescent="0.35">
      <c r="A9815" s="2">
        <v>44834</v>
      </c>
      <c r="B9815" t="s">
        <v>186</v>
      </c>
      <c r="C9815" t="s">
        <v>50</v>
      </c>
      <c r="D9815" t="s">
        <v>51</v>
      </c>
      <c r="E9815" t="s">
        <v>28</v>
      </c>
      <c r="F9815" t="s">
        <v>25</v>
      </c>
      <c r="G9815" s="6">
        <v>41249.97</v>
      </c>
      <c r="H9815" s="11">
        <f>IF(AND(Cash_Flows[[#This Row],[Metric]]="Principal - Cash Investment",Cash_Flows[[#This Row],[Security Type]]&lt;&gt;"Equity"),Cash_Flows[[#This Row],[Amount ($)]]*-1,0)</f>
        <v>0</v>
      </c>
      <c r="I9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5" s="11">
        <f>IF(AND(Cash_Flows[[#This Row],[Security Type]]&lt;&gt;"Equity",Cash_Flows[[#This Row],[Metric]]&lt;&gt;"Principal - Cash Investment",Cash_Flows[[#This Row],[Metric]]&lt;&gt;"Balance (GAAP)"),Cash_Flows[[#This Row],[Amount ($)]],0)</f>
        <v>41249.97</v>
      </c>
      <c r="K9815" s="11">
        <f>IF(AND(Cash_Flows[[#This Row],[Security Type]]="Warrant",Cash_Flows[[#This Row],[Metric]]="Balance (GAAP)"),Cash_Flows[[#This Row],[Amount ($)]],0)</f>
        <v>0</v>
      </c>
      <c r="L9815" s="11">
        <f>IF(AND(Cash_Flows[[#This Row],[Security Type]]="Equity",Cash_Flows[[#This Row],[Metric]]="Principal - Cash Investment"),Cash_Flows[[#This Row],[Amount ($)]]*-1,0)</f>
        <v>0</v>
      </c>
      <c r="M9815" s="11">
        <f>IF(AND(Cash_Flows[[#This Row],[Security Type]]="Equity",Cash_Flows[[#This Row],[Metric]]="Balance (GAAP)"),Cash_Flows[[#This Row],[Amount ($)]],0)</f>
        <v>0</v>
      </c>
      <c r="N9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5" s="11">
        <f>Cash_Flows[[#This Row],[Debt Invested]]+Cash_Flows[[#This Row],[Equity Invested]]</f>
        <v>0</v>
      </c>
      <c r="P9815" s="11">
        <f>Cash_Flows[[#This Row],[Debt FMV]]+Cash_Flows[[#This Row],[Warrant FMV]]+Cash_Flows[[#This Row],[Equity FMV]]</f>
        <v>0</v>
      </c>
      <c r="Q9815" s="11">
        <f>Cash_Flows[[#This Row],[Debt RP]]+Cash_Flows[[#This Row],[Equity RP]]</f>
        <v>41249.97</v>
      </c>
      <c r="R9815" t="str">
        <f>IF(Cash_Flows[[#This Row],[Deal]]="Inspired Beauty Brands",Cash_Flows[[#This Row],[X]],_xlfn.CONCAT(Cash_Flows[[#This Row],[Deal]],"-",Cash_Flows[[#This Row],[Fund Name]]))</f>
        <v>U.S. Mobile Health Exams-Fund V</v>
      </c>
      <c r="S9815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816" spans="1:19" hidden="1" x14ac:dyDescent="0.35">
      <c r="A9816" s="2">
        <v>44834</v>
      </c>
      <c r="B9816" t="s">
        <v>150</v>
      </c>
      <c r="C9816" t="s">
        <v>45</v>
      </c>
      <c r="D9816" t="s">
        <v>51</v>
      </c>
      <c r="E9816" t="s">
        <v>28</v>
      </c>
      <c r="F9816" t="s">
        <v>31</v>
      </c>
      <c r="G9816" s="6">
        <v>43750</v>
      </c>
      <c r="H9816" s="11">
        <f>IF(AND(Cash_Flows[[#This Row],[Metric]]="Principal - Cash Investment",Cash_Flows[[#This Row],[Security Type]]&lt;&gt;"Equity"),Cash_Flows[[#This Row],[Amount ($)]]*-1,0)</f>
        <v>0</v>
      </c>
      <c r="I9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6" s="11">
        <f>IF(AND(Cash_Flows[[#This Row],[Security Type]]&lt;&gt;"Equity",Cash_Flows[[#This Row],[Metric]]&lt;&gt;"Principal - Cash Investment",Cash_Flows[[#This Row],[Metric]]&lt;&gt;"Balance (GAAP)"),Cash_Flows[[#This Row],[Amount ($)]],0)</f>
        <v>43750</v>
      </c>
      <c r="K9816" s="11">
        <f>IF(AND(Cash_Flows[[#This Row],[Security Type]]="Warrant",Cash_Flows[[#This Row],[Metric]]="Balance (GAAP)"),Cash_Flows[[#This Row],[Amount ($)]],0)</f>
        <v>0</v>
      </c>
      <c r="L9816" s="11">
        <f>IF(AND(Cash_Flows[[#This Row],[Security Type]]="Equity",Cash_Flows[[#This Row],[Metric]]="Principal - Cash Investment"),Cash_Flows[[#This Row],[Amount ($)]]*-1,0)</f>
        <v>0</v>
      </c>
      <c r="M9816" s="11">
        <f>IF(AND(Cash_Flows[[#This Row],[Security Type]]="Equity",Cash_Flows[[#This Row],[Metric]]="Balance (GAAP)"),Cash_Flows[[#This Row],[Amount ($)]],0)</f>
        <v>0</v>
      </c>
      <c r="N9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6" s="11">
        <f>Cash_Flows[[#This Row],[Debt Invested]]+Cash_Flows[[#This Row],[Equity Invested]]</f>
        <v>0</v>
      </c>
      <c r="P9816" s="11">
        <f>Cash_Flows[[#This Row],[Debt FMV]]+Cash_Flows[[#This Row],[Warrant FMV]]+Cash_Flows[[#This Row],[Equity FMV]]</f>
        <v>0</v>
      </c>
      <c r="Q9816" s="11">
        <f>Cash_Flows[[#This Row],[Debt RP]]+Cash_Flows[[#This Row],[Equity RP]]</f>
        <v>43750</v>
      </c>
      <c r="R9816" t="str">
        <f>IF(Cash_Flows[[#This Row],[Deal]]="Inspired Beauty Brands",Cash_Flows[[#This Row],[X]],_xlfn.CONCAT(Cash_Flows[[#This Row],[Deal]],"-",Cash_Flows[[#This Row],[Fund Name]]))</f>
        <v>Solid Surface Care-Fund IV</v>
      </c>
      <c r="S981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817" spans="1:19" hidden="1" x14ac:dyDescent="0.35">
      <c r="A9817" s="2">
        <v>44834</v>
      </c>
      <c r="B9817" t="s">
        <v>193</v>
      </c>
      <c r="C9817" t="s">
        <v>50</v>
      </c>
      <c r="D9817" t="s">
        <v>51</v>
      </c>
      <c r="E9817" t="s">
        <v>28</v>
      </c>
      <c r="F9817" t="s">
        <v>23</v>
      </c>
      <c r="G9817" s="6">
        <v>45000</v>
      </c>
      <c r="H9817" s="11">
        <f>IF(AND(Cash_Flows[[#This Row],[Metric]]="Principal - Cash Investment",Cash_Flows[[#This Row],[Security Type]]&lt;&gt;"Equity"),Cash_Flows[[#This Row],[Amount ($)]]*-1,0)</f>
        <v>0</v>
      </c>
      <c r="I9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7" s="11">
        <f>IF(AND(Cash_Flows[[#This Row],[Security Type]]&lt;&gt;"Equity",Cash_Flows[[#This Row],[Metric]]&lt;&gt;"Principal - Cash Investment",Cash_Flows[[#This Row],[Metric]]&lt;&gt;"Balance (GAAP)"),Cash_Flows[[#This Row],[Amount ($)]],0)</f>
        <v>45000</v>
      </c>
      <c r="K9817" s="11">
        <f>IF(AND(Cash_Flows[[#This Row],[Security Type]]="Warrant",Cash_Flows[[#This Row],[Metric]]="Balance (GAAP)"),Cash_Flows[[#This Row],[Amount ($)]],0)</f>
        <v>0</v>
      </c>
      <c r="L9817" s="11">
        <f>IF(AND(Cash_Flows[[#This Row],[Security Type]]="Equity",Cash_Flows[[#This Row],[Metric]]="Principal - Cash Investment"),Cash_Flows[[#This Row],[Amount ($)]]*-1,0)</f>
        <v>0</v>
      </c>
      <c r="M9817" s="11">
        <f>IF(AND(Cash_Flows[[#This Row],[Security Type]]="Equity",Cash_Flows[[#This Row],[Metric]]="Balance (GAAP)"),Cash_Flows[[#This Row],[Amount ($)]],0)</f>
        <v>0</v>
      </c>
      <c r="N9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7" s="11">
        <f>Cash_Flows[[#This Row],[Debt Invested]]+Cash_Flows[[#This Row],[Equity Invested]]</f>
        <v>0</v>
      </c>
      <c r="P9817" s="11">
        <f>Cash_Flows[[#This Row],[Debt FMV]]+Cash_Flows[[#This Row],[Warrant FMV]]+Cash_Flows[[#This Row],[Equity FMV]]</f>
        <v>0</v>
      </c>
      <c r="Q9817" s="11">
        <f>Cash_Flows[[#This Row],[Debt RP]]+Cash_Flows[[#This Row],[Equity RP]]</f>
        <v>45000</v>
      </c>
      <c r="R9817" t="str">
        <f>IF(Cash_Flows[[#This Row],[Deal]]="Inspired Beauty Brands",Cash_Flows[[#This Row],[X]],_xlfn.CONCAT(Cash_Flows[[#This Row],[Deal]],"-",Cash_Flows[[#This Row],[Fund Name]]))</f>
        <v>Evernest-Fund V</v>
      </c>
      <c r="S9817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818" spans="1:19" hidden="1" x14ac:dyDescent="0.35">
      <c r="A9818" s="2">
        <v>44834</v>
      </c>
      <c r="B9818" t="s">
        <v>132</v>
      </c>
      <c r="C9818" t="s">
        <v>53</v>
      </c>
      <c r="D9818" t="s">
        <v>21</v>
      </c>
      <c r="E9818" t="s">
        <v>28</v>
      </c>
      <c r="F9818" t="s">
        <v>25</v>
      </c>
      <c r="G9818" s="6">
        <v>47527.44</v>
      </c>
      <c r="H9818" s="11">
        <f>IF(AND(Cash_Flows[[#This Row],[Metric]]="Principal - Cash Investment",Cash_Flows[[#This Row],[Security Type]]&lt;&gt;"Equity"),Cash_Flows[[#This Row],[Amount ($)]]*-1,0)</f>
        <v>0</v>
      </c>
      <c r="I9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8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9818" s="11">
        <f>IF(AND(Cash_Flows[[#This Row],[Security Type]]="Warrant",Cash_Flows[[#This Row],[Metric]]="Balance (GAAP)"),Cash_Flows[[#This Row],[Amount ($)]],0)</f>
        <v>0</v>
      </c>
      <c r="L9818" s="11">
        <f>IF(AND(Cash_Flows[[#This Row],[Security Type]]="Equity",Cash_Flows[[#This Row],[Metric]]="Principal - Cash Investment"),Cash_Flows[[#This Row],[Amount ($)]]*-1,0)</f>
        <v>0</v>
      </c>
      <c r="M9818" s="11">
        <f>IF(AND(Cash_Flows[[#This Row],[Security Type]]="Equity",Cash_Flows[[#This Row],[Metric]]="Balance (GAAP)"),Cash_Flows[[#This Row],[Amount ($)]],0)</f>
        <v>0</v>
      </c>
      <c r="N9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8" s="11">
        <f>Cash_Flows[[#This Row],[Debt Invested]]+Cash_Flows[[#This Row],[Equity Invested]]</f>
        <v>0</v>
      </c>
      <c r="P9818" s="11">
        <f>Cash_Flows[[#This Row],[Debt FMV]]+Cash_Flows[[#This Row],[Warrant FMV]]+Cash_Flows[[#This Row],[Equity FMV]]</f>
        <v>0</v>
      </c>
      <c r="Q9818" s="11">
        <f>Cash_Flows[[#This Row],[Debt RP]]+Cash_Flows[[#This Row],[Equity RP]]</f>
        <v>47527.44</v>
      </c>
      <c r="R9818" t="str">
        <f>IF(Cash_Flows[[#This Row],[Deal]]="Inspired Beauty Brands",Cash_Flows[[#This Row],[X]],_xlfn.CONCAT(Cash_Flows[[#This Row],[Deal]],"-",Cash_Flows[[#This Row],[Fund Name]]))</f>
        <v>Medicus IT-Fund III</v>
      </c>
      <c r="S981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819" spans="1:19" hidden="1" x14ac:dyDescent="0.35">
      <c r="A9819" s="2">
        <v>44834</v>
      </c>
      <c r="B9819" t="s">
        <v>140</v>
      </c>
      <c r="C9819" t="s">
        <v>45</v>
      </c>
      <c r="D9819" t="s">
        <v>51</v>
      </c>
      <c r="E9819" t="s">
        <v>28</v>
      </c>
      <c r="F9819" t="s">
        <v>25</v>
      </c>
      <c r="G9819" s="6">
        <v>49554.52</v>
      </c>
      <c r="H9819" s="11">
        <f>IF(AND(Cash_Flows[[#This Row],[Metric]]="Principal - Cash Investment",Cash_Flows[[#This Row],[Security Type]]&lt;&gt;"Equity"),Cash_Flows[[#This Row],[Amount ($)]]*-1,0)</f>
        <v>0</v>
      </c>
      <c r="I9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9" s="11">
        <f>IF(AND(Cash_Flows[[#This Row],[Security Type]]&lt;&gt;"Equity",Cash_Flows[[#This Row],[Metric]]&lt;&gt;"Principal - Cash Investment",Cash_Flows[[#This Row],[Metric]]&lt;&gt;"Balance (GAAP)"),Cash_Flows[[#This Row],[Amount ($)]],0)</f>
        <v>49554.52</v>
      </c>
      <c r="K9819" s="11">
        <f>IF(AND(Cash_Flows[[#This Row],[Security Type]]="Warrant",Cash_Flows[[#This Row],[Metric]]="Balance (GAAP)"),Cash_Flows[[#This Row],[Amount ($)]],0)</f>
        <v>0</v>
      </c>
      <c r="L9819" s="11">
        <f>IF(AND(Cash_Flows[[#This Row],[Security Type]]="Equity",Cash_Flows[[#This Row],[Metric]]="Principal - Cash Investment"),Cash_Flows[[#This Row],[Amount ($)]]*-1,0)</f>
        <v>0</v>
      </c>
      <c r="M9819" s="11">
        <f>IF(AND(Cash_Flows[[#This Row],[Security Type]]="Equity",Cash_Flows[[#This Row],[Metric]]="Balance (GAAP)"),Cash_Flows[[#This Row],[Amount ($)]],0)</f>
        <v>0</v>
      </c>
      <c r="N9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9" s="11">
        <f>Cash_Flows[[#This Row],[Debt Invested]]+Cash_Flows[[#This Row],[Equity Invested]]</f>
        <v>0</v>
      </c>
      <c r="P9819" s="11">
        <f>Cash_Flows[[#This Row],[Debt FMV]]+Cash_Flows[[#This Row],[Warrant FMV]]+Cash_Flows[[#This Row],[Equity FMV]]</f>
        <v>0</v>
      </c>
      <c r="Q9819" s="11">
        <f>Cash_Flows[[#This Row],[Debt RP]]+Cash_Flows[[#This Row],[Equity RP]]</f>
        <v>49554.52</v>
      </c>
      <c r="R9819" t="str">
        <f>IF(Cash_Flows[[#This Row],[Deal]]="Inspired Beauty Brands",Cash_Flows[[#This Row],[X]],_xlfn.CONCAT(Cash_Flows[[#This Row],[Deal]],"-",Cash_Flows[[#This Row],[Fund Name]]))</f>
        <v>Practis-Fund IV</v>
      </c>
      <c r="S981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820" spans="1:19" hidden="1" x14ac:dyDescent="0.35">
      <c r="A9820" s="2">
        <v>44834</v>
      </c>
      <c r="B9820" t="s">
        <v>139</v>
      </c>
      <c r="C9820" t="s">
        <v>53</v>
      </c>
      <c r="D9820" t="s">
        <v>21</v>
      </c>
      <c r="E9820" t="s">
        <v>28</v>
      </c>
      <c r="F9820" t="s">
        <v>25</v>
      </c>
      <c r="G9820" s="6">
        <v>53292.88</v>
      </c>
      <c r="H9820" s="11">
        <f>IF(AND(Cash_Flows[[#This Row],[Metric]]="Principal - Cash Investment",Cash_Flows[[#This Row],[Security Type]]&lt;&gt;"Equity"),Cash_Flows[[#This Row],[Amount ($)]]*-1,0)</f>
        <v>0</v>
      </c>
      <c r="I9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0" s="11">
        <f>IF(AND(Cash_Flows[[#This Row],[Security Type]]&lt;&gt;"Equity",Cash_Flows[[#This Row],[Metric]]&lt;&gt;"Principal - Cash Investment",Cash_Flows[[#This Row],[Metric]]&lt;&gt;"Balance (GAAP)"),Cash_Flows[[#This Row],[Amount ($)]],0)</f>
        <v>53292.88</v>
      </c>
      <c r="K9820" s="11">
        <f>IF(AND(Cash_Flows[[#This Row],[Security Type]]="Warrant",Cash_Flows[[#This Row],[Metric]]="Balance (GAAP)"),Cash_Flows[[#This Row],[Amount ($)]],0)</f>
        <v>0</v>
      </c>
      <c r="L9820" s="11">
        <f>IF(AND(Cash_Flows[[#This Row],[Security Type]]="Equity",Cash_Flows[[#This Row],[Metric]]="Principal - Cash Investment"),Cash_Flows[[#This Row],[Amount ($)]]*-1,0)</f>
        <v>0</v>
      </c>
      <c r="M9820" s="11">
        <f>IF(AND(Cash_Flows[[#This Row],[Security Type]]="Equity",Cash_Flows[[#This Row],[Metric]]="Balance (GAAP)"),Cash_Flows[[#This Row],[Amount ($)]],0)</f>
        <v>0</v>
      </c>
      <c r="N9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0" s="11">
        <f>Cash_Flows[[#This Row],[Debt Invested]]+Cash_Flows[[#This Row],[Equity Invested]]</f>
        <v>0</v>
      </c>
      <c r="P9820" s="11">
        <f>Cash_Flows[[#This Row],[Debt FMV]]+Cash_Flows[[#This Row],[Warrant FMV]]+Cash_Flows[[#This Row],[Equity FMV]]</f>
        <v>0</v>
      </c>
      <c r="Q9820" s="11">
        <f>Cash_Flows[[#This Row],[Debt RP]]+Cash_Flows[[#This Row],[Equity RP]]</f>
        <v>53292.88</v>
      </c>
      <c r="R9820" t="str">
        <f>IF(Cash_Flows[[#This Row],[Deal]]="Inspired Beauty Brands",Cash_Flows[[#This Row],[X]],_xlfn.CONCAT(Cash_Flows[[#This Row],[Deal]],"-",Cash_Flows[[#This Row],[Fund Name]]))</f>
        <v>Heritage Health Solutions-Fund III</v>
      </c>
      <c r="S9820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821" spans="1:19" hidden="1" x14ac:dyDescent="0.35">
      <c r="A9821" s="2">
        <v>44834</v>
      </c>
      <c r="B9821" t="s">
        <v>139</v>
      </c>
      <c r="C9821" t="s">
        <v>45</v>
      </c>
      <c r="D9821" t="s">
        <v>21</v>
      </c>
      <c r="E9821" t="s">
        <v>28</v>
      </c>
      <c r="F9821" t="s">
        <v>25</v>
      </c>
      <c r="G9821" s="6">
        <v>53292.89</v>
      </c>
      <c r="H9821" s="11">
        <f>IF(AND(Cash_Flows[[#This Row],[Metric]]="Principal - Cash Investment",Cash_Flows[[#This Row],[Security Type]]&lt;&gt;"Equity"),Cash_Flows[[#This Row],[Amount ($)]]*-1,0)</f>
        <v>0</v>
      </c>
      <c r="I9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1" s="11">
        <f>IF(AND(Cash_Flows[[#This Row],[Security Type]]&lt;&gt;"Equity",Cash_Flows[[#This Row],[Metric]]&lt;&gt;"Principal - Cash Investment",Cash_Flows[[#This Row],[Metric]]&lt;&gt;"Balance (GAAP)"),Cash_Flows[[#This Row],[Amount ($)]],0)</f>
        <v>53292.89</v>
      </c>
      <c r="K9821" s="11">
        <f>IF(AND(Cash_Flows[[#This Row],[Security Type]]="Warrant",Cash_Flows[[#This Row],[Metric]]="Balance (GAAP)"),Cash_Flows[[#This Row],[Amount ($)]],0)</f>
        <v>0</v>
      </c>
      <c r="L9821" s="11">
        <f>IF(AND(Cash_Flows[[#This Row],[Security Type]]="Equity",Cash_Flows[[#This Row],[Metric]]="Principal - Cash Investment"),Cash_Flows[[#This Row],[Amount ($)]]*-1,0)</f>
        <v>0</v>
      </c>
      <c r="M9821" s="11">
        <f>IF(AND(Cash_Flows[[#This Row],[Security Type]]="Equity",Cash_Flows[[#This Row],[Metric]]="Balance (GAAP)"),Cash_Flows[[#This Row],[Amount ($)]],0)</f>
        <v>0</v>
      </c>
      <c r="N9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1" s="11">
        <f>Cash_Flows[[#This Row],[Debt Invested]]+Cash_Flows[[#This Row],[Equity Invested]]</f>
        <v>0</v>
      </c>
      <c r="P9821" s="11">
        <f>Cash_Flows[[#This Row],[Debt FMV]]+Cash_Flows[[#This Row],[Warrant FMV]]+Cash_Flows[[#This Row],[Equity FMV]]</f>
        <v>0</v>
      </c>
      <c r="Q9821" s="11">
        <f>Cash_Flows[[#This Row],[Debt RP]]+Cash_Flows[[#This Row],[Equity RP]]</f>
        <v>53292.89</v>
      </c>
      <c r="R9821" t="str">
        <f>IF(Cash_Flows[[#This Row],[Deal]]="Inspired Beauty Brands",Cash_Flows[[#This Row],[X]],_xlfn.CONCAT(Cash_Flows[[#This Row],[Deal]],"-",Cash_Flows[[#This Row],[Fund Name]]))</f>
        <v>Heritage Health Solutions-Fund IV</v>
      </c>
      <c r="S982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822" spans="1:19" hidden="1" x14ac:dyDescent="0.35">
      <c r="A9822" s="2">
        <v>44834</v>
      </c>
      <c r="B9822" t="s">
        <v>157</v>
      </c>
      <c r="C9822" t="s">
        <v>45</v>
      </c>
      <c r="D9822" t="s">
        <v>51</v>
      </c>
      <c r="E9822" t="s">
        <v>28</v>
      </c>
      <c r="F9822" t="s">
        <v>25</v>
      </c>
      <c r="G9822" s="6">
        <v>54967.94</v>
      </c>
      <c r="H9822" s="11">
        <f>IF(AND(Cash_Flows[[#This Row],[Metric]]="Principal - Cash Investment",Cash_Flows[[#This Row],[Security Type]]&lt;&gt;"Equity"),Cash_Flows[[#This Row],[Amount ($)]]*-1,0)</f>
        <v>0</v>
      </c>
      <c r="I9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2" s="11">
        <f>IF(AND(Cash_Flows[[#This Row],[Security Type]]&lt;&gt;"Equity",Cash_Flows[[#This Row],[Metric]]&lt;&gt;"Principal - Cash Investment",Cash_Flows[[#This Row],[Metric]]&lt;&gt;"Balance (GAAP)"),Cash_Flows[[#This Row],[Amount ($)]],0)</f>
        <v>54967.94</v>
      </c>
      <c r="K9822" s="11">
        <f>IF(AND(Cash_Flows[[#This Row],[Security Type]]="Warrant",Cash_Flows[[#This Row],[Metric]]="Balance (GAAP)"),Cash_Flows[[#This Row],[Amount ($)]],0)</f>
        <v>0</v>
      </c>
      <c r="L9822" s="11">
        <f>IF(AND(Cash_Flows[[#This Row],[Security Type]]="Equity",Cash_Flows[[#This Row],[Metric]]="Principal - Cash Investment"),Cash_Flows[[#This Row],[Amount ($)]]*-1,0)</f>
        <v>0</v>
      </c>
      <c r="M9822" s="11">
        <f>IF(AND(Cash_Flows[[#This Row],[Security Type]]="Equity",Cash_Flows[[#This Row],[Metric]]="Balance (GAAP)"),Cash_Flows[[#This Row],[Amount ($)]],0)</f>
        <v>0</v>
      </c>
      <c r="N9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2" s="11">
        <f>Cash_Flows[[#This Row],[Debt Invested]]+Cash_Flows[[#This Row],[Equity Invested]]</f>
        <v>0</v>
      </c>
      <c r="P9822" s="11">
        <f>Cash_Flows[[#This Row],[Debt FMV]]+Cash_Flows[[#This Row],[Warrant FMV]]+Cash_Flows[[#This Row],[Equity FMV]]</f>
        <v>0</v>
      </c>
      <c r="Q9822" s="11">
        <f>Cash_Flows[[#This Row],[Debt RP]]+Cash_Flows[[#This Row],[Equity RP]]</f>
        <v>54967.94</v>
      </c>
      <c r="R9822" t="str">
        <f>IF(Cash_Flows[[#This Row],[Deal]]="Inspired Beauty Brands",Cash_Flows[[#This Row],[X]],_xlfn.CONCAT(Cash_Flows[[#This Row],[Deal]],"-",Cash_Flows[[#This Row],[Fund Name]]))</f>
        <v>Oakpoint-Fund IV</v>
      </c>
      <c r="S982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823" spans="1:19" hidden="1" x14ac:dyDescent="0.35">
      <c r="A9823" s="2">
        <v>44834</v>
      </c>
      <c r="B9823" t="s">
        <v>183</v>
      </c>
      <c r="C9823" t="s">
        <v>50</v>
      </c>
      <c r="D9823" t="s">
        <v>21</v>
      </c>
      <c r="E9823" t="s">
        <v>28</v>
      </c>
      <c r="F9823" t="s">
        <v>25</v>
      </c>
      <c r="G9823" s="6">
        <v>56186.6</v>
      </c>
      <c r="H9823" s="11">
        <f>IF(AND(Cash_Flows[[#This Row],[Metric]]="Principal - Cash Investment",Cash_Flows[[#This Row],[Security Type]]&lt;&gt;"Equity"),Cash_Flows[[#This Row],[Amount ($)]]*-1,0)</f>
        <v>0</v>
      </c>
      <c r="I9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3" s="11">
        <f>IF(AND(Cash_Flows[[#This Row],[Security Type]]&lt;&gt;"Equity",Cash_Flows[[#This Row],[Metric]]&lt;&gt;"Principal - Cash Investment",Cash_Flows[[#This Row],[Metric]]&lt;&gt;"Balance (GAAP)"),Cash_Flows[[#This Row],[Amount ($)]],0)</f>
        <v>56186.6</v>
      </c>
      <c r="K9823" s="11">
        <f>IF(AND(Cash_Flows[[#This Row],[Security Type]]="Warrant",Cash_Flows[[#This Row],[Metric]]="Balance (GAAP)"),Cash_Flows[[#This Row],[Amount ($)]],0)</f>
        <v>0</v>
      </c>
      <c r="L9823" s="11">
        <f>IF(AND(Cash_Flows[[#This Row],[Security Type]]="Equity",Cash_Flows[[#This Row],[Metric]]="Principal - Cash Investment"),Cash_Flows[[#This Row],[Amount ($)]]*-1,0)</f>
        <v>0</v>
      </c>
      <c r="M9823" s="11">
        <f>IF(AND(Cash_Flows[[#This Row],[Security Type]]="Equity",Cash_Flows[[#This Row],[Metric]]="Balance (GAAP)"),Cash_Flows[[#This Row],[Amount ($)]],0)</f>
        <v>0</v>
      </c>
      <c r="N9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3" s="11">
        <f>Cash_Flows[[#This Row],[Debt Invested]]+Cash_Flows[[#This Row],[Equity Invested]]</f>
        <v>0</v>
      </c>
      <c r="P9823" s="11">
        <f>Cash_Flows[[#This Row],[Debt FMV]]+Cash_Flows[[#This Row],[Warrant FMV]]+Cash_Flows[[#This Row],[Equity FMV]]</f>
        <v>0</v>
      </c>
      <c r="Q9823" s="11">
        <f>Cash_Flows[[#This Row],[Debt RP]]+Cash_Flows[[#This Row],[Equity RP]]</f>
        <v>56186.6</v>
      </c>
      <c r="R9823" t="str">
        <f>IF(Cash_Flows[[#This Row],[Deal]]="Inspired Beauty Brands",Cash_Flows[[#This Row],[X]],_xlfn.CONCAT(Cash_Flows[[#This Row],[Deal]],"-",Cash_Flows[[#This Row],[Fund Name]]))</f>
        <v>CyberSheath-Fund V</v>
      </c>
      <c r="S9823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824" spans="1:19" hidden="1" x14ac:dyDescent="0.35">
      <c r="A9824" s="2">
        <v>44834</v>
      </c>
      <c r="B9824" t="s">
        <v>173</v>
      </c>
      <c r="C9824" t="s">
        <v>50</v>
      </c>
      <c r="D9824" t="s">
        <v>51</v>
      </c>
      <c r="E9824" t="s">
        <v>22</v>
      </c>
      <c r="F9824" t="s">
        <v>25</v>
      </c>
      <c r="G9824" s="6">
        <v>56644.97</v>
      </c>
      <c r="H9824" s="11">
        <f>IF(AND(Cash_Flows[[#This Row],[Metric]]="Principal - Cash Investment",Cash_Flows[[#This Row],[Security Type]]&lt;&gt;"Equity"),Cash_Flows[[#This Row],[Amount ($)]]*-1,0)</f>
        <v>0</v>
      </c>
      <c r="I9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4" s="11">
        <f>IF(AND(Cash_Flows[[#This Row],[Security Type]]&lt;&gt;"Equity",Cash_Flows[[#This Row],[Metric]]&lt;&gt;"Principal - Cash Investment",Cash_Flows[[#This Row],[Metric]]&lt;&gt;"Balance (GAAP)"),Cash_Flows[[#This Row],[Amount ($)]],0)</f>
        <v>56644.97</v>
      </c>
      <c r="K9824" s="11">
        <f>IF(AND(Cash_Flows[[#This Row],[Security Type]]="Warrant",Cash_Flows[[#This Row],[Metric]]="Balance (GAAP)"),Cash_Flows[[#This Row],[Amount ($)]],0)</f>
        <v>0</v>
      </c>
      <c r="L9824" s="11">
        <f>IF(AND(Cash_Flows[[#This Row],[Security Type]]="Equity",Cash_Flows[[#This Row],[Metric]]="Principal - Cash Investment"),Cash_Flows[[#This Row],[Amount ($)]]*-1,0)</f>
        <v>0</v>
      </c>
      <c r="M9824" s="11">
        <f>IF(AND(Cash_Flows[[#This Row],[Security Type]]="Equity",Cash_Flows[[#This Row],[Metric]]="Balance (GAAP)"),Cash_Flows[[#This Row],[Amount ($)]],0)</f>
        <v>0</v>
      </c>
      <c r="N9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4" s="11">
        <f>Cash_Flows[[#This Row],[Debt Invested]]+Cash_Flows[[#This Row],[Equity Invested]]</f>
        <v>0</v>
      </c>
      <c r="P9824" s="11">
        <f>Cash_Flows[[#This Row],[Debt FMV]]+Cash_Flows[[#This Row],[Warrant FMV]]+Cash_Flows[[#This Row],[Equity FMV]]</f>
        <v>0</v>
      </c>
      <c r="Q9824" s="11">
        <f>Cash_Flows[[#This Row],[Debt RP]]+Cash_Flows[[#This Row],[Equity RP]]</f>
        <v>56644.97</v>
      </c>
      <c r="R9824" t="str">
        <f>IF(Cash_Flows[[#This Row],[Deal]]="Inspired Beauty Brands",Cash_Flows[[#This Row],[X]],_xlfn.CONCAT(Cash_Flows[[#This Row],[Deal]],"-",Cash_Flows[[#This Row],[Fund Name]]))</f>
        <v>Round 2-Fund V</v>
      </c>
      <c r="S982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825" spans="1:19" hidden="1" x14ac:dyDescent="0.35">
      <c r="A9825" s="2">
        <v>44834</v>
      </c>
      <c r="B9825" t="s">
        <v>173</v>
      </c>
      <c r="C9825" t="s">
        <v>45</v>
      </c>
      <c r="D9825" t="s">
        <v>51</v>
      </c>
      <c r="E9825" t="s">
        <v>22</v>
      </c>
      <c r="F9825" t="s">
        <v>25</v>
      </c>
      <c r="G9825" s="6">
        <v>56645.01</v>
      </c>
      <c r="H9825" s="11">
        <f>IF(AND(Cash_Flows[[#This Row],[Metric]]="Principal - Cash Investment",Cash_Flows[[#This Row],[Security Type]]&lt;&gt;"Equity"),Cash_Flows[[#This Row],[Amount ($)]]*-1,0)</f>
        <v>0</v>
      </c>
      <c r="I9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5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9825" s="11">
        <f>IF(AND(Cash_Flows[[#This Row],[Security Type]]="Warrant",Cash_Flows[[#This Row],[Metric]]="Balance (GAAP)"),Cash_Flows[[#This Row],[Amount ($)]],0)</f>
        <v>0</v>
      </c>
      <c r="L9825" s="11">
        <f>IF(AND(Cash_Flows[[#This Row],[Security Type]]="Equity",Cash_Flows[[#This Row],[Metric]]="Principal - Cash Investment"),Cash_Flows[[#This Row],[Amount ($)]]*-1,0)</f>
        <v>0</v>
      </c>
      <c r="M9825" s="11">
        <f>IF(AND(Cash_Flows[[#This Row],[Security Type]]="Equity",Cash_Flows[[#This Row],[Metric]]="Balance (GAAP)"),Cash_Flows[[#This Row],[Amount ($)]],0)</f>
        <v>0</v>
      </c>
      <c r="N9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5" s="11">
        <f>Cash_Flows[[#This Row],[Debt Invested]]+Cash_Flows[[#This Row],[Equity Invested]]</f>
        <v>0</v>
      </c>
      <c r="P9825" s="11">
        <f>Cash_Flows[[#This Row],[Debt FMV]]+Cash_Flows[[#This Row],[Warrant FMV]]+Cash_Flows[[#This Row],[Equity FMV]]</f>
        <v>0</v>
      </c>
      <c r="Q9825" s="11">
        <f>Cash_Flows[[#This Row],[Debt RP]]+Cash_Flows[[#This Row],[Equity RP]]</f>
        <v>56645.01</v>
      </c>
      <c r="R9825" t="str">
        <f>IF(Cash_Flows[[#This Row],[Deal]]="Inspired Beauty Brands",Cash_Flows[[#This Row],[X]],_xlfn.CONCAT(Cash_Flows[[#This Row],[Deal]],"-",Cash_Flows[[#This Row],[Fund Name]]))</f>
        <v>Round 2-Fund IV</v>
      </c>
      <c r="S982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826" spans="1:19" hidden="1" x14ac:dyDescent="0.35">
      <c r="A9826" s="2">
        <v>44834</v>
      </c>
      <c r="B9826" t="s">
        <v>167</v>
      </c>
      <c r="C9826" t="s">
        <v>50</v>
      </c>
      <c r="D9826" t="s">
        <v>51</v>
      </c>
      <c r="E9826" t="s">
        <v>28</v>
      </c>
      <c r="F9826" t="s">
        <v>25</v>
      </c>
      <c r="G9826" s="6">
        <v>57225</v>
      </c>
      <c r="H9826" s="11">
        <f>IF(AND(Cash_Flows[[#This Row],[Metric]]="Principal - Cash Investment",Cash_Flows[[#This Row],[Security Type]]&lt;&gt;"Equity"),Cash_Flows[[#This Row],[Amount ($)]]*-1,0)</f>
        <v>0</v>
      </c>
      <c r="I9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6" s="11">
        <f>IF(AND(Cash_Flows[[#This Row],[Security Type]]&lt;&gt;"Equity",Cash_Flows[[#This Row],[Metric]]&lt;&gt;"Principal - Cash Investment",Cash_Flows[[#This Row],[Metric]]&lt;&gt;"Balance (GAAP)"),Cash_Flows[[#This Row],[Amount ($)]],0)</f>
        <v>57225</v>
      </c>
      <c r="K9826" s="11">
        <f>IF(AND(Cash_Flows[[#This Row],[Security Type]]="Warrant",Cash_Flows[[#This Row],[Metric]]="Balance (GAAP)"),Cash_Flows[[#This Row],[Amount ($)]],0)</f>
        <v>0</v>
      </c>
      <c r="L9826" s="11">
        <f>IF(AND(Cash_Flows[[#This Row],[Security Type]]="Equity",Cash_Flows[[#This Row],[Metric]]="Principal - Cash Investment"),Cash_Flows[[#This Row],[Amount ($)]]*-1,0)</f>
        <v>0</v>
      </c>
      <c r="M9826" s="11">
        <f>IF(AND(Cash_Flows[[#This Row],[Security Type]]="Equity",Cash_Flows[[#This Row],[Metric]]="Balance (GAAP)"),Cash_Flows[[#This Row],[Amount ($)]],0)</f>
        <v>0</v>
      </c>
      <c r="N9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6" s="11">
        <f>Cash_Flows[[#This Row],[Debt Invested]]+Cash_Flows[[#This Row],[Equity Invested]]</f>
        <v>0</v>
      </c>
      <c r="P9826" s="11">
        <f>Cash_Flows[[#This Row],[Debt FMV]]+Cash_Flows[[#This Row],[Warrant FMV]]+Cash_Flows[[#This Row],[Equity FMV]]</f>
        <v>0</v>
      </c>
      <c r="Q9826" s="11">
        <f>Cash_Flows[[#This Row],[Debt RP]]+Cash_Flows[[#This Row],[Equity RP]]</f>
        <v>57225</v>
      </c>
      <c r="R9826" t="str">
        <f>IF(Cash_Flows[[#This Row],[Deal]]="Inspired Beauty Brands",Cash_Flows[[#This Row],[X]],_xlfn.CONCAT(Cash_Flows[[#This Row],[Deal]],"-",Cash_Flows[[#This Row],[Fund Name]]))</f>
        <v>AccuTitle Software-Fund V</v>
      </c>
      <c r="S9826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827" spans="1:19" hidden="1" x14ac:dyDescent="0.35">
      <c r="A9827" s="2">
        <v>44834</v>
      </c>
      <c r="B9827" t="s">
        <v>146</v>
      </c>
      <c r="C9827" t="s">
        <v>45</v>
      </c>
      <c r="D9827" t="s">
        <v>51</v>
      </c>
      <c r="E9827" t="s">
        <v>28</v>
      </c>
      <c r="F9827" t="s">
        <v>31</v>
      </c>
      <c r="G9827" s="6">
        <v>59500</v>
      </c>
      <c r="H9827" s="11">
        <f>IF(AND(Cash_Flows[[#This Row],[Metric]]="Principal - Cash Investment",Cash_Flows[[#This Row],[Security Type]]&lt;&gt;"Equity"),Cash_Flows[[#This Row],[Amount ($)]]*-1,0)</f>
        <v>0</v>
      </c>
      <c r="I9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7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9827" s="11">
        <f>IF(AND(Cash_Flows[[#This Row],[Security Type]]="Warrant",Cash_Flows[[#This Row],[Metric]]="Balance (GAAP)"),Cash_Flows[[#This Row],[Amount ($)]],0)</f>
        <v>0</v>
      </c>
      <c r="L9827" s="11">
        <f>IF(AND(Cash_Flows[[#This Row],[Security Type]]="Equity",Cash_Flows[[#This Row],[Metric]]="Principal - Cash Investment"),Cash_Flows[[#This Row],[Amount ($)]]*-1,0)</f>
        <v>0</v>
      </c>
      <c r="M9827" s="11">
        <f>IF(AND(Cash_Flows[[#This Row],[Security Type]]="Equity",Cash_Flows[[#This Row],[Metric]]="Balance (GAAP)"),Cash_Flows[[#This Row],[Amount ($)]],0)</f>
        <v>0</v>
      </c>
      <c r="N9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7" s="11">
        <f>Cash_Flows[[#This Row],[Debt Invested]]+Cash_Flows[[#This Row],[Equity Invested]]</f>
        <v>0</v>
      </c>
      <c r="P9827" s="11">
        <f>Cash_Flows[[#This Row],[Debt FMV]]+Cash_Flows[[#This Row],[Warrant FMV]]+Cash_Flows[[#This Row],[Equity FMV]]</f>
        <v>0</v>
      </c>
      <c r="Q9827" s="11">
        <f>Cash_Flows[[#This Row],[Debt RP]]+Cash_Flows[[#This Row],[Equity RP]]</f>
        <v>59500</v>
      </c>
      <c r="R9827" t="str">
        <f>IF(Cash_Flows[[#This Row],[Deal]]="Inspired Beauty Brands",Cash_Flows[[#This Row],[X]],_xlfn.CONCAT(Cash_Flows[[#This Row],[Deal]],"-",Cash_Flows[[#This Row],[Fund Name]]))</f>
        <v>MCCi-Fund IV</v>
      </c>
      <c r="S9827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9828" spans="1:19" hidden="1" x14ac:dyDescent="0.35">
      <c r="A9828" s="2">
        <v>44834</v>
      </c>
      <c r="B9828" t="s">
        <v>62</v>
      </c>
      <c r="C9828" t="s">
        <v>50</v>
      </c>
      <c r="D9828" t="s">
        <v>51</v>
      </c>
      <c r="E9828" t="s">
        <v>28</v>
      </c>
      <c r="F9828" t="s">
        <v>25</v>
      </c>
      <c r="G9828" s="6">
        <v>61167.62</v>
      </c>
      <c r="H9828" s="11">
        <f>IF(AND(Cash_Flows[[#This Row],[Metric]]="Principal - Cash Investment",Cash_Flows[[#This Row],[Security Type]]&lt;&gt;"Equity"),Cash_Flows[[#This Row],[Amount ($)]]*-1,0)</f>
        <v>0</v>
      </c>
      <c r="I9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8" s="11">
        <f>IF(AND(Cash_Flows[[#This Row],[Security Type]]&lt;&gt;"Equity",Cash_Flows[[#This Row],[Metric]]&lt;&gt;"Principal - Cash Investment",Cash_Flows[[#This Row],[Metric]]&lt;&gt;"Balance (GAAP)"),Cash_Flows[[#This Row],[Amount ($)]],0)</f>
        <v>61167.62</v>
      </c>
      <c r="K9828" s="11">
        <f>IF(AND(Cash_Flows[[#This Row],[Security Type]]="Warrant",Cash_Flows[[#This Row],[Metric]]="Balance (GAAP)"),Cash_Flows[[#This Row],[Amount ($)]],0)</f>
        <v>0</v>
      </c>
      <c r="L9828" s="11">
        <f>IF(AND(Cash_Flows[[#This Row],[Security Type]]="Equity",Cash_Flows[[#This Row],[Metric]]="Principal - Cash Investment"),Cash_Flows[[#This Row],[Amount ($)]]*-1,0)</f>
        <v>0</v>
      </c>
      <c r="M9828" s="11">
        <f>IF(AND(Cash_Flows[[#This Row],[Security Type]]="Equity",Cash_Flows[[#This Row],[Metric]]="Balance (GAAP)"),Cash_Flows[[#This Row],[Amount ($)]],0)</f>
        <v>0</v>
      </c>
      <c r="N9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8" s="11">
        <f>Cash_Flows[[#This Row],[Debt Invested]]+Cash_Flows[[#This Row],[Equity Invested]]</f>
        <v>0</v>
      </c>
      <c r="P9828" s="11">
        <f>Cash_Flows[[#This Row],[Debt FMV]]+Cash_Flows[[#This Row],[Warrant FMV]]+Cash_Flows[[#This Row],[Equity FMV]]</f>
        <v>0</v>
      </c>
      <c r="Q9828" s="11">
        <f>Cash_Flows[[#This Row],[Debt RP]]+Cash_Flows[[#This Row],[Equity RP]]</f>
        <v>61167.62</v>
      </c>
      <c r="R9828" t="str">
        <f>IF(Cash_Flows[[#This Row],[Deal]]="Inspired Beauty Brands",Cash_Flows[[#This Row],[X]],_xlfn.CONCAT(Cash_Flows[[#This Row],[Deal]],"-",Cash_Flows[[#This Row],[Fund Name]]))</f>
        <v>Allways Precision-Fund V</v>
      </c>
      <c r="S9828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829" spans="1:19" hidden="1" x14ac:dyDescent="0.35">
      <c r="A9829" s="2">
        <v>44834</v>
      </c>
      <c r="B9829" t="s">
        <v>145</v>
      </c>
      <c r="C9829" t="s">
        <v>45</v>
      </c>
      <c r="D9829" t="s">
        <v>21</v>
      </c>
      <c r="E9829" t="s">
        <v>28</v>
      </c>
      <c r="F9829" t="s">
        <v>25</v>
      </c>
      <c r="G9829" s="6">
        <v>61703.39</v>
      </c>
      <c r="H9829" s="11">
        <f>IF(AND(Cash_Flows[[#This Row],[Metric]]="Principal - Cash Investment",Cash_Flows[[#This Row],[Security Type]]&lt;&gt;"Equity"),Cash_Flows[[#This Row],[Amount ($)]]*-1,0)</f>
        <v>0</v>
      </c>
      <c r="I9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9" s="11">
        <f>IF(AND(Cash_Flows[[#This Row],[Security Type]]&lt;&gt;"Equity",Cash_Flows[[#This Row],[Metric]]&lt;&gt;"Principal - Cash Investment",Cash_Flows[[#This Row],[Metric]]&lt;&gt;"Balance (GAAP)"),Cash_Flows[[#This Row],[Amount ($)]],0)</f>
        <v>61703.39</v>
      </c>
      <c r="K9829" s="11">
        <f>IF(AND(Cash_Flows[[#This Row],[Security Type]]="Warrant",Cash_Flows[[#This Row],[Metric]]="Balance (GAAP)"),Cash_Flows[[#This Row],[Amount ($)]],0)</f>
        <v>0</v>
      </c>
      <c r="L9829" s="11">
        <f>IF(AND(Cash_Flows[[#This Row],[Security Type]]="Equity",Cash_Flows[[#This Row],[Metric]]="Principal - Cash Investment"),Cash_Flows[[#This Row],[Amount ($)]]*-1,0)</f>
        <v>0</v>
      </c>
      <c r="M9829" s="11">
        <f>IF(AND(Cash_Flows[[#This Row],[Security Type]]="Equity",Cash_Flows[[#This Row],[Metric]]="Balance (GAAP)"),Cash_Flows[[#This Row],[Amount ($)]],0)</f>
        <v>0</v>
      </c>
      <c r="N9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9" s="11">
        <f>Cash_Flows[[#This Row],[Debt Invested]]+Cash_Flows[[#This Row],[Equity Invested]]</f>
        <v>0</v>
      </c>
      <c r="P9829" s="11">
        <f>Cash_Flows[[#This Row],[Debt FMV]]+Cash_Flows[[#This Row],[Warrant FMV]]+Cash_Flows[[#This Row],[Equity FMV]]</f>
        <v>0</v>
      </c>
      <c r="Q9829" s="11">
        <f>Cash_Flows[[#This Row],[Debt RP]]+Cash_Flows[[#This Row],[Equity RP]]</f>
        <v>61703.39</v>
      </c>
      <c r="R9829" t="str">
        <f>IF(Cash_Flows[[#This Row],[Deal]]="Inspired Beauty Brands",Cash_Flows[[#This Row],[X]],_xlfn.CONCAT(Cash_Flows[[#This Row],[Deal]],"-",Cash_Flows[[#This Row],[Fund Name]]))</f>
        <v>Alloy Cladding Company-Fund IV</v>
      </c>
      <c r="S9829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830" spans="1:19" hidden="1" x14ac:dyDescent="0.35">
      <c r="A9830" s="2">
        <v>44834</v>
      </c>
      <c r="B9830" t="s">
        <v>49</v>
      </c>
      <c r="C9830" t="s">
        <v>50</v>
      </c>
      <c r="D9830" t="s">
        <v>51</v>
      </c>
      <c r="E9830" t="s">
        <v>28</v>
      </c>
      <c r="F9830" t="s">
        <v>25</v>
      </c>
      <c r="G9830" s="6">
        <v>62501.93</v>
      </c>
      <c r="H9830" s="11">
        <f>IF(AND(Cash_Flows[[#This Row],[Metric]]="Principal - Cash Investment",Cash_Flows[[#This Row],[Security Type]]&lt;&gt;"Equity"),Cash_Flows[[#This Row],[Amount ($)]]*-1,0)</f>
        <v>0</v>
      </c>
      <c r="I9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0" s="11">
        <f>IF(AND(Cash_Flows[[#This Row],[Security Type]]&lt;&gt;"Equity",Cash_Flows[[#This Row],[Metric]]&lt;&gt;"Principal - Cash Investment",Cash_Flows[[#This Row],[Metric]]&lt;&gt;"Balance (GAAP)"),Cash_Flows[[#This Row],[Amount ($)]],0)</f>
        <v>62501.93</v>
      </c>
      <c r="K9830" s="11">
        <f>IF(AND(Cash_Flows[[#This Row],[Security Type]]="Warrant",Cash_Flows[[#This Row],[Metric]]="Balance (GAAP)"),Cash_Flows[[#This Row],[Amount ($)]],0)</f>
        <v>0</v>
      </c>
      <c r="L9830" s="11">
        <f>IF(AND(Cash_Flows[[#This Row],[Security Type]]="Equity",Cash_Flows[[#This Row],[Metric]]="Principal - Cash Investment"),Cash_Flows[[#This Row],[Amount ($)]]*-1,0)</f>
        <v>0</v>
      </c>
      <c r="M9830" s="11">
        <f>IF(AND(Cash_Flows[[#This Row],[Security Type]]="Equity",Cash_Flows[[#This Row],[Metric]]="Balance (GAAP)"),Cash_Flows[[#This Row],[Amount ($)]],0)</f>
        <v>0</v>
      </c>
      <c r="N9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0" s="11">
        <f>Cash_Flows[[#This Row],[Debt Invested]]+Cash_Flows[[#This Row],[Equity Invested]]</f>
        <v>0</v>
      </c>
      <c r="P9830" s="11">
        <f>Cash_Flows[[#This Row],[Debt FMV]]+Cash_Flows[[#This Row],[Warrant FMV]]+Cash_Flows[[#This Row],[Equity FMV]]</f>
        <v>0</v>
      </c>
      <c r="Q9830" s="11">
        <f>Cash_Flows[[#This Row],[Debt RP]]+Cash_Flows[[#This Row],[Equity RP]]</f>
        <v>62501.93</v>
      </c>
      <c r="R9830" t="str">
        <f>IF(Cash_Flows[[#This Row],[Deal]]="Inspired Beauty Brands",Cash_Flows[[#This Row],[X]],_xlfn.CONCAT(Cash_Flows[[#This Row],[Deal]],"-",Cash_Flows[[#This Row],[Fund Name]]))</f>
        <v>MedHQ-Fund V</v>
      </c>
      <c r="S983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831" spans="1:19" hidden="1" x14ac:dyDescent="0.35">
      <c r="A9831" s="2">
        <v>44834</v>
      </c>
      <c r="B9831" t="s">
        <v>178</v>
      </c>
      <c r="C9831" t="s">
        <v>50</v>
      </c>
      <c r="D9831" t="s">
        <v>51</v>
      </c>
      <c r="E9831" t="s">
        <v>28</v>
      </c>
      <c r="F9831" t="s">
        <v>25</v>
      </c>
      <c r="G9831" s="6">
        <v>64166.71</v>
      </c>
      <c r="H9831" s="11">
        <f>IF(AND(Cash_Flows[[#This Row],[Metric]]="Principal - Cash Investment",Cash_Flows[[#This Row],[Security Type]]&lt;&gt;"Equity"),Cash_Flows[[#This Row],[Amount ($)]]*-1,0)</f>
        <v>0</v>
      </c>
      <c r="I9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1" s="11">
        <f>IF(AND(Cash_Flows[[#This Row],[Security Type]]&lt;&gt;"Equity",Cash_Flows[[#This Row],[Metric]]&lt;&gt;"Principal - Cash Investment",Cash_Flows[[#This Row],[Metric]]&lt;&gt;"Balance (GAAP)"),Cash_Flows[[#This Row],[Amount ($)]],0)</f>
        <v>64166.71</v>
      </c>
      <c r="K9831" s="11">
        <f>IF(AND(Cash_Flows[[#This Row],[Security Type]]="Warrant",Cash_Flows[[#This Row],[Metric]]="Balance (GAAP)"),Cash_Flows[[#This Row],[Amount ($)]],0)</f>
        <v>0</v>
      </c>
      <c r="L9831" s="11">
        <f>IF(AND(Cash_Flows[[#This Row],[Security Type]]="Equity",Cash_Flows[[#This Row],[Metric]]="Principal - Cash Investment"),Cash_Flows[[#This Row],[Amount ($)]]*-1,0)</f>
        <v>0</v>
      </c>
      <c r="M9831" s="11">
        <f>IF(AND(Cash_Flows[[#This Row],[Security Type]]="Equity",Cash_Flows[[#This Row],[Metric]]="Balance (GAAP)"),Cash_Flows[[#This Row],[Amount ($)]],0)</f>
        <v>0</v>
      </c>
      <c r="N9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1" s="11">
        <f>Cash_Flows[[#This Row],[Debt Invested]]+Cash_Flows[[#This Row],[Equity Invested]]</f>
        <v>0</v>
      </c>
      <c r="P9831" s="11">
        <f>Cash_Flows[[#This Row],[Debt FMV]]+Cash_Flows[[#This Row],[Warrant FMV]]+Cash_Flows[[#This Row],[Equity FMV]]</f>
        <v>0</v>
      </c>
      <c r="Q9831" s="11">
        <f>Cash_Flows[[#This Row],[Debt RP]]+Cash_Flows[[#This Row],[Equity RP]]</f>
        <v>64166.71</v>
      </c>
      <c r="R9831" t="str">
        <f>IF(Cash_Flows[[#This Row],[Deal]]="Inspired Beauty Brands",Cash_Flows[[#This Row],[X]],_xlfn.CONCAT(Cash_Flows[[#This Row],[Deal]],"-",Cash_Flows[[#This Row],[Fund Name]]))</f>
        <v>Colorado Barricade Co-Fund V</v>
      </c>
      <c r="S9831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832" spans="1:19" hidden="1" x14ac:dyDescent="0.35">
      <c r="A9832" s="2">
        <v>44834</v>
      </c>
      <c r="B9832" t="s">
        <v>150</v>
      </c>
      <c r="C9832" t="s">
        <v>45</v>
      </c>
      <c r="D9832" t="s">
        <v>51</v>
      </c>
      <c r="E9832" t="s">
        <v>22</v>
      </c>
      <c r="F9832" t="s">
        <v>25</v>
      </c>
      <c r="G9832" s="6">
        <v>64261.34</v>
      </c>
      <c r="H9832" s="11">
        <f>IF(AND(Cash_Flows[[#This Row],[Metric]]="Principal - Cash Investment",Cash_Flows[[#This Row],[Security Type]]&lt;&gt;"Equity"),Cash_Flows[[#This Row],[Amount ($)]]*-1,0)</f>
        <v>0</v>
      </c>
      <c r="I9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2" s="11">
        <f>IF(AND(Cash_Flows[[#This Row],[Security Type]]&lt;&gt;"Equity",Cash_Flows[[#This Row],[Metric]]&lt;&gt;"Principal - Cash Investment",Cash_Flows[[#This Row],[Metric]]&lt;&gt;"Balance (GAAP)"),Cash_Flows[[#This Row],[Amount ($)]],0)</f>
        <v>64261.34</v>
      </c>
      <c r="K9832" s="11">
        <f>IF(AND(Cash_Flows[[#This Row],[Security Type]]="Warrant",Cash_Flows[[#This Row],[Metric]]="Balance (GAAP)"),Cash_Flows[[#This Row],[Amount ($)]],0)</f>
        <v>0</v>
      </c>
      <c r="L9832" s="11">
        <f>IF(AND(Cash_Flows[[#This Row],[Security Type]]="Equity",Cash_Flows[[#This Row],[Metric]]="Principal - Cash Investment"),Cash_Flows[[#This Row],[Amount ($)]]*-1,0)</f>
        <v>0</v>
      </c>
      <c r="M9832" s="11">
        <f>IF(AND(Cash_Flows[[#This Row],[Security Type]]="Equity",Cash_Flows[[#This Row],[Metric]]="Balance (GAAP)"),Cash_Flows[[#This Row],[Amount ($)]],0)</f>
        <v>0</v>
      </c>
      <c r="N9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2" s="11">
        <f>Cash_Flows[[#This Row],[Debt Invested]]+Cash_Flows[[#This Row],[Equity Invested]]</f>
        <v>0</v>
      </c>
      <c r="P9832" s="11">
        <f>Cash_Flows[[#This Row],[Debt FMV]]+Cash_Flows[[#This Row],[Warrant FMV]]+Cash_Flows[[#This Row],[Equity FMV]]</f>
        <v>0</v>
      </c>
      <c r="Q9832" s="11">
        <f>Cash_Flows[[#This Row],[Debt RP]]+Cash_Flows[[#This Row],[Equity RP]]</f>
        <v>64261.34</v>
      </c>
      <c r="R9832" t="str">
        <f>IF(Cash_Flows[[#This Row],[Deal]]="Inspired Beauty Brands",Cash_Flows[[#This Row],[X]],_xlfn.CONCAT(Cash_Flows[[#This Row],[Deal]],"-",Cash_Flows[[#This Row],[Fund Name]]))</f>
        <v>Solid Surface Care-Fund IV</v>
      </c>
      <c r="S983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833" spans="1:19" hidden="1" x14ac:dyDescent="0.35">
      <c r="A9833" s="2">
        <v>44834</v>
      </c>
      <c r="B9833" t="s">
        <v>163</v>
      </c>
      <c r="C9833" t="s">
        <v>45</v>
      </c>
      <c r="D9833" t="s">
        <v>109</v>
      </c>
      <c r="E9833" t="s">
        <v>28</v>
      </c>
      <c r="F9833" t="s">
        <v>25</v>
      </c>
      <c r="G9833" s="6">
        <v>67836.759999999995</v>
      </c>
      <c r="H9833" s="11">
        <f>IF(AND(Cash_Flows[[#This Row],[Metric]]="Principal - Cash Investment",Cash_Flows[[#This Row],[Security Type]]&lt;&gt;"Equity"),Cash_Flows[[#This Row],[Amount ($)]]*-1,0)</f>
        <v>0</v>
      </c>
      <c r="I9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3" s="11">
        <f>IF(AND(Cash_Flows[[#This Row],[Security Type]]&lt;&gt;"Equity",Cash_Flows[[#This Row],[Metric]]&lt;&gt;"Principal - Cash Investment",Cash_Flows[[#This Row],[Metric]]&lt;&gt;"Balance (GAAP)"),Cash_Flows[[#This Row],[Amount ($)]],0)</f>
        <v>67836.759999999995</v>
      </c>
      <c r="K9833" s="11">
        <f>IF(AND(Cash_Flows[[#This Row],[Security Type]]="Warrant",Cash_Flows[[#This Row],[Metric]]="Balance (GAAP)"),Cash_Flows[[#This Row],[Amount ($)]],0)</f>
        <v>0</v>
      </c>
      <c r="L9833" s="11">
        <f>IF(AND(Cash_Flows[[#This Row],[Security Type]]="Equity",Cash_Flows[[#This Row],[Metric]]="Principal - Cash Investment"),Cash_Flows[[#This Row],[Amount ($)]]*-1,0)</f>
        <v>0</v>
      </c>
      <c r="M9833" s="11">
        <f>IF(AND(Cash_Flows[[#This Row],[Security Type]]="Equity",Cash_Flows[[#This Row],[Metric]]="Balance (GAAP)"),Cash_Flows[[#This Row],[Amount ($)]],0)</f>
        <v>0</v>
      </c>
      <c r="N9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3" s="11">
        <f>Cash_Flows[[#This Row],[Debt Invested]]+Cash_Flows[[#This Row],[Equity Invested]]</f>
        <v>0</v>
      </c>
      <c r="P9833" s="11">
        <f>Cash_Flows[[#This Row],[Debt FMV]]+Cash_Flows[[#This Row],[Warrant FMV]]+Cash_Flows[[#This Row],[Equity FMV]]</f>
        <v>0</v>
      </c>
      <c r="Q9833" s="11">
        <f>Cash_Flows[[#This Row],[Debt RP]]+Cash_Flows[[#This Row],[Equity RP]]</f>
        <v>67836.759999999995</v>
      </c>
      <c r="R9833" t="str">
        <f>IF(Cash_Flows[[#This Row],[Deal]]="Inspired Beauty Brands",Cash_Flows[[#This Row],[X]],_xlfn.CONCAT(Cash_Flows[[#This Row],[Deal]],"-",Cash_Flows[[#This Row],[Fund Name]]))</f>
        <v>Xclusive Staffing-Fund IV</v>
      </c>
      <c r="S9833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834" spans="1:19" hidden="1" x14ac:dyDescent="0.35">
      <c r="A9834" s="2">
        <v>44834</v>
      </c>
      <c r="B9834" t="s">
        <v>152</v>
      </c>
      <c r="C9834" t="s">
        <v>45</v>
      </c>
      <c r="D9834" t="s">
        <v>51</v>
      </c>
      <c r="E9834" t="s">
        <v>28</v>
      </c>
      <c r="F9834" t="s">
        <v>25</v>
      </c>
      <c r="G9834" s="6">
        <v>68108.34</v>
      </c>
      <c r="H9834" s="11">
        <f>IF(AND(Cash_Flows[[#This Row],[Metric]]="Principal - Cash Investment",Cash_Flows[[#This Row],[Security Type]]&lt;&gt;"Equity"),Cash_Flows[[#This Row],[Amount ($)]]*-1,0)</f>
        <v>0</v>
      </c>
      <c r="I9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4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834" s="11">
        <f>IF(AND(Cash_Flows[[#This Row],[Security Type]]="Warrant",Cash_Flows[[#This Row],[Metric]]="Balance (GAAP)"),Cash_Flows[[#This Row],[Amount ($)]],0)</f>
        <v>0</v>
      </c>
      <c r="L9834" s="11">
        <f>IF(AND(Cash_Flows[[#This Row],[Security Type]]="Equity",Cash_Flows[[#This Row],[Metric]]="Principal - Cash Investment"),Cash_Flows[[#This Row],[Amount ($)]]*-1,0)</f>
        <v>0</v>
      </c>
      <c r="M9834" s="11">
        <f>IF(AND(Cash_Flows[[#This Row],[Security Type]]="Equity",Cash_Flows[[#This Row],[Metric]]="Balance (GAAP)"),Cash_Flows[[#This Row],[Amount ($)]],0)</f>
        <v>0</v>
      </c>
      <c r="N9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4" s="11">
        <f>Cash_Flows[[#This Row],[Debt Invested]]+Cash_Flows[[#This Row],[Equity Invested]]</f>
        <v>0</v>
      </c>
      <c r="P9834" s="11">
        <f>Cash_Flows[[#This Row],[Debt FMV]]+Cash_Flows[[#This Row],[Warrant FMV]]+Cash_Flows[[#This Row],[Equity FMV]]</f>
        <v>0</v>
      </c>
      <c r="Q9834" s="11">
        <f>Cash_Flows[[#This Row],[Debt RP]]+Cash_Flows[[#This Row],[Equity RP]]</f>
        <v>68108.34</v>
      </c>
      <c r="R9834" t="str">
        <f>IF(Cash_Flows[[#This Row],[Deal]]="Inspired Beauty Brands",Cash_Flows[[#This Row],[X]],_xlfn.CONCAT(Cash_Flows[[#This Row],[Deal]],"-",Cash_Flows[[#This Row],[Fund Name]]))</f>
        <v>Frankston Packaging-Fund IV</v>
      </c>
      <c r="S9834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835" spans="1:19" hidden="1" x14ac:dyDescent="0.35">
      <c r="A9835" s="2">
        <v>44834</v>
      </c>
      <c r="B9835" t="s">
        <v>137</v>
      </c>
      <c r="C9835" t="s">
        <v>45</v>
      </c>
      <c r="D9835" t="s">
        <v>51</v>
      </c>
      <c r="E9835" t="s">
        <v>28</v>
      </c>
      <c r="F9835" t="s">
        <v>25</v>
      </c>
      <c r="G9835" s="6">
        <v>68241.75</v>
      </c>
      <c r="H9835" s="11">
        <f>IF(AND(Cash_Flows[[#This Row],[Metric]]="Principal - Cash Investment",Cash_Flows[[#This Row],[Security Type]]&lt;&gt;"Equity"),Cash_Flows[[#This Row],[Amount ($)]]*-1,0)</f>
        <v>0</v>
      </c>
      <c r="I9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5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835" s="11">
        <f>IF(AND(Cash_Flows[[#This Row],[Security Type]]="Warrant",Cash_Flows[[#This Row],[Metric]]="Balance (GAAP)"),Cash_Flows[[#This Row],[Amount ($)]],0)</f>
        <v>0</v>
      </c>
      <c r="L9835" s="11">
        <f>IF(AND(Cash_Flows[[#This Row],[Security Type]]="Equity",Cash_Flows[[#This Row],[Metric]]="Principal - Cash Investment"),Cash_Flows[[#This Row],[Amount ($)]]*-1,0)</f>
        <v>0</v>
      </c>
      <c r="M9835" s="11">
        <f>IF(AND(Cash_Flows[[#This Row],[Security Type]]="Equity",Cash_Flows[[#This Row],[Metric]]="Balance (GAAP)"),Cash_Flows[[#This Row],[Amount ($)]],0)</f>
        <v>0</v>
      </c>
      <c r="N9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5" s="11">
        <f>Cash_Flows[[#This Row],[Debt Invested]]+Cash_Flows[[#This Row],[Equity Invested]]</f>
        <v>0</v>
      </c>
      <c r="P9835" s="11">
        <f>Cash_Flows[[#This Row],[Debt FMV]]+Cash_Flows[[#This Row],[Warrant FMV]]+Cash_Flows[[#This Row],[Equity FMV]]</f>
        <v>0</v>
      </c>
      <c r="Q9835" s="11">
        <f>Cash_Flows[[#This Row],[Debt RP]]+Cash_Flows[[#This Row],[Equity RP]]</f>
        <v>68241.75</v>
      </c>
      <c r="R9835" t="str">
        <f>IF(Cash_Flows[[#This Row],[Deal]]="Inspired Beauty Brands",Cash_Flows[[#This Row],[X]],_xlfn.CONCAT(Cash_Flows[[#This Row],[Deal]],"-",Cash_Flows[[#This Row],[Fund Name]]))</f>
        <v>Allegiance Fundraising Group-Fund IV</v>
      </c>
      <c r="S983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836" spans="1:19" hidden="1" x14ac:dyDescent="0.35">
      <c r="A9836" s="2">
        <v>44834</v>
      </c>
      <c r="B9836" t="s">
        <v>128</v>
      </c>
      <c r="C9836" t="s">
        <v>45</v>
      </c>
      <c r="D9836" t="s">
        <v>109</v>
      </c>
      <c r="E9836" t="s">
        <v>28</v>
      </c>
      <c r="F9836" t="s">
        <v>25</v>
      </c>
      <c r="G9836" s="6">
        <v>70226.89</v>
      </c>
      <c r="H9836" s="11">
        <f>IF(AND(Cash_Flows[[#This Row],[Metric]]="Principal - Cash Investment",Cash_Flows[[#This Row],[Security Type]]&lt;&gt;"Equity"),Cash_Flows[[#This Row],[Amount ($)]]*-1,0)</f>
        <v>0</v>
      </c>
      <c r="I9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6" s="11">
        <f>IF(AND(Cash_Flows[[#This Row],[Security Type]]&lt;&gt;"Equity",Cash_Flows[[#This Row],[Metric]]&lt;&gt;"Principal - Cash Investment",Cash_Flows[[#This Row],[Metric]]&lt;&gt;"Balance (GAAP)"),Cash_Flows[[#This Row],[Amount ($)]],0)</f>
        <v>70226.89</v>
      </c>
      <c r="K9836" s="11">
        <f>IF(AND(Cash_Flows[[#This Row],[Security Type]]="Warrant",Cash_Flows[[#This Row],[Metric]]="Balance (GAAP)"),Cash_Flows[[#This Row],[Amount ($)]],0)</f>
        <v>0</v>
      </c>
      <c r="L9836" s="11">
        <f>IF(AND(Cash_Flows[[#This Row],[Security Type]]="Equity",Cash_Flows[[#This Row],[Metric]]="Principal - Cash Investment"),Cash_Flows[[#This Row],[Amount ($)]]*-1,0)</f>
        <v>0</v>
      </c>
      <c r="M9836" s="11">
        <f>IF(AND(Cash_Flows[[#This Row],[Security Type]]="Equity",Cash_Flows[[#This Row],[Metric]]="Balance (GAAP)"),Cash_Flows[[#This Row],[Amount ($)]],0)</f>
        <v>0</v>
      </c>
      <c r="N9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6" s="11">
        <f>Cash_Flows[[#This Row],[Debt Invested]]+Cash_Flows[[#This Row],[Equity Invested]]</f>
        <v>0</v>
      </c>
      <c r="P9836" s="11">
        <f>Cash_Flows[[#This Row],[Debt FMV]]+Cash_Flows[[#This Row],[Warrant FMV]]+Cash_Flows[[#This Row],[Equity FMV]]</f>
        <v>0</v>
      </c>
      <c r="Q9836" s="11">
        <f>Cash_Flows[[#This Row],[Debt RP]]+Cash_Flows[[#This Row],[Equity RP]]</f>
        <v>70226.89</v>
      </c>
      <c r="R9836" t="str">
        <f>IF(Cash_Flows[[#This Row],[Deal]]="Inspired Beauty Brands",Cash_Flows[[#This Row],[X]],_xlfn.CONCAT(Cash_Flows[[#This Row],[Deal]],"-",Cash_Flows[[#This Row],[Fund Name]]))</f>
        <v>Reindeer Logistics-Fund IV</v>
      </c>
      <c r="S983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837" spans="1:19" hidden="1" x14ac:dyDescent="0.35">
      <c r="A9837" s="2">
        <v>44834</v>
      </c>
      <c r="B9837" t="s">
        <v>157</v>
      </c>
      <c r="C9837" t="s">
        <v>50</v>
      </c>
      <c r="D9837" t="s">
        <v>51</v>
      </c>
      <c r="E9837" t="s">
        <v>28</v>
      </c>
      <c r="F9837" t="s">
        <v>25</v>
      </c>
      <c r="G9837" s="6">
        <v>70996.710000000006</v>
      </c>
      <c r="H9837" s="11">
        <f>IF(AND(Cash_Flows[[#This Row],[Metric]]="Principal - Cash Investment",Cash_Flows[[#This Row],[Security Type]]&lt;&gt;"Equity"),Cash_Flows[[#This Row],[Amount ($)]]*-1,0)</f>
        <v>0</v>
      </c>
      <c r="I9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7" s="11">
        <f>IF(AND(Cash_Flows[[#This Row],[Security Type]]&lt;&gt;"Equity",Cash_Flows[[#This Row],[Metric]]&lt;&gt;"Principal - Cash Investment",Cash_Flows[[#This Row],[Metric]]&lt;&gt;"Balance (GAAP)"),Cash_Flows[[#This Row],[Amount ($)]],0)</f>
        <v>70996.710000000006</v>
      </c>
      <c r="K9837" s="11">
        <f>IF(AND(Cash_Flows[[#This Row],[Security Type]]="Warrant",Cash_Flows[[#This Row],[Metric]]="Balance (GAAP)"),Cash_Flows[[#This Row],[Amount ($)]],0)</f>
        <v>0</v>
      </c>
      <c r="L9837" s="11">
        <f>IF(AND(Cash_Flows[[#This Row],[Security Type]]="Equity",Cash_Flows[[#This Row],[Metric]]="Principal - Cash Investment"),Cash_Flows[[#This Row],[Amount ($)]]*-1,0)</f>
        <v>0</v>
      </c>
      <c r="M9837" s="11">
        <f>IF(AND(Cash_Flows[[#This Row],[Security Type]]="Equity",Cash_Flows[[#This Row],[Metric]]="Balance (GAAP)"),Cash_Flows[[#This Row],[Amount ($)]],0)</f>
        <v>0</v>
      </c>
      <c r="N9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7" s="11">
        <f>Cash_Flows[[#This Row],[Debt Invested]]+Cash_Flows[[#This Row],[Equity Invested]]</f>
        <v>0</v>
      </c>
      <c r="P9837" s="11">
        <f>Cash_Flows[[#This Row],[Debt FMV]]+Cash_Flows[[#This Row],[Warrant FMV]]+Cash_Flows[[#This Row],[Equity FMV]]</f>
        <v>0</v>
      </c>
      <c r="Q9837" s="11">
        <f>Cash_Flows[[#This Row],[Debt RP]]+Cash_Flows[[#This Row],[Equity RP]]</f>
        <v>70996.710000000006</v>
      </c>
      <c r="R9837" t="str">
        <f>IF(Cash_Flows[[#This Row],[Deal]]="Inspired Beauty Brands",Cash_Flows[[#This Row],[X]],_xlfn.CONCAT(Cash_Flows[[#This Row],[Deal]],"-",Cash_Flows[[#This Row],[Fund Name]]))</f>
        <v>Oakpoint-Fund V</v>
      </c>
      <c r="S983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838" spans="1:19" hidden="1" x14ac:dyDescent="0.35">
      <c r="A9838" s="2">
        <v>44834</v>
      </c>
      <c r="B9838" t="s">
        <v>161</v>
      </c>
      <c r="C9838" t="s">
        <v>45</v>
      </c>
      <c r="D9838" t="s">
        <v>21</v>
      </c>
      <c r="E9838" t="s">
        <v>28</v>
      </c>
      <c r="F9838" t="s">
        <v>25</v>
      </c>
      <c r="G9838" s="6">
        <v>78596.160000000003</v>
      </c>
      <c r="H9838" s="11">
        <f>IF(AND(Cash_Flows[[#This Row],[Metric]]="Principal - Cash Investment",Cash_Flows[[#This Row],[Security Type]]&lt;&gt;"Equity"),Cash_Flows[[#This Row],[Amount ($)]]*-1,0)</f>
        <v>0</v>
      </c>
      <c r="I9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8" s="11">
        <f>IF(AND(Cash_Flows[[#This Row],[Security Type]]&lt;&gt;"Equity",Cash_Flows[[#This Row],[Metric]]&lt;&gt;"Principal - Cash Investment",Cash_Flows[[#This Row],[Metric]]&lt;&gt;"Balance (GAAP)"),Cash_Flows[[#This Row],[Amount ($)]],0)</f>
        <v>78596.160000000003</v>
      </c>
      <c r="K9838" s="11">
        <f>IF(AND(Cash_Flows[[#This Row],[Security Type]]="Warrant",Cash_Flows[[#This Row],[Metric]]="Balance (GAAP)"),Cash_Flows[[#This Row],[Amount ($)]],0)</f>
        <v>0</v>
      </c>
      <c r="L9838" s="11">
        <f>IF(AND(Cash_Flows[[#This Row],[Security Type]]="Equity",Cash_Flows[[#This Row],[Metric]]="Principal - Cash Investment"),Cash_Flows[[#This Row],[Amount ($)]]*-1,0)</f>
        <v>0</v>
      </c>
      <c r="M9838" s="11">
        <f>IF(AND(Cash_Flows[[#This Row],[Security Type]]="Equity",Cash_Flows[[#This Row],[Metric]]="Balance (GAAP)"),Cash_Flows[[#This Row],[Amount ($)]],0)</f>
        <v>0</v>
      </c>
      <c r="N9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8" s="11">
        <f>Cash_Flows[[#This Row],[Debt Invested]]+Cash_Flows[[#This Row],[Equity Invested]]</f>
        <v>0</v>
      </c>
      <c r="P9838" s="11">
        <f>Cash_Flows[[#This Row],[Debt FMV]]+Cash_Flows[[#This Row],[Warrant FMV]]+Cash_Flows[[#This Row],[Equity FMV]]</f>
        <v>0</v>
      </c>
      <c r="Q9838" s="11">
        <f>Cash_Flows[[#This Row],[Debt RP]]+Cash_Flows[[#This Row],[Equity RP]]</f>
        <v>78596.160000000003</v>
      </c>
      <c r="R9838" t="str">
        <f>IF(Cash_Flows[[#This Row],[Deal]]="Inspired Beauty Brands",Cash_Flows[[#This Row],[X]],_xlfn.CONCAT(Cash_Flows[[#This Row],[Deal]],"-",Cash_Flows[[#This Row],[Fund Name]]))</f>
        <v>Legacy-Xspire-Fund IV</v>
      </c>
      <c r="S9838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839" spans="1:19" hidden="1" x14ac:dyDescent="0.35">
      <c r="A9839" s="2">
        <v>44834</v>
      </c>
      <c r="B9839" t="s">
        <v>184</v>
      </c>
      <c r="C9839" t="s">
        <v>50</v>
      </c>
      <c r="D9839" t="s">
        <v>109</v>
      </c>
      <c r="E9839" t="s">
        <v>28</v>
      </c>
      <c r="F9839" t="s">
        <v>25</v>
      </c>
      <c r="G9839" s="6">
        <v>82500</v>
      </c>
      <c r="H9839" s="11">
        <f>IF(AND(Cash_Flows[[#This Row],[Metric]]="Principal - Cash Investment",Cash_Flows[[#This Row],[Security Type]]&lt;&gt;"Equity"),Cash_Flows[[#This Row],[Amount ($)]]*-1,0)</f>
        <v>0</v>
      </c>
      <c r="I9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9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9839" s="11">
        <f>IF(AND(Cash_Flows[[#This Row],[Security Type]]="Warrant",Cash_Flows[[#This Row],[Metric]]="Balance (GAAP)"),Cash_Flows[[#This Row],[Amount ($)]],0)</f>
        <v>0</v>
      </c>
      <c r="L9839" s="11">
        <f>IF(AND(Cash_Flows[[#This Row],[Security Type]]="Equity",Cash_Flows[[#This Row],[Metric]]="Principal - Cash Investment"),Cash_Flows[[#This Row],[Amount ($)]]*-1,0)</f>
        <v>0</v>
      </c>
      <c r="M9839" s="11">
        <f>IF(AND(Cash_Flows[[#This Row],[Security Type]]="Equity",Cash_Flows[[#This Row],[Metric]]="Balance (GAAP)"),Cash_Flows[[#This Row],[Amount ($)]],0)</f>
        <v>0</v>
      </c>
      <c r="N9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9" s="11">
        <f>Cash_Flows[[#This Row],[Debt Invested]]+Cash_Flows[[#This Row],[Equity Invested]]</f>
        <v>0</v>
      </c>
      <c r="P9839" s="11">
        <f>Cash_Flows[[#This Row],[Debt FMV]]+Cash_Flows[[#This Row],[Warrant FMV]]+Cash_Flows[[#This Row],[Equity FMV]]</f>
        <v>0</v>
      </c>
      <c r="Q9839" s="11">
        <f>Cash_Flows[[#This Row],[Debt RP]]+Cash_Flows[[#This Row],[Equity RP]]</f>
        <v>82500</v>
      </c>
      <c r="R9839" t="str">
        <f>IF(Cash_Flows[[#This Row],[Deal]]="Inspired Beauty Brands",Cash_Flows[[#This Row],[X]],_xlfn.CONCAT(Cash_Flows[[#This Row],[Deal]],"-",Cash_Flows[[#This Row],[Fund Name]]))</f>
        <v>Sumo Communications, Inc-Fund V</v>
      </c>
      <c r="S9839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840" spans="1:19" hidden="1" x14ac:dyDescent="0.35">
      <c r="A9840" s="2">
        <v>44834</v>
      </c>
      <c r="B9840" t="s">
        <v>181</v>
      </c>
      <c r="C9840" t="s">
        <v>50</v>
      </c>
      <c r="D9840" t="s">
        <v>51</v>
      </c>
      <c r="E9840" t="s">
        <v>28</v>
      </c>
      <c r="F9840" t="s">
        <v>25</v>
      </c>
      <c r="G9840" s="6">
        <v>84399.42</v>
      </c>
      <c r="H9840" s="11">
        <f>IF(AND(Cash_Flows[[#This Row],[Metric]]="Principal - Cash Investment",Cash_Flows[[#This Row],[Security Type]]&lt;&gt;"Equity"),Cash_Flows[[#This Row],[Amount ($)]]*-1,0)</f>
        <v>0</v>
      </c>
      <c r="I9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0" s="11">
        <f>IF(AND(Cash_Flows[[#This Row],[Security Type]]&lt;&gt;"Equity",Cash_Flows[[#This Row],[Metric]]&lt;&gt;"Principal - Cash Investment",Cash_Flows[[#This Row],[Metric]]&lt;&gt;"Balance (GAAP)"),Cash_Flows[[#This Row],[Amount ($)]],0)</f>
        <v>84399.42</v>
      </c>
      <c r="K9840" s="11">
        <f>IF(AND(Cash_Flows[[#This Row],[Security Type]]="Warrant",Cash_Flows[[#This Row],[Metric]]="Balance (GAAP)"),Cash_Flows[[#This Row],[Amount ($)]],0)</f>
        <v>0</v>
      </c>
      <c r="L9840" s="11">
        <f>IF(AND(Cash_Flows[[#This Row],[Security Type]]="Equity",Cash_Flows[[#This Row],[Metric]]="Principal - Cash Investment"),Cash_Flows[[#This Row],[Amount ($)]]*-1,0)</f>
        <v>0</v>
      </c>
      <c r="M9840" s="11">
        <f>IF(AND(Cash_Flows[[#This Row],[Security Type]]="Equity",Cash_Flows[[#This Row],[Metric]]="Balance (GAAP)"),Cash_Flows[[#This Row],[Amount ($)]],0)</f>
        <v>0</v>
      </c>
      <c r="N9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0" s="11">
        <f>Cash_Flows[[#This Row],[Debt Invested]]+Cash_Flows[[#This Row],[Equity Invested]]</f>
        <v>0</v>
      </c>
      <c r="P9840" s="11">
        <f>Cash_Flows[[#This Row],[Debt FMV]]+Cash_Flows[[#This Row],[Warrant FMV]]+Cash_Flows[[#This Row],[Equity FMV]]</f>
        <v>0</v>
      </c>
      <c r="Q9840" s="11">
        <f>Cash_Flows[[#This Row],[Debt RP]]+Cash_Flows[[#This Row],[Equity RP]]</f>
        <v>84399.42</v>
      </c>
      <c r="R9840" t="str">
        <f>IF(Cash_Flows[[#This Row],[Deal]]="Inspired Beauty Brands",Cash_Flows[[#This Row],[X]],_xlfn.CONCAT(Cash_Flows[[#This Row],[Deal]],"-",Cash_Flows[[#This Row],[Fund Name]]))</f>
        <v>TaskRay-Fund V</v>
      </c>
      <c r="S9840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841" spans="1:19" hidden="1" x14ac:dyDescent="0.35">
      <c r="A9841" s="2">
        <v>44834</v>
      </c>
      <c r="B9841" t="s">
        <v>191</v>
      </c>
      <c r="C9841" t="s">
        <v>50</v>
      </c>
      <c r="D9841" t="s">
        <v>51</v>
      </c>
      <c r="E9841" t="s">
        <v>28</v>
      </c>
      <c r="F9841" t="s">
        <v>25</v>
      </c>
      <c r="G9841" s="6">
        <v>89125</v>
      </c>
      <c r="H9841" s="11">
        <f>IF(AND(Cash_Flows[[#This Row],[Metric]]="Principal - Cash Investment",Cash_Flows[[#This Row],[Security Type]]&lt;&gt;"Equity"),Cash_Flows[[#This Row],[Amount ($)]]*-1,0)</f>
        <v>0</v>
      </c>
      <c r="I9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1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9841" s="11">
        <f>IF(AND(Cash_Flows[[#This Row],[Security Type]]="Warrant",Cash_Flows[[#This Row],[Metric]]="Balance (GAAP)"),Cash_Flows[[#This Row],[Amount ($)]],0)</f>
        <v>0</v>
      </c>
      <c r="L9841" s="11">
        <f>IF(AND(Cash_Flows[[#This Row],[Security Type]]="Equity",Cash_Flows[[#This Row],[Metric]]="Principal - Cash Investment"),Cash_Flows[[#This Row],[Amount ($)]]*-1,0)</f>
        <v>0</v>
      </c>
      <c r="M9841" s="11">
        <f>IF(AND(Cash_Flows[[#This Row],[Security Type]]="Equity",Cash_Flows[[#This Row],[Metric]]="Balance (GAAP)"),Cash_Flows[[#This Row],[Amount ($)]],0)</f>
        <v>0</v>
      </c>
      <c r="N9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1" s="11">
        <f>Cash_Flows[[#This Row],[Debt Invested]]+Cash_Flows[[#This Row],[Equity Invested]]</f>
        <v>0</v>
      </c>
      <c r="P9841" s="11">
        <f>Cash_Flows[[#This Row],[Debt FMV]]+Cash_Flows[[#This Row],[Warrant FMV]]+Cash_Flows[[#This Row],[Equity FMV]]</f>
        <v>0</v>
      </c>
      <c r="Q9841" s="11">
        <f>Cash_Flows[[#This Row],[Debt RP]]+Cash_Flows[[#This Row],[Equity RP]]</f>
        <v>89125</v>
      </c>
      <c r="R9841" t="str">
        <f>IF(Cash_Flows[[#This Row],[Deal]]="Inspired Beauty Brands",Cash_Flows[[#This Row],[X]],_xlfn.CONCAT(Cash_Flows[[#This Row],[Deal]],"-",Cash_Flows[[#This Row],[Fund Name]]))</f>
        <v>Revive Med Spa-Fund V</v>
      </c>
      <c r="S9841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9842" spans="1:19" hidden="1" x14ac:dyDescent="0.35">
      <c r="A9842" s="2">
        <v>44834</v>
      </c>
      <c r="B9842" t="s">
        <v>179</v>
      </c>
      <c r="C9842" t="s">
        <v>45</v>
      </c>
      <c r="D9842" t="s">
        <v>51</v>
      </c>
      <c r="E9842" t="s">
        <v>28</v>
      </c>
      <c r="F9842" t="s">
        <v>25</v>
      </c>
      <c r="G9842" s="6">
        <v>89375.01</v>
      </c>
      <c r="H9842" s="11">
        <f>IF(AND(Cash_Flows[[#This Row],[Metric]]="Principal - Cash Investment",Cash_Flows[[#This Row],[Security Type]]&lt;&gt;"Equity"),Cash_Flows[[#This Row],[Amount ($)]]*-1,0)</f>
        <v>0</v>
      </c>
      <c r="I9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2" s="11">
        <f>IF(AND(Cash_Flows[[#This Row],[Security Type]]&lt;&gt;"Equity",Cash_Flows[[#This Row],[Metric]]&lt;&gt;"Principal - Cash Investment",Cash_Flows[[#This Row],[Metric]]&lt;&gt;"Balance (GAAP)"),Cash_Flows[[#This Row],[Amount ($)]],0)</f>
        <v>89375.01</v>
      </c>
      <c r="K9842" s="11">
        <f>IF(AND(Cash_Flows[[#This Row],[Security Type]]="Warrant",Cash_Flows[[#This Row],[Metric]]="Balance (GAAP)"),Cash_Flows[[#This Row],[Amount ($)]],0)</f>
        <v>0</v>
      </c>
      <c r="L9842" s="11">
        <f>IF(AND(Cash_Flows[[#This Row],[Security Type]]="Equity",Cash_Flows[[#This Row],[Metric]]="Principal - Cash Investment"),Cash_Flows[[#This Row],[Amount ($)]]*-1,0)</f>
        <v>0</v>
      </c>
      <c r="M9842" s="11">
        <f>IF(AND(Cash_Flows[[#This Row],[Security Type]]="Equity",Cash_Flows[[#This Row],[Metric]]="Balance (GAAP)"),Cash_Flows[[#This Row],[Amount ($)]],0)</f>
        <v>0</v>
      </c>
      <c r="N9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2" s="11">
        <f>Cash_Flows[[#This Row],[Debt Invested]]+Cash_Flows[[#This Row],[Equity Invested]]</f>
        <v>0</v>
      </c>
      <c r="P9842" s="11">
        <f>Cash_Flows[[#This Row],[Debt FMV]]+Cash_Flows[[#This Row],[Warrant FMV]]+Cash_Flows[[#This Row],[Equity FMV]]</f>
        <v>0</v>
      </c>
      <c r="Q9842" s="11">
        <f>Cash_Flows[[#This Row],[Debt RP]]+Cash_Flows[[#This Row],[Equity RP]]</f>
        <v>89375.01</v>
      </c>
      <c r="R9842" t="str">
        <f>IF(Cash_Flows[[#This Row],[Deal]]="Inspired Beauty Brands",Cash_Flows[[#This Row],[X]],_xlfn.CONCAT(Cash_Flows[[#This Row],[Deal]],"-",Cash_Flows[[#This Row],[Fund Name]]))</f>
        <v>McDaniel Metals-Fund IV</v>
      </c>
      <c r="S9842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843" spans="1:19" hidden="1" x14ac:dyDescent="0.35">
      <c r="A9843" s="2">
        <v>44834</v>
      </c>
      <c r="B9843" t="s">
        <v>177</v>
      </c>
      <c r="C9843" t="s">
        <v>45</v>
      </c>
      <c r="D9843" t="s">
        <v>51</v>
      </c>
      <c r="E9843" t="s">
        <v>28</v>
      </c>
      <c r="F9843" t="s">
        <v>25</v>
      </c>
      <c r="G9843" s="6">
        <v>90255.6</v>
      </c>
      <c r="H9843" s="11">
        <f>IF(AND(Cash_Flows[[#This Row],[Metric]]="Principal - Cash Investment",Cash_Flows[[#This Row],[Security Type]]&lt;&gt;"Equity"),Cash_Flows[[#This Row],[Amount ($)]]*-1,0)</f>
        <v>0</v>
      </c>
      <c r="I9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3" s="11">
        <f>IF(AND(Cash_Flows[[#This Row],[Security Type]]&lt;&gt;"Equity",Cash_Flows[[#This Row],[Metric]]&lt;&gt;"Principal - Cash Investment",Cash_Flows[[#This Row],[Metric]]&lt;&gt;"Balance (GAAP)"),Cash_Flows[[#This Row],[Amount ($)]],0)</f>
        <v>90255.6</v>
      </c>
      <c r="K9843" s="11">
        <f>IF(AND(Cash_Flows[[#This Row],[Security Type]]="Warrant",Cash_Flows[[#This Row],[Metric]]="Balance (GAAP)"),Cash_Flows[[#This Row],[Amount ($)]],0)</f>
        <v>0</v>
      </c>
      <c r="L9843" s="11">
        <f>IF(AND(Cash_Flows[[#This Row],[Security Type]]="Equity",Cash_Flows[[#This Row],[Metric]]="Principal - Cash Investment"),Cash_Flows[[#This Row],[Amount ($)]]*-1,0)</f>
        <v>0</v>
      </c>
      <c r="M9843" s="11">
        <f>IF(AND(Cash_Flows[[#This Row],[Security Type]]="Equity",Cash_Flows[[#This Row],[Metric]]="Balance (GAAP)"),Cash_Flows[[#This Row],[Amount ($)]],0)</f>
        <v>0</v>
      </c>
      <c r="N9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3" s="11">
        <f>Cash_Flows[[#This Row],[Debt Invested]]+Cash_Flows[[#This Row],[Equity Invested]]</f>
        <v>0</v>
      </c>
      <c r="P9843" s="11">
        <f>Cash_Flows[[#This Row],[Debt FMV]]+Cash_Flows[[#This Row],[Warrant FMV]]+Cash_Flows[[#This Row],[Equity FMV]]</f>
        <v>0</v>
      </c>
      <c r="Q9843" s="11">
        <f>Cash_Flows[[#This Row],[Debt RP]]+Cash_Flows[[#This Row],[Equity RP]]</f>
        <v>90255.6</v>
      </c>
      <c r="R9843" t="str">
        <f>IF(Cash_Flows[[#This Row],[Deal]]="Inspired Beauty Brands",Cash_Flows[[#This Row],[X]],_xlfn.CONCAT(Cash_Flows[[#This Row],[Deal]],"-",Cash_Flows[[#This Row],[Fund Name]]))</f>
        <v>Buggy Beds-Fund IV</v>
      </c>
      <c r="S9843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844" spans="1:19" hidden="1" x14ac:dyDescent="0.35">
      <c r="A9844" s="2">
        <v>44834</v>
      </c>
      <c r="B9844" t="s">
        <v>150</v>
      </c>
      <c r="C9844" t="s">
        <v>45</v>
      </c>
      <c r="D9844" t="s">
        <v>51</v>
      </c>
      <c r="E9844" t="s">
        <v>28</v>
      </c>
      <c r="F9844" t="s">
        <v>25</v>
      </c>
      <c r="G9844" s="6">
        <v>92427.65</v>
      </c>
      <c r="H9844" s="11">
        <f>IF(AND(Cash_Flows[[#This Row],[Metric]]="Principal - Cash Investment",Cash_Flows[[#This Row],[Security Type]]&lt;&gt;"Equity"),Cash_Flows[[#This Row],[Amount ($)]]*-1,0)</f>
        <v>0</v>
      </c>
      <c r="I9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4" s="11">
        <f>IF(AND(Cash_Flows[[#This Row],[Security Type]]&lt;&gt;"Equity",Cash_Flows[[#This Row],[Metric]]&lt;&gt;"Principal - Cash Investment",Cash_Flows[[#This Row],[Metric]]&lt;&gt;"Balance (GAAP)"),Cash_Flows[[#This Row],[Amount ($)]],0)</f>
        <v>92427.65</v>
      </c>
      <c r="K9844" s="11">
        <f>IF(AND(Cash_Flows[[#This Row],[Security Type]]="Warrant",Cash_Flows[[#This Row],[Metric]]="Balance (GAAP)"),Cash_Flows[[#This Row],[Amount ($)]],0)</f>
        <v>0</v>
      </c>
      <c r="L9844" s="11">
        <f>IF(AND(Cash_Flows[[#This Row],[Security Type]]="Equity",Cash_Flows[[#This Row],[Metric]]="Principal - Cash Investment"),Cash_Flows[[#This Row],[Amount ($)]]*-1,0)</f>
        <v>0</v>
      </c>
      <c r="M9844" s="11">
        <f>IF(AND(Cash_Flows[[#This Row],[Security Type]]="Equity",Cash_Flows[[#This Row],[Metric]]="Balance (GAAP)"),Cash_Flows[[#This Row],[Amount ($)]],0)</f>
        <v>0</v>
      </c>
      <c r="N9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4" s="11">
        <f>Cash_Flows[[#This Row],[Debt Invested]]+Cash_Flows[[#This Row],[Equity Invested]]</f>
        <v>0</v>
      </c>
      <c r="P9844" s="11">
        <f>Cash_Flows[[#This Row],[Debt FMV]]+Cash_Flows[[#This Row],[Warrant FMV]]+Cash_Flows[[#This Row],[Equity FMV]]</f>
        <v>0</v>
      </c>
      <c r="Q9844" s="11">
        <f>Cash_Flows[[#This Row],[Debt RP]]+Cash_Flows[[#This Row],[Equity RP]]</f>
        <v>92427.65</v>
      </c>
      <c r="R9844" t="str">
        <f>IF(Cash_Flows[[#This Row],[Deal]]="Inspired Beauty Brands",Cash_Flows[[#This Row],[X]],_xlfn.CONCAT(Cash_Flows[[#This Row],[Deal]],"-",Cash_Flows[[#This Row],[Fund Name]]))</f>
        <v>Solid Surface Care-Fund IV</v>
      </c>
      <c r="S984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845" spans="1:19" hidden="1" x14ac:dyDescent="0.35">
      <c r="A9845" s="2">
        <v>44834</v>
      </c>
      <c r="B9845" t="s">
        <v>176</v>
      </c>
      <c r="C9845" t="s">
        <v>50</v>
      </c>
      <c r="D9845" t="s">
        <v>51</v>
      </c>
      <c r="E9845" t="s">
        <v>28</v>
      </c>
      <c r="F9845" t="s">
        <v>25</v>
      </c>
      <c r="G9845" s="6">
        <v>94283.25</v>
      </c>
      <c r="H9845" s="11">
        <f>IF(AND(Cash_Flows[[#This Row],[Metric]]="Principal - Cash Investment",Cash_Flows[[#This Row],[Security Type]]&lt;&gt;"Equity"),Cash_Flows[[#This Row],[Amount ($)]]*-1,0)</f>
        <v>0</v>
      </c>
      <c r="I9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5" s="11">
        <f>IF(AND(Cash_Flows[[#This Row],[Security Type]]&lt;&gt;"Equity",Cash_Flows[[#This Row],[Metric]]&lt;&gt;"Principal - Cash Investment",Cash_Flows[[#This Row],[Metric]]&lt;&gt;"Balance (GAAP)"),Cash_Flows[[#This Row],[Amount ($)]],0)</f>
        <v>94283.25</v>
      </c>
      <c r="K9845" s="11">
        <f>IF(AND(Cash_Flows[[#This Row],[Security Type]]="Warrant",Cash_Flows[[#This Row],[Metric]]="Balance (GAAP)"),Cash_Flows[[#This Row],[Amount ($)]],0)</f>
        <v>0</v>
      </c>
      <c r="L9845" s="11">
        <f>IF(AND(Cash_Flows[[#This Row],[Security Type]]="Equity",Cash_Flows[[#This Row],[Metric]]="Principal - Cash Investment"),Cash_Flows[[#This Row],[Amount ($)]]*-1,0)</f>
        <v>0</v>
      </c>
      <c r="M9845" s="11">
        <f>IF(AND(Cash_Flows[[#This Row],[Security Type]]="Equity",Cash_Flows[[#This Row],[Metric]]="Balance (GAAP)"),Cash_Flows[[#This Row],[Amount ($)]],0)</f>
        <v>0</v>
      </c>
      <c r="N9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5" s="11">
        <f>Cash_Flows[[#This Row],[Debt Invested]]+Cash_Flows[[#This Row],[Equity Invested]]</f>
        <v>0</v>
      </c>
      <c r="P9845" s="11">
        <f>Cash_Flows[[#This Row],[Debt FMV]]+Cash_Flows[[#This Row],[Warrant FMV]]+Cash_Flows[[#This Row],[Equity FMV]]</f>
        <v>0</v>
      </c>
      <c r="Q9845" s="11">
        <f>Cash_Flows[[#This Row],[Debt RP]]+Cash_Flows[[#This Row],[Equity RP]]</f>
        <v>94283.25</v>
      </c>
      <c r="R9845" t="str">
        <f>IF(Cash_Flows[[#This Row],[Deal]]="Inspired Beauty Brands",Cash_Flows[[#This Row],[X]],_xlfn.CONCAT(Cash_Flows[[#This Row],[Deal]],"-",Cash_Flows[[#This Row],[Fund Name]]))</f>
        <v>Reverba-Fund V</v>
      </c>
      <c r="S984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846" spans="1:19" hidden="1" x14ac:dyDescent="0.35">
      <c r="A9846" s="2">
        <v>44834</v>
      </c>
      <c r="B9846" t="s">
        <v>139</v>
      </c>
      <c r="C9846" t="s">
        <v>45</v>
      </c>
      <c r="D9846" t="s">
        <v>21</v>
      </c>
      <c r="E9846" t="s">
        <v>28</v>
      </c>
      <c r="F9846" t="s">
        <v>31</v>
      </c>
      <c r="G9846" s="6">
        <v>98197.11</v>
      </c>
      <c r="H9846" s="11">
        <f>IF(AND(Cash_Flows[[#This Row],[Metric]]="Principal - Cash Investment",Cash_Flows[[#This Row],[Security Type]]&lt;&gt;"Equity"),Cash_Flows[[#This Row],[Amount ($)]]*-1,0)</f>
        <v>0</v>
      </c>
      <c r="I9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6" s="11">
        <f>IF(AND(Cash_Flows[[#This Row],[Security Type]]&lt;&gt;"Equity",Cash_Flows[[#This Row],[Metric]]&lt;&gt;"Principal - Cash Investment",Cash_Flows[[#This Row],[Metric]]&lt;&gt;"Balance (GAAP)"),Cash_Flows[[#This Row],[Amount ($)]],0)</f>
        <v>98197.11</v>
      </c>
      <c r="K9846" s="11">
        <f>IF(AND(Cash_Flows[[#This Row],[Security Type]]="Warrant",Cash_Flows[[#This Row],[Metric]]="Balance (GAAP)"),Cash_Flows[[#This Row],[Amount ($)]],0)</f>
        <v>0</v>
      </c>
      <c r="L9846" s="11">
        <f>IF(AND(Cash_Flows[[#This Row],[Security Type]]="Equity",Cash_Flows[[#This Row],[Metric]]="Principal - Cash Investment"),Cash_Flows[[#This Row],[Amount ($)]]*-1,0)</f>
        <v>0</v>
      </c>
      <c r="M9846" s="11">
        <f>IF(AND(Cash_Flows[[#This Row],[Security Type]]="Equity",Cash_Flows[[#This Row],[Metric]]="Balance (GAAP)"),Cash_Flows[[#This Row],[Amount ($)]],0)</f>
        <v>0</v>
      </c>
      <c r="N9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6" s="11">
        <f>Cash_Flows[[#This Row],[Debt Invested]]+Cash_Flows[[#This Row],[Equity Invested]]</f>
        <v>0</v>
      </c>
      <c r="P9846" s="11">
        <f>Cash_Flows[[#This Row],[Debt FMV]]+Cash_Flows[[#This Row],[Warrant FMV]]+Cash_Flows[[#This Row],[Equity FMV]]</f>
        <v>0</v>
      </c>
      <c r="Q9846" s="11">
        <f>Cash_Flows[[#This Row],[Debt RP]]+Cash_Flows[[#This Row],[Equity RP]]</f>
        <v>98197.11</v>
      </c>
      <c r="R9846" t="str">
        <f>IF(Cash_Flows[[#This Row],[Deal]]="Inspired Beauty Brands",Cash_Flows[[#This Row],[X]],_xlfn.CONCAT(Cash_Flows[[#This Row],[Deal]],"-",Cash_Flows[[#This Row],[Fund Name]]))</f>
        <v>Heritage Health Solutions-Fund IV</v>
      </c>
      <c r="S984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847" spans="1:19" hidden="1" x14ac:dyDescent="0.35">
      <c r="A9847" s="2">
        <v>44834</v>
      </c>
      <c r="B9847" t="s">
        <v>143</v>
      </c>
      <c r="C9847" t="s">
        <v>45</v>
      </c>
      <c r="D9847" t="s">
        <v>51</v>
      </c>
      <c r="E9847" t="s">
        <v>28</v>
      </c>
      <c r="F9847" t="s">
        <v>25</v>
      </c>
      <c r="G9847" s="6">
        <v>100000</v>
      </c>
      <c r="H9847" s="11">
        <f>IF(AND(Cash_Flows[[#This Row],[Metric]]="Principal - Cash Investment",Cash_Flows[[#This Row],[Security Type]]&lt;&gt;"Equity"),Cash_Flows[[#This Row],[Amount ($)]]*-1,0)</f>
        <v>0</v>
      </c>
      <c r="I9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7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847" s="11">
        <f>IF(AND(Cash_Flows[[#This Row],[Security Type]]="Warrant",Cash_Flows[[#This Row],[Metric]]="Balance (GAAP)"),Cash_Flows[[#This Row],[Amount ($)]],0)</f>
        <v>0</v>
      </c>
      <c r="L9847" s="11">
        <f>IF(AND(Cash_Flows[[#This Row],[Security Type]]="Equity",Cash_Flows[[#This Row],[Metric]]="Principal - Cash Investment"),Cash_Flows[[#This Row],[Amount ($)]]*-1,0)</f>
        <v>0</v>
      </c>
      <c r="M9847" s="11">
        <f>IF(AND(Cash_Flows[[#This Row],[Security Type]]="Equity",Cash_Flows[[#This Row],[Metric]]="Balance (GAAP)"),Cash_Flows[[#This Row],[Amount ($)]],0)</f>
        <v>0</v>
      </c>
      <c r="N9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7" s="11">
        <f>Cash_Flows[[#This Row],[Debt Invested]]+Cash_Flows[[#This Row],[Equity Invested]]</f>
        <v>0</v>
      </c>
      <c r="P9847" s="11">
        <f>Cash_Flows[[#This Row],[Debt FMV]]+Cash_Flows[[#This Row],[Warrant FMV]]+Cash_Flows[[#This Row],[Equity FMV]]</f>
        <v>0</v>
      </c>
      <c r="Q9847" s="11">
        <f>Cash_Flows[[#This Row],[Debt RP]]+Cash_Flows[[#This Row],[Equity RP]]</f>
        <v>100000</v>
      </c>
      <c r="R9847" t="str">
        <f>IF(Cash_Flows[[#This Row],[Deal]]="Inspired Beauty Brands",Cash_Flows[[#This Row],[X]],_xlfn.CONCAT(Cash_Flows[[#This Row],[Deal]],"-",Cash_Flows[[#This Row],[Fund Name]]))</f>
        <v>Accu-Tube Corporation-Fund IV</v>
      </c>
      <c r="S984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848" spans="1:19" hidden="1" x14ac:dyDescent="0.35">
      <c r="A9848" s="2">
        <v>44834</v>
      </c>
      <c r="B9848" t="s">
        <v>190</v>
      </c>
      <c r="C9848" t="s">
        <v>50</v>
      </c>
      <c r="D9848" t="s">
        <v>21</v>
      </c>
      <c r="E9848" t="s">
        <v>22</v>
      </c>
      <c r="F9848" t="s">
        <v>25</v>
      </c>
      <c r="G9848" s="6">
        <v>100000</v>
      </c>
      <c r="H9848" s="11">
        <f>IF(AND(Cash_Flows[[#This Row],[Metric]]="Principal - Cash Investment",Cash_Flows[[#This Row],[Security Type]]&lt;&gt;"Equity"),Cash_Flows[[#This Row],[Amount ($)]]*-1,0)</f>
        <v>0</v>
      </c>
      <c r="I9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8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848" s="11">
        <f>IF(AND(Cash_Flows[[#This Row],[Security Type]]="Warrant",Cash_Flows[[#This Row],[Metric]]="Balance (GAAP)"),Cash_Flows[[#This Row],[Amount ($)]],0)</f>
        <v>0</v>
      </c>
      <c r="L9848" s="11">
        <f>IF(AND(Cash_Flows[[#This Row],[Security Type]]="Equity",Cash_Flows[[#This Row],[Metric]]="Principal - Cash Investment"),Cash_Flows[[#This Row],[Amount ($)]]*-1,0)</f>
        <v>0</v>
      </c>
      <c r="M9848" s="11">
        <f>IF(AND(Cash_Flows[[#This Row],[Security Type]]="Equity",Cash_Flows[[#This Row],[Metric]]="Balance (GAAP)"),Cash_Flows[[#This Row],[Amount ($)]],0)</f>
        <v>0</v>
      </c>
      <c r="N9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8" s="11">
        <f>Cash_Flows[[#This Row],[Debt Invested]]+Cash_Flows[[#This Row],[Equity Invested]]</f>
        <v>0</v>
      </c>
      <c r="P9848" s="11">
        <f>Cash_Flows[[#This Row],[Debt FMV]]+Cash_Flows[[#This Row],[Warrant FMV]]+Cash_Flows[[#This Row],[Equity FMV]]</f>
        <v>0</v>
      </c>
      <c r="Q9848" s="11">
        <f>Cash_Flows[[#This Row],[Debt RP]]+Cash_Flows[[#This Row],[Equity RP]]</f>
        <v>100000</v>
      </c>
      <c r="R9848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9848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9849" spans="1:19" hidden="1" x14ac:dyDescent="0.35">
      <c r="A9849" s="2">
        <v>44834</v>
      </c>
      <c r="B9849" t="s">
        <v>180</v>
      </c>
      <c r="C9849" t="s">
        <v>50</v>
      </c>
      <c r="D9849" t="s">
        <v>51</v>
      </c>
      <c r="E9849" t="s">
        <v>28</v>
      </c>
      <c r="F9849" t="s">
        <v>25</v>
      </c>
      <c r="G9849" s="6">
        <v>102784.76</v>
      </c>
      <c r="H9849" s="11">
        <f>IF(AND(Cash_Flows[[#This Row],[Metric]]="Principal - Cash Investment",Cash_Flows[[#This Row],[Security Type]]&lt;&gt;"Equity"),Cash_Flows[[#This Row],[Amount ($)]]*-1,0)</f>
        <v>0</v>
      </c>
      <c r="I9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9" s="11">
        <f>IF(AND(Cash_Flows[[#This Row],[Security Type]]&lt;&gt;"Equity",Cash_Flows[[#This Row],[Metric]]&lt;&gt;"Principal - Cash Investment",Cash_Flows[[#This Row],[Metric]]&lt;&gt;"Balance (GAAP)"),Cash_Flows[[#This Row],[Amount ($)]],0)</f>
        <v>102784.76</v>
      </c>
      <c r="K9849" s="11">
        <f>IF(AND(Cash_Flows[[#This Row],[Security Type]]="Warrant",Cash_Flows[[#This Row],[Metric]]="Balance (GAAP)"),Cash_Flows[[#This Row],[Amount ($)]],0)</f>
        <v>0</v>
      </c>
      <c r="L9849" s="11">
        <f>IF(AND(Cash_Flows[[#This Row],[Security Type]]="Equity",Cash_Flows[[#This Row],[Metric]]="Principal - Cash Investment"),Cash_Flows[[#This Row],[Amount ($)]]*-1,0)</f>
        <v>0</v>
      </c>
      <c r="M9849" s="11">
        <f>IF(AND(Cash_Flows[[#This Row],[Security Type]]="Equity",Cash_Flows[[#This Row],[Metric]]="Balance (GAAP)"),Cash_Flows[[#This Row],[Amount ($)]],0)</f>
        <v>0</v>
      </c>
      <c r="N9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9" s="11">
        <f>Cash_Flows[[#This Row],[Debt Invested]]+Cash_Flows[[#This Row],[Equity Invested]]</f>
        <v>0</v>
      </c>
      <c r="P9849" s="11">
        <f>Cash_Flows[[#This Row],[Debt FMV]]+Cash_Flows[[#This Row],[Warrant FMV]]+Cash_Flows[[#This Row],[Equity FMV]]</f>
        <v>0</v>
      </c>
      <c r="Q9849" s="11">
        <f>Cash_Flows[[#This Row],[Debt RP]]+Cash_Flows[[#This Row],[Equity RP]]</f>
        <v>102784.76</v>
      </c>
      <c r="R9849" t="str">
        <f>IF(Cash_Flows[[#This Row],[Deal]]="Inspired Beauty Brands",Cash_Flows[[#This Row],[X]],_xlfn.CONCAT(Cash_Flows[[#This Row],[Deal]],"-",Cash_Flows[[#This Row],[Fund Name]]))</f>
        <v>Machine Specialties, Inc-Fund V</v>
      </c>
      <c r="S9849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850" spans="1:19" hidden="1" x14ac:dyDescent="0.35">
      <c r="A9850" s="2">
        <v>44834</v>
      </c>
      <c r="B9850" t="s">
        <v>70</v>
      </c>
      <c r="C9850" t="s">
        <v>45</v>
      </c>
      <c r="D9850" t="s">
        <v>51</v>
      </c>
      <c r="E9850" t="s">
        <v>28</v>
      </c>
      <c r="F9850" t="s">
        <v>25</v>
      </c>
      <c r="G9850" s="6">
        <v>106159.66</v>
      </c>
      <c r="H9850" s="11">
        <f>IF(AND(Cash_Flows[[#This Row],[Metric]]="Principal - Cash Investment",Cash_Flows[[#This Row],[Security Type]]&lt;&gt;"Equity"),Cash_Flows[[#This Row],[Amount ($)]]*-1,0)</f>
        <v>0</v>
      </c>
      <c r="I9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0" s="11">
        <f>IF(AND(Cash_Flows[[#This Row],[Security Type]]&lt;&gt;"Equity",Cash_Flows[[#This Row],[Metric]]&lt;&gt;"Principal - Cash Investment",Cash_Flows[[#This Row],[Metric]]&lt;&gt;"Balance (GAAP)"),Cash_Flows[[#This Row],[Amount ($)]],0)</f>
        <v>106159.66</v>
      </c>
      <c r="K9850" s="11">
        <f>IF(AND(Cash_Flows[[#This Row],[Security Type]]="Warrant",Cash_Flows[[#This Row],[Metric]]="Balance (GAAP)"),Cash_Flows[[#This Row],[Amount ($)]],0)</f>
        <v>0</v>
      </c>
      <c r="L9850" s="11">
        <f>IF(AND(Cash_Flows[[#This Row],[Security Type]]="Equity",Cash_Flows[[#This Row],[Metric]]="Principal - Cash Investment"),Cash_Flows[[#This Row],[Amount ($)]]*-1,0)</f>
        <v>0</v>
      </c>
      <c r="M9850" s="11">
        <f>IF(AND(Cash_Flows[[#This Row],[Security Type]]="Equity",Cash_Flows[[#This Row],[Metric]]="Balance (GAAP)"),Cash_Flows[[#This Row],[Amount ($)]],0)</f>
        <v>0</v>
      </c>
      <c r="N9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0" s="11">
        <f>Cash_Flows[[#This Row],[Debt Invested]]+Cash_Flows[[#This Row],[Equity Invested]]</f>
        <v>0</v>
      </c>
      <c r="P9850" s="11">
        <f>Cash_Flows[[#This Row],[Debt FMV]]+Cash_Flows[[#This Row],[Warrant FMV]]+Cash_Flows[[#This Row],[Equity FMV]]</f>
        <v>0</v>
      </c>
      <c r="Q9850" s="11">
        <f>Cash_Flows[[#This Row],[Debt RP]]+Cash_Flows[[#This Row],[Equity RP]]</f>
        <v>106159.66</v>
      </c>
      <c r="R9850" t="str">
        <f>IF(Cash_Flows[[#This Row],[Deal]]="Inspired Beauty Brands",Cash_Flows[[#This Row],[X]],_xlfn.CONCAT(Cash_Flows[[#This Row],[Deal]],"-",Cash_Flows[[#This Row],[Fund Name]]))</f>
        <v>BroadcastMed-Fund IV</v>
      </c>
      <c r="S985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51" spans="1:19" hidden="1" x14ac:dyDescent="0.35">
      <c r="A9851" s="2">
        <v>44834</v>
      </c>
      <c r="B9851" t="s">
        <v>70</v>
      </c>
      <c r="C9851" t="s">
        <v>50</v>
      </c>
      <c r="D9851" t="s">
        <v>51</v>
      </c>
      <c r="E9851" t="s">
        <v>28</v>
      </c>
      <c r="F9851" t="s">
        <v>25</v>
      </c>
      <c r="G9851" s="6">
        <v>106159.69</v>
      </c>
      <c r="H9851" s="11">
        <f>IF(AND(Cash_Flows[[#This Row],[Metric]]="Principal - Cash Investment",Cash_Flows[[#This Row],[Security Type]]&lt;&gt;"Equity"),Cash_Flows[[#This Row],[Amount ($)]]*-1,0)</f>
        <v>0</v>
      </c>
      <c r="I9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1" s="11">
        <f>IF(AND(Cash_Flows[[#This Row],[Security Type]]&lt;&gt;"Equity",Cash_Flows[[#This Row],[Metric]]&lt;&gt;"Principal - Cash Investment",Cash_Flows[[#This Row],[Metric]]&lt;&gt;"Balance (GAAP)"),Cash_Flows[[#This Row],[Amount ($)]],0)</f>
        <v>106159.69</v>
      </c>
      <c r="K9851" s="11">
        <f>IF(AND(Cash_Flows[[#This Row],[Security Type]]="Warrant",Cash_Flows[[#This Row],[Metric]]="Balance (GAAP)"),Cash_Flows[[#This Row],[Amount ($)]],0)</f>
        <v>0</v>
      </c>
      <c r="L9851" s="11">
        <f>IF(AND(Cash_Flows[[#This Row],[Security Type]]="Equity",Cash_Flows[[#This Row],[Metric]]="Principal - Cash Investment"),Cash_Flows[[#This Row],[Amount ($)]]*-1,0)</f>
        <v>0</v>
      </c>
      <c r="M9851" s="11">
        <f>IF(AND(Cash_Flows[[#This Row],[Security Type]]="Equity",Cash_Flows[[#This Row],[Metric]]="Balance (GAAP)"),Cash_Flows[[#This Row],[Amount ($)]],0)</f>
        <v>0</v>
      </c>
      <c r="N9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1" s="11">
        <f>Cash_Flows[[#This Row],[Debt Invested]]+Cash_Flows[[#This Row],[Equity Invested]]</f>
        <v>0</v>
      </c>
      <c r="P9851" s="11">
        <f>Cash_Flows[[#This Row],[Debt FMV]]+Cash_Flows[[#This Row],[Warrant FMV]]+Cash_Flows[[#This Row],[Equity FMV]]</f>
        <v>0</v>
      </c>
      <c r="Q9851" s="11">
        <f>Cash_Flows[[#This Row],[Debt RP]]+Cash_Flows[[#This Row],[Equity RP]]</f>
        <v>106159.69</v>
      </c>
      <c r="R9851" t="str">
        <f>IF(Cash_Flows[[#This Row],[Deal]]="Inspired Beauty Brands",Cash_Flows[[#This Row],[X]],_xlfn.CONCAT(Cash_Flows[[#This Row],[Deal]],"-",Cash_Flows[[#This Row],[Fund Name]]))</f>
        <v>BroadcastMed-Fund V</v>
      </c>
      <c r="S985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52" spans="1:19" hidden="1" x14ac:dyDescent="0.35">
      <c r="A9852" s="2">
        <v>44834</v>
      </c>
      <c r="B9852" t="s">
        <v>182</v>
      </c>
      <c r="C9852" t="s">
        <v>50</v>
      </c>
      <c r="D9852" t="s">
        <v>51</v>
      </c>
      <c r="E9852" t="s">
        <v>28</v>
      </c>
      <c r="F9852" t="s">
        <v>25</v>
      </c>
      <c r="G9852" s="6">
        <v>108333.31</v>
      </c>
      <c r="H9852" s="11">
        <f>IF(AND(Cash_Flows[[#This Row],[Metric]]="Principal - Cash Investment",Cash_Flows[[#This Row],[Security Type]]&lt;&gt;"Equity"),Cash_Flows[[#This Row],[Amount ($)]]*-1,0)</f>
        <v>0</v>
      </c>
      <c r="I9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2" s="11">
        <f>IF(AND(Cash_Flows[[#This Row],[Security Type]]&lt;&gt;"Equity",Cash_Flows[[#This Row],[Metric]]&lt;&gt;"Principal - Cash Investment",Cash_Flows[[#This Row],[Metric]]&lt;&gt;"Balance (GAAP)"),Cash_Flows[[#This Row],[Amount ($)]],0)</f>
        <v>108333.31</v>
      </c>
      <c r="K9852" s="11">
        <f>IF(AND(Cash_Flows[[#This Row],[Security Type]]="Warrant",Cash_Flows[[#This Row],[Metric]]="Balance (GAAP)"),Cash_Flows[[#This Row],[Amount ($)]],0)</f>
        <v>0</v>
      </c>
      <c r="L9852" s="11">
        <f>IF(AND(Cash_Flows[[#This Row],[Security Type]]="Equity",Cash_Flows[[#This Row],[Metric]]="Principal - Cash Investment"),Cash_Flows[[#This Row],[Amount ($)]]*-1,0)</f>
        <v>0</v>
      </c>
      <c r="M9852" s="11">
        <f>IF(AND(Cash_Flows[[#This Row],[Security Type]]="Equity",Cash_Flows[[#This Row],[Metric]]="Balance (GAAP)"),Cash_Flows[[#This Row],[Amount ($)]],0)</f>
        <v>0</v>
      </c>
      <c r="N9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2" s="11">
        <f>Cash_Flows[[#This Row],[Debt Invested]]+Cash_Flows[[#This Row],[Equity Invested]]</f>
        <v>0</v>
      </c>
      <c r="P9852" s="11">
        <f>Cash_Flows[[#This Row],[Debt FMV]]+Cash_Flows[[#This Row],[Warrant FMV]]+Cash_Flows[[#This Row],[Equity FMV]]</f>
        <v>0</v>
      </c>
      <c r="Q9852" s="11">
        <f>Cash_Flows[[#This Row],[Debt RP]]+Cash_Flows[[#This Row],[Equity RP]]</f>
        <v>108333.31</v>
      </c>
      <c r="R9852" t="str">
        <f>IF(Cash_Flows[[#This Row],[Deal]]="Inspired Beauty Brands",Cash_Flows[[#This Row],[X]],_xlfn.CONCAT(Cash_Flows[[#This Row],[Deal]],"-",Cash_Flows[[#This Row],[Fund Name]]))</f>
        <v>EXA Capital-Fund V</v>
      </c>
      <c r="S985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853" spans="1:19" hidden="1" x14ac:dyDescent="0.35">
      <c r="A9853" s="2">
        <v>44834</v>
      </c>
      <c r="B9853" t="s">
        <v>104</v>
      </c>
      <c r="C9853" t="s">
        <v>53</v>
      </c>
      <c r="D9853" t="s">
        <v>21</v>
      </c>
      <c r="E9853" t="s">
        <v>28</v>
      </c>
      <c r="F9853" t="s">
        <v>25</v>
      </c>
      <c r="G9853" s="6">
        <v>110331.32</v>
      </c>
      <c r="H9853" s="11">
        <f>IF(AND(Cash_Flows[[#This Row],[Metric]]="Principal - Cash Investment",Cash_Flows[[#This Row],[Security Type]]&lt;&gt;"Equity"),Cash_Flows[[#This Row],[Amount ($)]]*-1,0)</f>
        <v>0</v>
      </c>
      <c r="I9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3" s="11">
        <f>IF(AND(Cash_Flows[[#This Row],[Security Type]]&lt;&gt;"Equity",Cash_Flows[[#This Row],[Metric]]&lt;&gt;"Principal - Cash Investment",Cash_Flows[[#This Row],[Metric]]&lt;&gt;"Balance (GAAP)"),Cash_Flows[[#This Row],[Amount ($)]],0)</f>
        <v>110331.32</v>
      </c>
      <c r="K9853" s="11">
        <f>IF(AND(Cash_Flows[[#This Row],[Security Type]]="Warrant",Cash_Flows[[#This Row],[Metric]]="Balance (GAAP)"),Cash_Flows[[#This Row],[Amount ($)]],0)</f>
        <v>0</v>
      </c>
      <c r="L9853" s="11">
        <f>IF(AND(Cash_Flows[[#This Row],[Security Type]]="Equity",Cash_Flows[[#This Row],[Metric]]="Principal - Cash Investment"),Cash_Flows[[#This Row],[Amount ($)]]*-1,0)</f>
        <v>0</v>
      </c>
      <c r="M9853" s="11">
        <f>IF(AND(Cash_Flows[[#This Row],[Security Type]]="Equity",Cash_Flows[[#This Row],[Metric]]="Balance (GAAP)"),Cash_Flows[[#This Row],[Amount ($)]],0)</f>
        <v>0</v>
      </c>
      <c r="N9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3" s="11">
        <f>Cash_Flows[[#This Row],[Debt Invested]]+Cash_Flows[[#This Row],[Equity Invested]]</f>
        <v>0</v>
      </c>
      <c r="P9853" s="11">
        <f>Cash_Flows[[#This Row],[Debt FMV]]+Cash_Flows[[#This Row],[Warrant FMV]]+Cash_Flows[[#This Row],[Equity FMV]]</f>
        <v>0</v>
      </c>
      <c r="Q9853" s="11">
        <f>Cash_Flows[[#This Row],[Debt RP]]+Cash_Flows[[#This Row],[Equity RP]]</f>
        <v>110331.32</v>
      </c>
      <c r="R9853" t="str">
        <f>IF(Cash_Flows[[#This Row],[Deal]]="Inspired Beauty Brands",Cash_Flows[[#This Row],[X]],_xlfn.CONCAT(Cash_Flows[[#This Row],[Deal]],"-",Cash_Flows[[#This Row],[Fund Name]]))</f>
        <v>Piedmont Candy Company-Fund III</v>
      </c>
      <c r="S985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854" spans="1:19" hidden="1" x14ac:dyDescent="0.35">
      <c r="A9854" s="2">
        <v>44834</v>
      </c>
      <c r="B9854" t="s">
        <v>114</v>
      </c>
      <c r="C9854" t="s">
        <v>53</v>
      </c>
      <c r="D9854" t="s">
        <v>21</v>
      </c>
      <c r="E9854" t="s">
        <v>22</v>
      </c>
      <c r="F9854" t="s">
        <v>25</v>
      </c>
      <c r="G9854" s="6">
        <v>110416.08</v>
      </c>
      <c r="H9854" s="11">
        <f>IF(AND(Cash_Flows[[#This Row],[Metric]]="Principal - Cash Investment",Cash_Flows[[#This Row],[Security Type]]&lt;&gt;"Equity"),Cash_Flows[[#This Row],[Amount ($)]]*-1,0)</f>
        <v>0</v>
      </c>
      <c r="I9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4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854" s="11">
        <f>IF(AND(Cash_Flows[[#This Row],[Security Type]]="Warrant",Cash_Flows[[#This Row],[Metric]]="Balance (GAAP)"),Cash_Flows[[#This Row],[Amount ($)]],0)</f>
        <v>0</v>
      </c>
      <c r="L9854" s="11">
        <f>IF(AND(Cash_Flows[[#This Row],[Security Type]]="Equity",Cash_Flows[[#This Row],[Metric]]="Principal - Cash Investment"),Cash_Flows[[#This Row],[Amount ($)]]*-1,0)</f>
        <v>0</v>
      </c>
      <c r="M9854" s="11">
        <f>IF(AND(Cash_Flows[[#This Row],[Security Type]]="Equity",Cash_Flows[[#This Row],[Metric]]="Balance (GAAP)"),Cash_Flows[[#This Row],[Amount ($)]],0)</f>
        <v>0</v>
      </c>
      <c r="N9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4" s="11">
        <f>Cash_Flows[[#This Row],[Debt Invested]]+Cash_Flows[[#This Row],[Equity Invested]]</f>
        <v>0</v>
      </c>
      <c r="P9854" s="11">
        <f>Cash_Flows[[#This Row],[Debt FMV]]+Cash_Flows[[#This Row],[Warrant FMV]]+Cash_Flows[[#This Row],[Equity FMV]]</f>
        <v>0</v>
      </c>
      <c r="Q9854" s="11">
        <f>Cash_Flows[[#This Row],[Debt RP]]+Cash_Flows[[#This Row],[Equity RP]]</f>
        <v>110416.08</v>
      </c>
      <c r="R9854" t="str">
        <f>IF(Cash_Flows[[#This Row],[Deal]]="Inspired Beauty Brands",Cash_Flows[[#This Row],[X]],_xlfn.CONCAT(Cash_Flows[[#This Row],[Deal]],"-",Cash_Flows[[#This Row],[Fund Name]]))</f>
        <v>NextPhase Medical Devices-Fund III</v>
      </c>
      <c r="S985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855" spans="1:19" hidden="1" x14ac:dyDescent="0.35">
      <c r="A9855" s="2">
        <v>44834</v>
      </c>
      <c r="B9855" t="s">
        <v>169</v>
      </c>
      <c r="C9855" t="s">
        <v>50</v>
      </c>
      <c r="D9855" s="4" t="s">
        <v>109</v>
      </c>
      <c r="E9855" t="s">
        <v>28</v>
      </c>
      <c r="F9855" t="s">
        <v>25</v>
      </c>
      <c r="G9855" s="6">
        <v>124444.44</v>
      </c>
      <c r="H9855" s="11">
        <f>IF(AND(Cash_Flows[[#This Row],[Metric]]="Principal - Cash Investment",Cash_Flows[[#This Row],[Security Type]]&lt;&gt;"Equity"),Cash_Flows[[#This Row],[Amount ($)]]*-1,0)</f>
        <v>0</v>
      </c>
      <c r="I9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5" s="11">
        <f>IF(AND(Cash_Flows[[#This Row],[Security Type]]&lt;&gt;"Equity",Cash_Flows[[#This Row],[Metric]]&lt;&gt;"Principal - Cash Investment",Cash_Flows[[#This Row],[Metric]]&lt;&gt;"Balance (GAAP)"),Cash_Flows[[#This Row],[Amount ($)]],0)</f>
        <v>124444.44</v>
      </c>
      <c r="K9855" s="11">
        <f>IF(AND(Cash_Flows[[#This Row],[Security Type]]="Warrant",Cash_Flows[[#This Row],[Metric]]="Balance (GAAP)"),Cash_Flows[[#This Row],[Amount ($)]],0)</f>
        <v>0</v>
      </c>
      <c r="L9855" s="11">
        <f>IF(AND(Cash_Flows[[#This Row],[Security Type]]="Equity",Cash_Flows[[#This Row],[Metric]]="Principal - Cash Investment"),Cash_Flows[[#This Row],[Amount ($)]]*-1,0)</f>
        <v>0</v>
      </c>
      <c r="M9855" s="11">
        <f>IF(AND(Cash_Flows[[#This Row],[Security Type]]="Equity",Cash_Flows[[#This Row],[Metric]]="Balance (GAAP)"),Cash_Flows[[#This Row],[Amount ($)]],0)</f>
        <v>0</v>
      </c>
      <c r="N9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5" s="11">
        <f>Cash_Flows[[#This Row],[Debt Invested]]+Cash_Flows[[#This Row],[Equity Invested]]</f>
        <v>0</v>
      </c>
      <c r="P9855" s="11">
        <f>Cash_Flows[[#This Row],[Debt FMV]]+Cash_Flows[[#This Row],[Warrant FMV]]+Cash_Flows[[#This Row],[Equity FMV]]</f>
        <v>0</v>
      </c>
      <c r="Q9855" s="11">
        <f>Cash_Flows[[#This Row],[Debt RP]]+Cash_Flows[[#This Row],[Equity RP]]</f>
        <v>124444.44</v>
      </c>
      <c r="R9855" t="str">
        <f>IF(Cash_Flows[[#This Row],[Deal]]="Inspired Beauty Brands",Cash_Flows[[#This Row],[X]],_xlfn.CONCAT(Cash_Flows[[#This Row],[Deal]],"-",Cash_Flows[[#This Row],[Fund Name]]))</f>
        <v>MPF Products-Fund V</v>
      </c>
      <c r="S9855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856" spans="1:19" hidden="1" x14ac:dyDescent="0.35">
      <c r="A9856" s="2">
        <v>44834</v>
      </c>
      <c r="B9856" t="s">
        <v>192</v>
      </c>
      <c r="C9856" t="s">
        <v>50</v>
      </c>
      <c r="D9856" t="s">
        <v>21</v>
      </c>
      <c r="E9856" t="s">
        <v>28</v>
      </c>
      <c r="F9856" t="s">
        <v>25</v>
      </c>
      <c r="G9856" s="6">
        <v>135625</v>
      </c>
      <c r="H9856" s="11">
        <f>IF(AND(Cash_Flows[[#This Row],[Metric]]="Principal - Cash Investment",Cash_Flows[[#This Row],[Security Type]]&lt;&gt;"Equity"),Cash_Flows[[#This Row],[Amount ($)]]*-1,0)</f>
        <v>0</v>
      </c>
      <c r="I9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6" s="11">
        <f>IF(AND(Cash_Flows[[#This Row],[Security Type]]&lt;&gt;"Equity",Cash_Flows[[#This Row],[Metric]]&lt;&gt;"Principal - Cash Investment",Cash_Flows[[#This Row],[Metric]]&lt;&gt;"Balance (GAAP)"),Cash_Flows[[#This Row],[Amount ($)]],0)</f>
        <v>135625</v>
      </c>
      <c r="K9856" s="11">
        <f>IF(AND(Cash_Flows[[#This Row],[Security Type]]="Warrant",Cash_Flows[[#This Row],[Metric]]="Balance (GAAP)"),Cash_Flows[[#This Row],[Amount ($)]],0)</f>
        <v>0</v>
      </c>
      <c r="L9856" s="11">
        <f>IF(AND(Cash_Flows[[#This Row],[Security Type]]="Equity",Cash_Flows[[#This Row],[Metric]]="Principal - Cash Investment"),Cash_Flows[[#This Row],[Amount ($)]]*-1,0)</f>
        <v>0</v>
      </c>
      <c r="M9856" s="11">
        <f>IF(AND(Cash_Flows[[#This Row],[Security Type]]="Equity",Cash_Flows[[#This Row],[Metric]]="Balance (GAAP)"),Cash_Flows[[#This Row],[Amount ($)]],0)</f>
        <v>0</v>
      </c>
      <c r="N9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6" s="11">
        <f>Cash_Flows[[#This Row],[Debt Invested]]+Cash_Flows[[#This Row],[Equity Invested]]</f>
        <v>0</v>
      </c>
      <c r="P9856" s="11">
        <f>Cash_Flows[[#This Row],[Debt FMV]]+Cash_Flows[[#This Row],[Warrant FMV]]+Cash_Flows[[#This Row],[Equity FMV]]</f>
        <v>0</v>
      </c>
      <c r="Q9856" s="11">
        <f>Cash_Flows[[#This Row],[Debt RP]]+Cash_Flows[[#This Row],[Equity RP]]</f>
        <v>135625</v>
      </c>
      <c r="R9856" t="str">
        <f>IF(Cash_Flows[[#This Row],[Deal]]="Inspired Beauty Brands",Cash_Flows[[#This Row],[X]],_xlfn.CONCAT(Cash_Flows[[#This Row],[Deal]],"-",Cash_Flows[[#This Row],[Fund Name]]))</f>
        <v>Charter Impact-Fund V</v>
      </c>
      <c r="S9856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9857" spans="1:19" hidden="1" x14ac:dyDescent="0.35">
      <c r="A9857" s="2">
        <v>44834</v>
      </c>
      <c r="B9857" t="s">
        <v>189</v>
      </c>
      <c r="C9857" t="s">
        <v>50</v>
      </c>
      <c r="D9857" t="s">
        <v>109</v>
      </c>
      <c r="E9857" t="s">
        <v>28</v>
      </c>
      <c r="F9857" t="s">
        <v>25</v>
      </c>
      <c r="G9857" s="6">
        <v>137499.99</v>
      </c>
      <c r="H9857" s="11">
        <f>IF(AND(Cash_Flows[[#This Row],[Metric]]="Principal - Cash Investment",Cash_Flows[[#This Row],[Security Type]]&lt;&gt;"Equity"),Cash_Flows[[#This Row],[Amount ($)]]*-1,0)</f>
        <v>0</v>
      </c>
      <c r="I9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7" s="11">
        <f>IF(AND(Cash_Flows[[#This Row],[Security Type]]&lt;&gt;"Equity",Cash_Flows[[#This Row],[Metric]]&lt;&gt;"Principal - Cash Investment",Cash_Flows[[#This Row],[Metric]]&lt;&gt;"Balance (GAAP)"),Cash_Flows[[#This Row],[Amount ($)]],0)</f>
        <v>137499.99</v>
      </c>
      <c r="K9857" s="11">
        <f>IF(AND(Cash_Flows[[#This Row],[Security Type]]="Warrant",Cash_Flows[[#This Row],[Metric]]="Balance (GAAP)"),Cash_Flows[[#This Row],[Amount ($)]],0)</f>
        <v>0</v>
      </c>
      <c r="L9857" s="11">
        <f>IF(AND(Cash_Flows[[#This Row],[Security Type]]="Equity",Cash_Flows[[#This Row],[Metric]]="Principal - Cash Investment"),Cash_Flows[[#This Row],[Amount ($)]]*-1,0)</f>
        <v>0</v>
      </c>
      <c r="M9857" s="11">
        <f>IF(AND(Cash_Flows[[#This Row],[Security Type]]="Equity",Cash_Flows[[#This Row],[Metric]]="Balance (GAAP)"),Cash_Flows[[#This Row],[Amount ($)]],0)</f>
        <v>0</v>
      </c>
      <c r="N9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7" s="11">
        <f>Cash_Flows[[#This Row],[Debt Invested]]+Cash_Flows[[#This Row],[Equity Invested]]</f>
        <v>0</v>
      </c>
      <c r="P9857" s="11">
        <f>Cash_Flows[[#This Row],[Debt FMV]]+Cash_Flows[[#This Row],[Warrant FMV]]+Cash_Flows[[#This Row],[Equity FMV]]</f>
        <v>0</v>
      </c>
      <c r="Q9857" s="11">
        <f>Cash_Flows[[#This Row],[Debt RP]]+Cash_Flows[[#This Row],[Equity RP]]</f>
        <v>137499.99</v>
      </c>
      <c r="R9857" t="str">
        <f>IF(Cash_Flows[[#This Row],[Deal]]="Inspired Beauty Brands",Cash_Flows[[#This Row],[X]],_xlfn.CONCAT(Cash_Flows[[#This Row],[Deal]],"-",Cash_Flows[[#This Row],[Fund Name]]))</f>
        <v>Petroflex-Fund V</v>
      </c>
      <c r="S9857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9858" spans="1:19" hidden="1" x14ac:dyDescent="0.35">
      <c r="A9858" s="2">
        <v>44834</v>
      </c>
      <c r="B9858" t="s">
        <v>44</v>
      </c>
      <c r="C9858" t="s">
        <v>45</v>
      </c>
      <c r="D9858" t="s">
        <v>21</v>
      </c>
      <c r="E9858" t="s">
        <v>28</v>
      </c>
      <c r="F9858" t="s">
        <v>25</v>
      </c>
      <c r="G9858" s="6">
        <v>141666.67000000001</v>
      </c>
      <c r="H9858" s="11">
        <f>IF(AND(Cash_Flows[[#This Row],[Metric]]="Principal - Cash Investment",Cash_Flows[[#This Row],[Security Type]]&lt;&gt;"Equity"),Cash_Flows[[#This Row],[Amount ($)]]*-1,0)</f>
        <v>0</v>
      </c>
      <c r="I9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8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858" s="11">
        <f>IF(AND(Cash_Flows[[#This Row],[Security Type]]="Warrant",Cash_Flows[[#This Row],[Metric]]="Balance (GAAP)"),Cash_Flows[[#This Row],[Amount ($)]],0)</f>
        <v>0</v>
      </c>
      <c r="L9858" s="11">
        <f>IF(AND(Cash_Flows[[#This Row],[Security Type]]="Equity",Cash_Flows[[#This Row],[Metric]]="Principal - Cash Investment"),Cash_Flows[[#This Row],[Amount ($)]]*-1,0)</f>
        <v>0</v>
      </c>
      <c r="M9858" s="11">
        <f>IF(AND(Cash_Flows[[#This Row],[Security Type]]="Equity",Cash_Flows[[#This Row],[Metric]]="Balance (GAAP)"),Cash_Flows[[#This Row],[Amount ($)]],0)</f>
        <v>0</v>
      </c>
      <c r="N9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8" s="11">
        <f>Cash_Flows[[#This Row],[Debt Invested]]+Cash_Flows[[#This Row],[Equity Invested]]</f>
        <v>0</v>
      </c>
      <c r="P9858" s="11">
        <f>Cash_Flows[[#This Row],[Debt FMV]]+Cash_Flows[[#This Row],[Warrant FMV]]+Cash_Flows[[#This Row],[Equity FMV]]</f>
        <v>0</v>
      </c>
      <c r="Q9858" s="11">
        <f>Cash_Flows[[#This Row],[Debt RP]]+Cash_Flows[[#This Row],[Equity RP]]</f>
        <v>141666.67000000001</v>
      </c>
      <c r="R9858" t="str">
        <f>IF(Cash_Flows[[#This Row],[Deal]]="Inspired Beauty Brands",Cash_Flows[[#This Row],[X]],_xlfn.CONCAT(Cash_Flows[[#This Row],[Deal]],"-",Cash_Flows[[#This Row],[Fund Name]]))</f>
        <v>Shenandoah Construction-Fund IV</v>
      </c>
      <c r="S985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859" spans="1:19" hidden="1" x14ac:dyDescent="0.35">
      <c r="A9859" s="2">
        <v>44834</v>
      </c>
      <c r="B9859" t="s">
        <v>132</v>
      </c>
      <c r="C9859" t="s">
        <v>45</v>
      </c>
      <c r="D9859" t="s">
        <v>21</v>
      </c>
      <c r="E9859" t="s">
        <v>28</v>
      </c>
      <c r="F9859" t="s">
        <v>25</v>
      </c>
      <c r="G9859" s="6">
        <v>142582.31</v>
      </c>
      <c r="H9859" s="11">
        <f>IF(AND(Cash_Flows[[#This Row],[Metric]]="Principal - Cash Investment",Cash_Flows[[#This Row],[Security Type]]&lt;&gt;"Equity"),Cash_Flows[[#This Row],[Amount ($)]]*-1,0)</f>
        <v>0</v>
      </c>
      <c r="I9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9" s="11">
        <f>IF(AND(Cash_Flows[[#This Row],[Security Type]]&lt;&gt;"Equity",Cash_Flows[[#This Row],[Metric]]&lt;&gt;"Principal - Cash Investment",Cash_Flows[[#This Row],[Metric]]&lt;&gt;"Balance (GAAP)"),Cash_Flows[[#This Row],[Amount ($)]],0)</f>
        <v>142582.31</v>
      </c>
      <c r="K9859" s="11">
        <f>IF(AND(Cash_Flows[[#This Row],[Security Type]]="Warrant",Cash_Flows[[#This Row],[Metric]]="Balance (GAAP)"),Cash_Flows[[#This Row],[Amount ($)]],0)</f>
        <v>0</v>
      </c>
      <c r="L9859" s="11">
        <f>IF(AND(Cash_Flows[[#This Row],[Security Type]]="Equity",Cash_Flows[[#This Row],[Metric]]="Principal - Cash Investment"),Cash_Flows[[#This Row],[Amount ($)]]*-1,0)</f>
        <v>0</v>
      </c>
      <c r="M9859" s="11">
        <f>IF(AND(Cash_Flows[[#This Row],[Security Type]]="Equity",Cash_Flows[[#This Row],[Metric]]="Balance (GAAP)"),Cash_Flows[[#This Row],[Amount ($)]],0)</f>
        <v>0</v>
      </c>
      <c r="N9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9" s="11">
        <f>Cash_Flows[[#This Row],[Debt Invested]]+Cash_Flows[[#This Row],[Equity Invested]]</f>
        <v>0</v>
      </c>
      <c r="P9859" s="11">
        <f>Cash_Flows[[#This Row],[Debt FMV]]+Cash_Flows[[#This Row],[Warrant FMV]]+Cash_Flows[[#This Row],[Equity FMV]]</f>
        <v>0</v>
      </c>
      <c r="Q9859" s="11">
        <f>Cash_Flows[[#This Row],[Debt RP]]+Cash_Flows[[#This Row],[Equity RP]]</f>
        <v>142582.31</v>
      </c>
      <c r="R9859" t="str">
        <f>IF(Cash_Flows[[#This Row],[Deal]]="Inspired Beauty Brands",Cash_Flows[[#This Row],[X]],_xlfn.CONCAT(Cash_Flows[[#This Row],[Deal]],"-",Cash_Flows[[#This Row],[Fund Name]]))</f>
        <v>Medicus IT-Fund IV</v>
      </c>
      <c r="S985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860" spans="1:19" hidden="1" x14ac:dyDescent="0.35">
      <c r="A9860" s="2">
        <v>44834</v>
      </c>
      <c r="B9860" t="s">
        <v>193</v>
      </c>
      <c r="C9860" t="s">
        <v>50</v>
      </c>
      <c r="D9860" t="s">
        <v>51</v>
      </c>
      <c r="E9860" t="s">
        <v>28</v>
      </c>
      <c r="F9860" t="s">
        <v>25</v>
      </c>
      <c r="G9860" s="6">
        <v>143750</v>
      </c>
      <c r="H9860" s="11">
        <f>IF(AND(Cash_Flows[[#This Row],[Metric]]="Principal - Cash Investment",Cash_Flows[[#This Row],[Security Type]]&lt;&gt;"Equity"),Cash_Flows[[#This Row],[Amount ($)]]*-1,0)</f>
        <v>0</v>
      </c>
      <c r="I9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0" s="11">
        <f>IF(AND(Cash_Flows[[#This Row],[Security Type]]&lt;&gt;"Equity",Cash_Flows[[#This Row],[Metric]]&lt;&gt;"Principal - Cash Investment",Cash_Flows[[#This Row],[Metric]]&lt;&gt;"Balance (GAAP)"),Cash_Flows[[#This Row],[Amount ($)]],0)</f>
        <v>143750</v>
      </c>
      <c r="K9860" s="11">
        <f>IF(AND(Cash_Flows[[#This Row],[Security Type]]="Warrant",Cash_Flows[[#This Row],[Metric]]="Balance (GAAP)"),Cash_Flows[[#This Row],[Amount ($)]],0)</f>
        <v>0</v>
      </c>
      <c r="L9860" s="11">
        <f>IF(AND(Cash_Flows[[#This Row],[Security Type]]="Equity",Cash_Flows[[#This Row],[Metric]]="Principal - Cash Investment"),Cash_Flows[[#This Row],[Amount ($)]]*-1,0)</f>
        <v>0</v>
      </c>
      <c r="M9860" s="11">
        <f>IF(AND(Cash_Flows[[#This Row],[Security Type]]="Equity",Cash_Flows[[#This Row],[Metric]]="Balance (GAAP)"),Cash_Flows[[#This Row],[Amount ($)]],0)</f>
        <v>0</v>
      </c>
      <c r="N9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0" s="11">
        <f>Cash_Flows[[#This Row],[Debt Invested]]+Cash_Flows[[#This Row],[Equity Invested]]</f>
        <v>0</v>
      </c>
      <c r="P9860" s="11">
        <f>Cash_Flows[[#This Row],[Debt FMV]]+Cash_Flows[[#This Row],[Warrant FMV]]+Cash_Flows[[#This Row],[Equity FMV]]</f>
        <v>0</v>
      </c>
      <c r="Q9860" s="11">
        <f>Cash_Flows[[#This Row],[Debt RP]]+Cash_Flows[[#This Row],[Equity RP]]</f>
        <v>143750</v>
      </c>
      <c r="R9860" t="str">
        <f>IF(Cash_Flows[[#This Row],[Deal]]="Inspired Beauty Brands",Cash_Flows[[#This Row],[X]],_xlfn.CONCAT(Cash_Flows[[#This Row],[Deal]],"-",Cash_Flows[[#This Row],[Fund Name]]))</f>
        <v>Evernest-Fund V</v>
      </c>
      <c r="S986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861" spans="1:19" hidden="1" x14ac:dyDescent="0.35">
      <c r="A9861" s="2">
        <v>44834</v>
      </c>
      <c r="B9861" t="s">
        <v>158</v>
      </c>
      <c r="C9861" t="s">
        <v>45</v>
      </c>
      <c r="D9861" t="s">
        <v>109</v>
      </c>
      <c r="E9861" t="s">
        <v>28</v>
      </c>
      <c r="F9861" t="s">
        <v>25</v>
      </c>
      <c r="G9861" s="6">
        <v>149249.9</v>
      </c>
      <c r="H9861" s="11">
        <f>IF(AND(Cash_Flows[[#This Row],[Metric]]="Principal - Cash Investment",Cash_Flows[[#This Row],[Security Type]]&lt;&gt;"Equity"),Cash_Flows[[#This Row],[Amount ($)]]*-1,0)</f>
        <v>0</v>
      </c>
      <c r="I9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1" s="11">
        <f>IF(AND(Cash_Flows[[#This Row],[Security Type]]&lt;&gt;"Equity",Cash_Flows[[#This Row],[Metric]]&lt;&gt;"Principal - Cash Investment",Cash_Flows[[#This Row],[Metric]]&lt;&gt;"Balance (GAAP)"),Cash_Flows[[#This Row],[Amount ($)]],0)</f>
        <v>149249.9</v>
      </c>
      <c r="K9861" s="11">
        <f>IF(AND(Cash_Flows[[#This Row],[Security Type]]="Warrant",Cash_Flows[[#This Row],[Metric]]="Balance (GAAP)"),Cash_Flows[[#This Row],[Amount ($)]],0)</f>
        <v>0</v>
      </c>
      <c r="L9861" s="11">
        <f>IF(AND(Cash_Flows[[#This Row],[Security Type]]="Equity",Cash_Flows[[#This Row],[Metric]]="Principal - Cash Investment"),Cash_Flows[[#This Row],[Amount ($)]]*-1,0)</f>
        <v>0</v>
      </c>
      <c r="M9861" s="11">
        <f>IF(AND(Cash_Flows[[#This Row],[Security Type]]="Equity",Cash_Flows[[#This Row],[Metric]]="Balance (GAAP)"),Cash_Flows[[#This Row],[Amount ($)]],0)</f>
        <v>0</v>
      </c>
      <c r="N9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1" s="11">
        <f>Cash_Flows[[#This Row],[Debt Invested]]+Cash_Flows[[#This Row],[Equity Invested]]</f>
        <v>0</v>
      </c>
      <c r="P9861" s="11">
        <f>Cash_Flows[[#This Row],[Debt FMV]]+Cash_Flows[[#This Row],[Warrant FMV]]+Cash_Flows[[#This Row],[Equity FMV]]</f>
        <v>0</v>
      </c>
      <c r="Q9861" s="11">
        <f>Cash_Flows[[#This Row],[Debt RP]]+Cash_Flows[[#This Row],[Equity RP]]</f>
        <v>149249.9</v>
      </c>
      <c r="R9861" t="str">
        <f>IF(Cash_Flows[[#This Row],[Deal]]="Inspired Beauty Brands",Cash_Flows[[#This Row],[X]],_xlfn.CONCAT(Cash_Flows[[#This Row],[Deal]],"-",Cash_Flows[[#This Row],[Fund Name]]))</f>
        <v>Sunrise Landscape-Fund IV</v>
      </c>
      <c r="S9861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862" spans="1:19" hidden="1" x14ac:dyDescent="0.35">
      <c r="A9862" s="2">
        <v>44834</v>
      </c>
      <c r="B9862" t="s">
        <v>123</v>
      </c>
      <c r="C9862" t="s">
        <v>53</v>
      </c>
      <c r="D9862" t="s">
        <v>109</v>
      </c>
      <c r="E9862" t="s">
        <v>28</v>
      </c>
      <c r="F9862" t="s">
        <v>25</v>
      </c>
      <c r="G9862" s="6">
        <v>178683.92</v>
      </c>
      <c r="H9862" s="11">
        <f>IF(AND(Cash_Flows[[#This Row],[Metric]]="Principal - Cash Investment",Cash_Flows[[#This Row],[Security Type]]&lt;&gt;"Equity"),Cash_Flows[[#This Row],[Amount ($)]]*-1,0)</f>
        <v>0</v>
      </c>
      <c r="I9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2" s="11">
        <f>IF(AND(Cash_Flows[[#This Row],[Security Type]]&lt;&gt;"Equity",Cash_Flows[[#This Row],[Metric]]&lt;&gt;"Principal - Cash Investment",Cash_Flows[[#This Row],[Metric]]&lt;&gt;"Balance (GAAP)"),Cash_Flows[[#This Row],[Amount ($)]],0)</f>
        <v>178683.92</v>
      </c>
      <c r="K9862" s="11">
        <f>IF(AND(Cash_Flows[[#This Row],[Security Type]]="Warrant",Cash_Flows[[#This Row],[Metric]]="Balance (GAAP)"),Cash_Flows[[#This Row],[Amount ($)]],0)</f>
        <v>0</v>
      </c>
      <c r="L9862" s="11">
        <f>IF(AND(Cash_Flows[[#This Row],[Security Type]]="Equity",Cash_Flows[[#This Row],[Metric]]="Principal - Cash Investment"),Cash_Flows[[#This Row],[Amount ($)]]*-1,0)</f>
        <v>0</v>
      </c>
      <c r="M9862" s="11">
        <f>IF(AND(Cash_Flows[[#This Row],[Security Type]]="Equity",Cash_Flows[[#This Row],[Metric]]="Balance (GAAP)"),Cash_Flows[[#This Row],[Amount ($)]],0)</f>
        <v>0</v>
      </c>
      <c r="N9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2" s="11">
        <f>Cash_Flows[[#This Row],[Debt Invested]]+Cash_Flows[[#This Row],[Equity Invested]]</f>
        <v>0</v>
      </c>
      <c r="P9862" s="11">
        <f>Cash_Flows[[#This Row],[Debt FMV]]+Cash_Flows[[#This Row],[Warrant FMV]]+Cash_Flows[[#This Row],[Equity FMV]]</f>
        <v>0</v>
      </c>
      <c r="Q9862" s="11">
        <f>Cash_Flows[[#This Row],[Debt RP]]+Cash_Flows[[#This Row],[Equity RP]]</f>
        <v>178683.92</v>
      </c>
      <c r="R9862" t="str">
        <f>IF(Cash_Flows[[#This Row],[Deal]]="Inspired Beauty Brands",Cash_Flows[[#This Row],[X]],_xlfn.CONCAT(Cash_Flows[[#This Row],[Deal]],"-",Cash_Flows[[#This Row],[Fund Name]]))</f>
        <v>BMI Merchandise-Fund III</v>
      </c>
      <c r="S986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863" spans="1:19" hidden="1" x14ac:dyDescent="0.35">
      <c r="A9863" s="2">
        <v>44834</v>
      </c>
      <c r="B9863" t="s">
        <v>139</v>
      </c>
      <c r="C9863" t="s">
        <v>53</v>
      </c>
      <c r="D9863" t="s">
        <v>21</v>
      </c>
      <c r="E9863" t="s">
        <v>28</v>
      </c>
      <c r="F9863" t="s">
        <v>31</v>
      </c>
      <c r="G9863" s="6">
        <v>206730.76</v>
      </c>
      <c r="H9863" s="11">
        <f>IF(AND(Cash_Flows[[#This Row],[Metric]]="Principal - Cash Investment",Cash_Flows[[#This Row],[Security Type]]&lt;&gt;"Equity"),Cash_Flows[[#This Row],[Amount ($)]]*-1,0)</f>
        <v>0</v>
      </c>
      <c r="I9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3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9863" s="11">
        <f>IF(AND(Cash_Flows[[#This Row],[Security Type]]="Warrant",Cash_Flows[[#This Row],[Metric]]="Balance (GAAP)"),Cash_Flows[[#This Row],[Amount ($)]],0)</f>
        <v>0</v>
      </c>
      <c r="L9863" s="11">
        <f>IF(AND(Cash_Flows[[#This Row],[Security Type]]="Equity",Cash_Flows[[#This Row],[Metric]]="Principal - Cash Investment"),Cash_Flows[[#This Row],[Amount ($)]]*-1,0)</f>
        <v>0</v>
      </c>
      <c r="M9863" s="11">
        <f>IF(AND(Cash_Flows[[#This Row],[Security Type]]="Equity",Cash_Flows[[#This Row],[Metric]]="Balance (GAAP)"),Cash_Flows[[#This Row],[Amount ($)]],0)</f>
        <v>0</v>
      </c>
      <c r="N9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3" s="11">
        <f>Cash_Flows[[#This Row],[Debt Invested]]+Cash_Flows[[#This Row],[Equity Invested]]</f>
        <v>0</v>
      </c>
      <c r="P9863" s="11">
        <f>Cash_Flows[[#This Row],[Debt FMV]]+Cash_Flows[[#This Row],[Warrant FMV]]+Cash_Flows[[#This Row],[Equity FMV]]</f>
        <v>0</v>
      </c>
      <c r="Q9863" s="11">
        <f>Cash_Flows[[#This Row],[Debt RP]]+Cash_Flows[[#This Row],[Equity RP]]</f>
        <v>206730.76</v>
      </c>
      <c r="R9863" t="str">
        <f>IF(Cash_Flows[[#This Row],[Deal]]="Inspired Beauty Brands",Cash_Flows[[#This Row],[X]],_xlfn.CONCAT(Cash_Flows[[#This Row],[Deal]],"-",Cash_Flows[[#This Row],[Fund Name]]))</f>
        <v>Heritage Health Solutions-Fund III</v>
      </c>
      <c r="S986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864" spans="1:19" hidden="1" x14ac:dyDescent="0.35">
      <c r="A9864" s="2">
        <v>44834</v>
      </c>
      <c r="B9864" t="s">
        <v>188</v>
      </c>
      <c r="C9864" t="s">
        <v>50</v>
      </c>
      <c r="D9864" t="s">
        <v>109</v>
      </c>
      <c r="E9864" t="s">
        <v>28</v>
      </c>
      <c r="F9864" t="s">
        <v>25</v>
      </c>
      <c r="G9864" s="6">
        <v>218075.03</v>
      </c>
      <c r="H9864" s="11">
        <f>IF(AND(Cash_Flows[[#This Row],[Metric]]="Principal - Cash Investment",Cash_Flows[[#This Row],[Security Type]]&lt;&gt;"Equity"),Cash_Flows[[#This Row],[Amount ($)]]*-1,0)</f>
        <v>0</v>
      </c>
      <c r="I9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4" s="11">
        <f>IF(AND(Cash_Flows[[#This Row],[Security Type]]&lt;&gt;"Equity",Cash_Flows[[#This Row],[Metric]]&lt;&gt;"Principal - Cash Investment",Cash_Flows[[#This Row],[Metric]]&lt;&gt;"Balance (GAAP)"),Cash_Flows[[#This Row],[Amount ($)]],0)</f>
        <v>218075.03</v>
      </c>
      <c r="K9864" s="11">
        <f>IF(AND(Cash_Flows[[#This Row],[Security Type]]="Warrant",Cash_Flows[[#This Row],[Metric]]="Balance (GAAP)"),Cash_Flows[[#This Row],[Amount ($)]],0)</f>
        <v>0</v>
      </c>
      <c r="L9864" s="11">
        <f>IF(AND(Cash_Flows[[#This Row],[Security Type]]="Equity",Cash_Flows[[#This Row],[Metric]]="Principal - Cash Investment"),Cash_Flows[[#This Row],[Amount ($)]]*-1,0)</f>
        <v>0</v>
      </c>
      <c r="M9864" s="11">
        <f>IF(AND(Cash_Flows[[#This Row],[Security Type]]="Equity",Cash_Flows[[#This Row],[Metric]]="Balance (GAAP)"),Cash_Flows[[#This Row],[Amount ($)]],0)</f>
        <v>0</v>
      </c>
      <c r="N9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4" s="11">
        <f>Cash_Flows[[#This Row],[Debt Invested]]+Cash_Flows[[#This Row],[Equity Invested]]</f>
        <v>0</v>
      </c>
      <c r="P9864" s="11">
        <f>Cash_Flows[[#This Row],[Debt FMV]]+Cash_Flows[[#This Row],[Warrant FMV]]+Cash_Flows[[#This Row],[Equity FMV]]</f>
        <v>0</v>
      </c>
      <c r="Q9864" s="11">
        <f>Cash_Flows[[#This Row],[Debt RP]]+Cash_Flows[[#This Row],[Equity RP]]</f>
        <v>218075.03</v>
      </c>
      <c r="R9864" t="str">
        <f>IF(Cash_Flows[[#This Row],[Deal]]="Inspired Beauty Brands",Cash_Flows[[#This Row],[X]],_xlfn.CONCAT(Cash_Flows[[#This Row],[Deal]],"-",Cash_Flows[[#This Row],[Fund Name]]))</f>
        <v>Revelation Pharma Corp-Fund V</v>
      </c>
      <c r="S9864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865" spans="1:19" hidden="1" x14ac:dyDescent="0.35">
      <c r="A9865" s="2">
        <v>44834</v>
      </c>
      <c r="B9865" t="s">
        <v>166</v>
      </c>
      <c r="C9865" t="s">
        <v>45</v>
      </c>
      <c r="D9865" t="s">
        <v>21</v>
      </c>
      <c r="E9865" t="s">
        <v>28</v>
      </c>
      <c r="F9865" t="s">
        <v>25</v>
      </c>
      <c r="G9865" s="6">
        <v>227826.67</v>
      </c>
      <c r="H9865" s="11">
        <f>IF(AND(Cash_Flows[[#This Row],[Metric]]="Principal - Cash Investment",Cash_Flows[[#This Row],[Security Type]]&lt;&gt;"Equity"),Cash_Flows[[#This Row],[Amount ($)]]*-1,0)</f>
        <v>0</v>
      </c>
      <c r="I9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5" s="11">
        <f>IF(AND(Cash_Flows[[#This Row],[Security Type]]&lt;&gt;"Equity",Cash_Flows[[#This Row],[Metric]]&lt;&gt;"Principal - Cash Investment",Cash_Flows[[#This Row],[Metric]]&lt;&gt;"Balance (GAAP)"),Cash_Flows[[#This Row],[Amount ($)]],0)</f>
        <v>227826.67</v>
      </c>
      <c r="K9865" s="11">
        <f>IF(AND(Cash_Flows[[#This Row],[Security Type]]="Warrant",Cash_Flows[[#This Row],[Metric]]="Balance (GAAP)"),Cash_Flows[[#This Row],[Amount ($)]],0)</f>
        <v>0</v>
      </c>
      <c r="L9865" s="11">
        <f>IF(AND(Cash_Flows[[#This Row],[Security Type]]="Equity",Cash_Flows[[#This Row],[Metric]]="Principal - Cash Investment"),Cash_Flows[[#This Row],[Amount ($)]]*-1,0)</f>
        <v>0</v>
      </c>
      <c r="M9865" s="11">
        <f>IF(AND(Cash_Flows[[#This Row],[Security Type]]="Equity",Cash_Flows[[#This Row],[Metric]]="Balance (GAAP)"),Cash_Flows[[#This Row],[Amount ($)]],0)</f>
        <v>0</v>
      </c>
      <c r="N9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5" s="11">
        <f>Cash_Flows[[#This Row],[Debt Invested]]+Cash_Flows[[#This Row],[Equity Invested]]</f>
        <v>0</v>
      </c>
      <c r="P9865" s="11">
        <f>Cash_Flows[[#This Row],[Debt FMV]]+Cash_Flows[[#This Row],[Warrant FMV]]+Cash_Flows[[#This Row],[Equity FMV]]</f>
        <v>0</v>
      </c>
      <c r="Q9865" s="11">
        <f>Cash_Flows[[#This Row],[Debt RP]]+Cash_Flows[[#This Row],[Equity RP]]</f>
        <v>227826.67</v>
      </c>
      <c r="R9865" t="str">
        <f>IF(Cash_Flows[[#This Row],[Deal]]="Inspired Beauty Brands",Cash_Flows[[#This Row],[X]],_xlfn.CONCAT(Cash_Flows[[#This Row],[Deal]],"-",Cash_Flows[[#This Row],[Fund Name]]))</f>
        <v>Ipro Tech-Fund IV</v>
      </c>
      <c r="S9865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9866" spans="1:19" hidden="1" x14ac:dyDescent="0.35">
      <c r="A9866" s="2">
        <v>44834</v>
      </c>
      <c r="B9866" t="s">
        <v>107</v>
      </c>
      <c r="C9866" t="s">
        <v>53</v>
      </c>
      <c r="D9866" t="s">
        <v>21</v>
      </c>
      <c r="E9866" t="s">
        <v>28</v>
      </c>
      <c r="F9866" t="s">
        <v>25</v>
      </c>
      <c r="G9866" s="6">
        <v>244865.16</v>
      </c>
      <c r="H9866" s="11">
        <f>IF(AND(Cash_Flows[[#This Row],[Metric]]="Principal - Cash Investment",Cash_Flows[[#This Row],[Security Type]]&lt;&gt;"Equity"),Cash_Flows[[#This Row],[Amount ($)]]*-1,0)</f>
        <v>0</v>
      </c>
      <c r="I9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6" s="11">
        <f>IF(AND(Cash_Flows[[#This Row],[Security Type]]&lt;&gt;"Equity",Cash_Flows[[#This Row],[Metric]]&lt;&gt;"Principal - Cash Investment",Cash_Flows[[#This Row],[Metric]]&lt;&gt;"Balance (GAAP)"),Cash_Flows[[#This Row],[Amount ($)]],0)</f>
        <v>244865.16</v>
      </c>
      <c r="K9866" s="11">
        <f>IF(AND(Cash_Flows[[#This Row],[Security Type]]="Warrant",Cash_Flows[[#This Row],[Metric]]="Balance (GAAP)"),Cash_Flows[[#This Row],[Amount ($)]],0)</f>
        <v>0</v>
      </c>
      <c r="L9866" s="11">
        <f>IF(AND(Cash_Flows[[#This Row],[Security Type]]="Equity",Cash_Flows[[#This Row],[Metric]]="Principal - Cash Investment"),Cash_Flows[[#This Row],[Amount ($)]]*-1,0)</f>
        <v>0</v>
      </c>
      <c r="M9866" s="11">
        <f>IF(AND(Cash_Flows[[#This Row],[Security Type]]="Equity",Cash_Flows[[#This Row],[Metric]]="Balance (GAAP)"),Cash_Flows[[#This Row],[Amount ($)]],0)</f>
        <v>0</v>
      </c>
      <c r="N9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6" s="11">
        <f>Cash_Flows[[#This Row],[Debt Invested]]+Cash_Flows[[#This Row],[Equity Invested]]</f>
        <v>0</v>
      </c>
      <c r="P9866" s="11">
        <f>Cash_Flows[[#This Row],[Debt FMV]]+Cash_Flows[[#This Row],[Warrant FMV]]+Cash_Flows[[#This Row],[Equity FMV]]</f>
        <v>0</v>
      </c>
      <c r="Q9866" s="11">
        <f>Cash_Flows[[#This Row],[Debt RP]]+Cash_Flows[[#This Row],[Equity RP]]</f>
        <v>244865.16</v>
      </c>
      <c r="R9866" t="str">
        <f>IF(Cash_Flows[[#This Row],[Deal]]="Inspired Beauty Brands",Cash_Flows[[#This Row],[X]],_xlfn.CONCAT(Cash_Flows[[#This Row],[Deal]],"-",Cash_Flows[[#This Row],[Fund Name]]))</f>
        <v>Compass Systems &amp; Sales-Fund III</v>
      </c>
      <c r="S9866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9867" spans="1:19" hidden="1" x14ac:dyDescent="0.35">
      <c r="A9867" s="2">
        <v>44834</v>
      </c>
      <c r="B9867" t="s">
        <v>165</v>
      </c>
      <c r="C9867" t="s">
        <v>50</v>
      </c>
      <c r="D9867" t="s">
        <v>51</v>
      </c>
      <c r="E9867" t="s">
        <v>28</v>
      </c>
      <c r="F9867" t="s">
        <v>25</v>
      </c>
      <c r="G9867" s="6">
        <v>250994.7</v>
      </c>
      <c r="H9867" s="11">
        <f>IF(AND(Cash_Flows[[#This Row],[Metric]]="Principal - Cash Investment",Cash_Flows[[#This Row],[Security Type]]&lt;&gt;"Equity"),Cash_Flows[[#This Row],[Amount ($)]]*-1,0)</f>
        <v>0</v>
      </c>
      <c r="I9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7" s="11">
        <f>IF(AND(Cash_Flows[[#This Row],[Security Type]]&lt;&gt;"Equity",Cash_Flows[[#This Row],[Metric]]&lt;&gt;"Principal - Cash Investment",Cash_Flows[[#This Row],[Metric]]&lt;&gt;"Balance (GAAP)"),Cash_Flows[[#This Row],[Amount ($)]],0)</f>
        <v>250994.7</v>
      </c>
      <c r="K9867" s="11">
        <f>IF(AND(Cash_Flows[[#This Row],[Security Type]]="Warrant",Cash_Flows[[#This Row],[Metric]]="Balance (GAAP)"),Cash_Flows[[#This Row],[Amount ($)]],0)</f>
        <v>0</v>
      </c>
      <c r="L9867" s="11">
        <f>IF(AND(Cash_Flows[[#This Row],[Security Type]]="Equity",Cash_Flows[[#This Row],[Metric]]="Principal - Cash Investment"),Cash_Flows[[#This Row],[Amount ($)]]*-1,0)</f>
        <v>0</v>
      </c>
      <c r="M9867" s="11">
        <f>IF(AND(Cash_Flows[[#This Row],[Security Type]]="Equity",Cash_Flows[[#This Row],[Metric]]="Balance (GAAP)"),Cash_Flows[[#This Row],[Amount ($)]],0)</f>
        <v>0</v>
      </c>
      <c r="N9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7" s="11">
        <f>Cash_Flows[[#This Row],[Debt Invested]]+Cash_Flows[[#This Row],[Equity Invested]]</f>
        <v>0</v>
      </c>
      <c r="P9867" s="11">
        <f>Cash_Flows[[#This Row],[Debt FMV]]+Cash_Flows[[#This Row],[Warrant FMV]]+Cash_Flows[[#This Row],[Equity FMV]]</f>
        <v>0</v>
      </c>
      <c r="Q9867" s="11">
        <f>Cash_Flows[[#This Row],[Debt RP]]+Cash_Flows[[#This Row],[Equity RP]]</f>
        <v>250994.7</v>
      </c>
      <c r="R9867" t="str">
        <f>IF(Cash_Flows[[#This Row],[Deal]]="Inspired Beauty Brands",Cash_Flows[[#This Row],[X]],_xlfn.CONCAT(Cash_Flows[[#This Row],[Deal]],"-",Cash_Flows[[#This Row],[Fund Name]]))</f>
        <v>360 Quote-Fund V</v>
      </c>
      <c r="S986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868" spans="1:19" hidden="1" x14ac:dyDescent="0.35">
      <c r="A9868" s="2">
        <v>44834</v>
      </c>
      <c r="B9868" t="s">
        <v>146</v>
      </c>
      <c r="C9868" t="s">
        <v>45</v>
      </c>
      <c r="D9868" t="s">
        <v>51</v>
      </c>
      <c r="E9868" t="s">
        <v>28</v>
      </c>
      <c r="F9868" t="s">
        <v>25</v>
      </c>
      <c r="G9868" s="6">
        <v>259576.02</v>
      </c>
      <c r="H9868" s="11">
        <f>IF(AND(Cash_Flows[[#This Row],[Metric]]="Principal - Cash Investment",Cash_Flows[[#This Row],[Security Type]]&lt;&gt;"Equity"),Cash_Flows[[#This Row],[Amount ($)]]*-1,0)</f>
        <v>0</v>
      </c>
      <c r="I9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8" s="11">
        <f>IF(AND(Cash_Flows[[#This Row],[Security Type]]&lt;&gt;"Equity",Cash_Flows[[#This Row],[Metric]]&lt;&gt;"Principal - Cash Investment",Cash_Flows[[#This Row],[Metric]]&lt;&gt;"Balance (GAAP)"),Cash_Flows[[#This Row],[Amount ($)]],0)</f>
        <v>259576.02</v>
      </c>
      <c r="K9868" s="11">
        <f>IF(AND(Cash_Flows[[#This Row],[Security Type]]="Warrant",Cash_Flows[[#This Row],[Metric]]="Balance (GAAP)"),Cash_Flows[[#This Row],[Amount ($)]],0)</f>
        <v>0</v>
      </c>
      <c r="L9868" s="11">
        <f>IF(AND(Cash_Flows[[#This Row],[Security Type]]="Equity",Cash_Flows[[#This Row],[Metric]]="Principal - Cash Investment"),Cash_Flows[[#This Row],[Amount ($)]]*-1,0)</f>
        <v>0</v>
      </c>
      <c r="M9868" s="11">
        <f>IF(AND(Cash_Flows[[#This Row],[Security Type]]="Equity",Cash_Flows[[#This Row],[Metric]]="Balance (GAAP)"),Cash_Flows[[#This Row],[Amount ($)]],0)</f>
        <v>0</v>
      </c>
      <c r="N9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8" s="11">
        <f>Cash_Flows[[#This Row],[Debt Invested]]+Cash_Flows[[#This Row],[Equity Invested]]</f>
        <v>0</v>
      </c>
      <c r="P9868" s="11">
        <f>Cash_Flows[[#This Row],[Debt FMV]]+Cash_Flows[[#This Row],[Warrant FMV]]+Cash_Flows[[#This Row],[Equity FMV]]</f>
        <v>0</v>
      </c>
      <c r="Q9868" s="11">
        <f>Cash_Flows[[#This Row],[Debt RP]]+Cash_Flows[[#This Row],[Equity RP]]</f>
        <v>259576.02</v>
      </c>
      <c r="R9868" t="str">
        <f>IF(Cash_Flows[[#This Row],[Deal]]="Inspired Beauty Brands",Cash_Flows[[#This Row],[X]],_xlfn.CONCAT(Cash_Flows[[#This Row],[Deal]],"-",Cash_Flows[[#This Row],[Fund Name]]))</f>
        <v>MCCi-Fund IV</v>
      </c>
      <c r="S9868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9869" spans="1:19" hidden="1" x14ac:dyDescent="0.35">
      <c r="A9869" s="2">
        <v>44834</v>
      </c>
      <c r="B9869" t="s">
        <v>156</v>
      </c>
      <c r="C9869" t="s">
        <v>45</v>
      </c>
      <c r="D9869" t="s">
        <v>109</v>
      </c>
      <c r="E9869" t="s">
        <v>28</v>
      </c>
      <c r="F9869" t="s">
        <v>25</v>
      </c>
      <c r="G9869" s="6">
        <v>276000</v>
      </c>
      <c r="H9869" s="11">
        <f>IF(AND(Cash_Flows[[#This Row],[Metric]]="Principal - Cash Investment",Cash_Flows[[#This Row],[Security Type]]&lt;&gt;"Equity"),Cash_Flows[[#This Row],[Amount ($)]]*-1,0)</f>
        <v>0</v>
      </c>
      <c r="I9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9" s="11">
        <f>IF(AND(Cash_Flows[[#This Row],[Security Type]]&lt;&gt;"Equity",Cash_Flows[[#This Row],[Metric]]&lt;&gt;"Principal - Cash Investment",Cash_Flows[[#This Row],[Metric]]&lt;&gt;"Balance (GAAP)"),Cash_Flows[[#This Row],[Amount ($)]],0)</f>
        <v>276000</v>
      </c>
      <c r="K9869" s="11">
        <f>IF(AND(Cash_Flows[[#This Row],[Security Type]]="Warrant",Cash_Flows[[#This Row],[Metric]]="Balance (GAAP)"),Cash_Flows[[#This Row],[Amount ($)]],0)</f>
        <v>0</v>
      </c>
      <c r="L9869" s="11">
        <f>IF(AND(Cash_Flows[[#This Row],[Security Type]]="Equity",Cash_Flows[[#This Row],[Metric]]="Principal - Cash Investment"),Cash_Flows[[#This Row],[Amount ($)]]*-1,0)</f>
        <v>0</v>
      </c>
      <c r="M9869" s="11">
        <f>IF(AND(Cash_Flows[[#This Row],[Security Type]]="Equity",Cash_Flows[[#This Row],[Metric]]="Balance (GAAP)"),Cash_Flows[[#This Row],[Amount ($)]],0)</f>
        <v>0</v>
      </c>
      <c r="N9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69" s="11">
        <f>Cash_Flows[[#This Row],[Debt Invested]]+Cash_Flows[[#This Row],[Equity Invested]]</f>
        <v>0</v>
      </c>
      <c r="P9869" s="11">
        <f>Cash_Flows[[#This Row],[Debt FMV]]+Cash_Flows[[#This Row],[Warrant FMV]]+Cash_Flows[[#This Row],[Equity FMV]]</f>
        <v>0</v>
      </c>
      <c r="Q9869" s="11">
        <f>Cash_Flows[[#This Row],[Debt RP]]+Cash_Flows[[#This Row],[Equity RP]]</f>
        <v>276000</v>
      </c>
      <c r="R9869" t="str">
        <f>IF(Cash_Flows[[#This Row],[Deal]]="Inspired Beauty Brands",Cash_Flows[[#This Row],[X]],_xlfn.CONCAT(Cash_Flows[[#This Row],[Deal]],"-",Cash_Flows[[#This Row],[Fund Name]]))</f>
        <v>FlowBelow-Fund IV</v>
      </c>
      <c r="S9869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9870" spans="1:19" hidden="1" x14ac:dyDescent="0.35">
      <c r="A9870" s="2">
        <v>44834</v>
      </c>
      <c r="B9870" t="s">
        <v>187</v>
      </c>
      <c r="C9870" t="s">
        <v>50</v>
      </c>
      <c r="D9870" t="s">
        <v>51</v>
      </c>
      <c r="E9870" t="s">
        <v>28</v>
      </c>
      <c r="F9870" t="s">
        <v>25</v>
      </c>
      <c r="G9870" s="6">
        <v>383075</v>
      </c>
      <c r="H9870" s="11">
        <f>IF(AND(Cash_Flows[[#This Row],[Metric]]="Principal - Cash Investment",Cash_Flows[[#This Row],[Security Type]]&lt;&gt;"Equity"),Cash_Flows[[#This Row],[Amount ($)]]*-1,0)</f>
        <v>0</v>
      </c>
      <c r="I9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0" s="11">
        <f>IF(AND(Cash_Flows[[#This Row],[Security Type]]&lt;&gt;"Equity",Cash_Flows[[#This Row],[Metric]]&lt;&gt;"Principal - Cash Investment",Cash_Flows[[#This Row],[Metric]]&lt;&gt;"Balance (GAAP)"),Cash_Flows[[#This Row],[Amount ($)]],0)</f>
        <v>383075</v>
      </c>
      <c r="K9870" s="11">
        <f>IF(AND(Cash_Flows[[#This Row],[Security Type]]="Warrant",Cash_Flows[[#This Row],[Metric]]="Balance (GAAP)"),Cash_Flows[[#This Row],[Amount ($)]],0)</f>
        <v>0</v>
      </c>
      <c r="L9870" s="11">
        <f>IF(AND(Cash_Flows[[#This Row],[Security Type]]="Equity",Cash_Flows[[#This Row],[Metric]]="Principal - Cash Investment"),Cash_Flows[[#This Row],[Amount ($)]]*-1,0)</f>
        <v>0</v>
      </c>
      <c r="M9870" s="11">
        <f>IF(AND(Cash_Flows[[#This Row],[Security Type]]="Equity",Cash_Flows[[#This Row],[Metric]]="Balance (GAAP)"),Cash_Flows[[#This Row],[Amount ($)]],0)</f>
        <v>0</v>
      </c>
      <c r="N9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0" s="11">
        <f>Cash_Flows[[#This Row],[Debt Invested]]+Cash_Flows[[#This Row],[Equity Invested]]</f>
        <v>0</v>
      </c>
      <c r="P9870" s="11">
        <f>Cash_Flows[[#This Row],[Debt FMV]]+Cash_Flows[[#This Row],[Warrant FMV]]+Cash_Flows[[#This Row],[Equity FMV]]</f>
        <v>0</v>
      </c>
      <c r="Q9870" s="11">
        <f>Cash_Flows[[#This Row],[Debt RP]]+Cash_Flows[[#This Row],[Equity RP]]</f>
        <v>383075</v>
      </c>
      <c r="R9870" t="str">
        <f>IF(Cash_Flows[[#This Row],[Deal]]="Inspired Beauty Brands",Cash_Flows[[#This Row],[X]],_xlfn.CONCAT(Cash_Flows[[#This Row],[Deal]],"-",Cash_Flows[[#This Row],[Fund Name]]))</f>
        <v>QC Ally-Fund V</v>
      </c>
      <c r="S9870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871" spans="1:19" hidden="1" x14ac:dyDescent="0.35">
      <c r="A9871" s="2">
        <v>44837</v>
      </c>
      <c r="B9871" t="s">
        <v>197</v>
      </c>
      <c r="C9871" t="s">
        <v>50</v>
      </c>
      <c r="D9871" t="s">
        <v>51</v>
      </c>
      <c r="E9871" t="s">
        <v>34</v>
      </c>
      <c r="F9871" t="s">
        <v>24</v>
      </c>
      <c r="G9871" s="6">
        <v>-4000000</v>
      </c>
      <c r="H9871" s="11">
        <f>IF(AND(Cash_Flows[[#This Row],[Metric]]="Principal - Cash Investment",Cash_Flows[[#This Row],[Security Type]]&lt;&gt;"Equity"),Cash_Flows[[#This Row],[Amount ($)]]*-1,0)</f>
        <v>0</v>
      </c>
      <c r="I9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71" s="11">
        <f>IF(AND(Cash_Flows[[#This Row],[Security Type]]="Warrant",Cash_Flows[[#This Row],[Metric]]="Balance (GAAP)"),Cash_Flows[[#This Row],[Amount ($)]],0)</f>
        <v>0</v>
      </c>
      <c r="L9871" s="11">
        <f>IF(AND(Cash_Flows[[#This Row],[Security Type]]="Equity",Cash_Flows[[#This Row],[Metric]]="Principal - Cash Investment"),Cash_Flows[[#This Row],[Amount ($)]]*-1,0)</f>
        <v>4000000</v>
      </c>
      <c r="M9871" s="11">
        <f>IF(AND(Cash_Flows[[#This Row],[Security Type]]="Equity",Cash_Flows[[#This Row],[Metric]]="Balance (GAAP)"),Cash_Flows[[#This Row],[Amount ($)]],0)</f>
        <v>0</v>
      </c>
      <c r="N9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1" s="11">
        <f>Cash_Flows[[#This Row],[Debt Invested]]+Cash_Flows[[#This Row],[Equity Invested]]</f>
        <v>4000000</v>
      </c>
      <c r="P9871" s="11">
        <f>Cash_Flows[[#This Row],[Debt FMV]]+Cash_Flows[[#This Row],[Warrant FMV]]+Cash_Flows[[#This Row],[Equity FMV]]</f>
        <v>0</v>
      </c>
      <c r="Q9871" s="11">
        <f>Cash_Flows[[#This Row],[Debt RP]]+Cash_Flows[[#This Row],[Equity RP]]</f>
        <v>0</v>
      </c>
      <c r="R9871" t="str">
        <f>IF(Cash_Flows[[#This Row],[Deal]]="Inspired Beauty Brands",Cash_Flows[[#This Row],[X]],_xlfn.CONCAT(Cash_Flows[[#This Row],[Deal]],"-",Cash_Flows[[#This Row],[Fund Name]]))</f>
        <v>A Plus Tree, Inc-Fund V</v>
      </c>
      <c r="S9871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9872" spans="1:19" hidden="1" x14ac:dyDescent="0.35">
      <c r="A9872" s="2">
        <v>44837</v>
      </c>
      <c r="B9872" t="s">
        <v>197</v>
      </c>
      <c r="C9872" t="s">
        <v>50</v>
      </c>
      <c r="D9872" t="s">
        <v>51</v>
      </c>
      <c r="E9872" t="s">
        <v>28</v>
      </c>
      <c r="F9872" t="s">
        <v>24</v>
      </c>
      <c r="G9872" s="6">
        <v>-4000000</v>
      </c>
      <c r="H9872" s="11">
        <f>IF(AND(Cash_Flows[[#This Row],[Metric]]="Principal - Cash Investment",Cash_Flows[[#This Row],[Security Type]]&lt;&gt;"Equity"),Cash_Flows[[#This Row],[Amount ($)]]*-1,0)</f>
        <v>4000000</v>
      </c>
      <c r="I9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72" s="11">
        <f>IF(AND(Cash_Flows[[#This Row],[Security Type]]="Warrant",Cash_Flows[[#This Row],[Metric]]="Balance (GAAP)"),Cash_Flows[[#This Row],[Amount ($)]],0)</f>
        <v>0</v>
      </c>
      <c r="L9872" s="11">
        <f>IF(AND(Cash_Flows[[#This Row],[Security Type]]="Equity",Cash_Flows[[#This Row],[Metric]]="Principal - Cash Investment"),Cash_Flows[[#This Row],[Amount ($)]]*-1,0)</f>
        <v>0</v>
      </c>
      <c r="M9872" s="11">
        <f>IF(AND(Cash_Flows[[#This Row],[Security Type]]="Equity",Cash_Flows[[#This Row],[Metric]]="Balance (GAAP)"),Cash_Flows[[#This Row],[Amount ($)]],0)</f>
        <v>0</v>
      </c>
      <c r="N9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2" s="11">
        <f>Cash_Flows[[#This Row],[Debt Invested]]+Cash_Flows[[#This Row],[Equity Invested]]</f>
        <v>4000000</v>
      </c>
      <c r="P9872" s="11">
        <f>Cash_Flows[[#This Row],[Debt FMV]]+Cash_Flows[[#This Row],[Warrant FMV]]+Cash_Flows[[#This Row],[Equity FMV]]</f>
        <v>0</v>
      </c>
      <c r="Q9872" s="11">
        <f>Cash_Flows[[#This Row],[Debt RP]]+Cash_Flows[[#This Row],[Equity RP]]</f>
        <v>0</v>
      </c>
      <c r="R9872" t="str">
        <f>IF(Cash_Flows[[#This Row],[Deal]]="Inspired Beauty Brands",Cash_Flows[[#This Row],[X]],_xlfn.CONCAT(Cash_Flows[[#This Row],[Deal]],"-",Cash_Flows[[#This Row],[Fund Name]]))</f>
        <v>A Plus Tree, Inc-Fund V</v>
      </c>
      <c r="S987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9873" spans="1:19" hidden="1" x14ac:dyDescent="0.35">
      <c r="A9873" s="2">
        <v>44837</v>
      </c>
      <c r="B9873" t="s">
        <v>133</v>
      </c>
      <c r="C9873" t="s">
        <v>45</v>
      </c>
      <c r="D9873" t="s">
        <v>21</v>
      </c>
      <c r="E9873" t="s">
        <v>34</v>
      </c>
      <c r="F9873" t="s">
        <v>46</v>
      </c>
      <c r="G9873" s="6">
        <v>16595.84</v>
      </c>
      <c r="H9873" s="11">
        <f>IF(AND(Cash_Flows[[#This Row],[Metric]]="Principal - Cash Investment",Cash_Flows[[#This Row],[Security Type]]&lt;&gt;"Equity"),Cash_Flows[[#This Row],[Amount ($)]]*-1,0)</f>
        <v>0</v>
      </c>
      <c r="I9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73" s="11">
        <f>IF(AND(Cash_Flows[[#This Row],[Security Type]]="Warrant",Cash_Flows[[#This Row],[Metric]]="Balance (GAAP)"),Cash_Flows[[#This Row],[Amount ($)]],0)</f>
        <v>0</v>
      </c>
      <c r="L9873" s="11">
        <f>IF(AND(Cash_Flows[[#This Row],[Security Type]]="Equity",Cash_Flows[[#This Row],[Metric]]="Principal - Cash Investment"),Cash_Flows[[#This Row],[Amount ($)]]*-1,0)</f>
        <v>0</v>
      </c>
      <c r="M9873" s="11">
        <f>IF(AND(Cash_Flows[[#This Row],[Security Type]]="Equity",Cash_Flows[[#This Row],[Metric]]="Balance (GAAP)"),Cash_Flows[[#This Row],[Amount ($)]],0)</f>
        <v>0</v>
      </c>
      <c r="N9873" s="11">
        <f>IF(AND(Cash_Flows[[#This Row],[Security Type]]="Equity",Cash_Flows[[#This Row],[Metric]]&lt;&gt;"Balance (GAAP)",Cash_Flows[[#This Row],[Metric]]&lt;&gt;"Principal - Cash Investment"),Cash_Flows[[#This Row],[Amount ($)]],0)</f>
        <v>16595.84</v>
      </c>
      <c r="O9873" s="11">
        <f>Cash_Flows[[#This Row],[Debt Invested]]+Cash_Flows[[#This Row],[Equity Invested]]</f>
        <v>0</v>
      </c>
      <c r="P9873" s="11">
        <f>Cash_Flows[[#This Row],[Debt FMV]]+Cash_Flows[[#This Row],[Warrant FMV]]+Cash_Flows[[#This Row],[Equity FMV]]</f>
        <v>0</v>
      </c>
      <c r="Q9873" s="11">
        <f>Cash_Flows[[#This Row],[Debt RP]]+Cash_Flows[[#This Row],[Equity RP]]</f>
        <v>16595.84</v>
      </c>
      <c r="R9873" t="str">
        <f>IF(Cash_Flows[[#This Row],[Deal]]="Inspired Beauty Brands",Cash_Flows[[#This Row],[X]],_xlfn.CONCAT(Cash_Flows[[#This Row],[Deal]],"-",Cash_Flows[[#This Row],[Fund Name]]))</f>
        <v>Gold Landscape-Fund IV</v>
      </c>
      <c r="S9873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9874" spans="1:19" hidden="1" x14ac:dyDescent="0.35">
      <c r="A9874" s="2">
        <v>44837</v>
      </c>
      <c r="B9874" t="s">
        <v>108</v>
      </c>
      <c r="C9874" t="s">
        <v>53</v>
      </c>
      <c r="D9874" t="s">
        <v>109</v>
      </c>
      <c r="E9874" t="s">
        <v>28</v>
      </c>
      <c r="F9874" t="s">
        <v>59</v>
      </c>
      <c r="G9874" s="6">
        <v>82165</v>
      </c>
      <c r="H9874" s="11">
        <f>IF(AND(Cash_Flows[[#This Row],[Metric]]="Principal - Cash Investment",Cash_Flows[[#This Row],[Security Type]]&lt;&gt;"Equity"),Cash_Flows[[#This Row],[Amount ($)]]*-1,0)</f>
        <v>0</v>
      </c>
      <c r="I9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4" s="11">
        <f>IF(AND(Cash_Flows[[#This Row],[Security Type]]&lt;&gt;"Equity",Cash_Flows[[#This Row],[Metric]]&lt;&gt;"Principal - Cash Investment",Cash_Flows[[#This Row],[Metric]]&lt;&gt;"Balance (GAAP)"),Cash_Flows[[#This Row],[Amount ($)]],0)</f>
        <v>82165</v>
      </c>
      <c r="K9874" s="11">
        <f>IF(AND(Cash_Flows[[#This Row],[Security Type]]="Warrant",Cash_Flows[[#This Row],[Metric]]="Balance (GAAP)"),Cash_Flows[[#This Row],[Amount ($)]],0)</f>
        <v>0</v>
      </c>
      <c r="L9874" s="11">
        <f>IF(AND(Cash_Flows[[#This Row],[Security Type]]="Equity",Cash_Flows[[#This Row],[Metric]]="Principal - Cash Investment"),Cash_Flows[[#This Row],[Amount ($)]]*-1,0)</f>
        <v>0</v>
      </c>
      <c r="M9874" s="11">
        <f>IF(AND(Cash_Flows[[#This Row],[Security Type]]="Equity",Cash_Flows[[#This Row],[Metric]]="Balance (GAAP)"),Cash_Flows[[#This Row],[Amount ($)]],0)</f>
        <v>0</v>
      </c>
      <c r="N9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4" s="11">
        <f>Cash_Flows[[#This Row],[Debt Invested]]+Cash_Flows[[#This Row],[Equity Invested]]</f>
        <v>0</v>
      </c>
      <c r="P9874" s="11">
        <f>Cash_Flows[[#This Row],[Debt FMV]]+Cash_Flows[[#This Row],[Warrant FMV]]+Cash_Flows[[#This Row],[Equity FMV]]</f>
        <v>0</v>
      </c>
      <c r="Q9874" s="11">
        <f>Cash_Flows[[#This Row],[Debt RP]]+Cash_Flows[[#This Row],[Equity RP]]</f>
        <v>82165</v>
      </c>
      <c r="R9874" t="str">
        <f>IF(Cash_Flows[[#This Row],[Deal]]="Inspired Beauty Brands",Cash_Flows[[#This Row],[X]],_xlfn.CONCAT(Cash_Flows[[#This Row],[Deal]],"-",Cash_Flows[[#This Row],[Fund Name]]))</f>
        <v>Inland Metal Technologies-Fund III</v>
      </c>
      <c r="S9874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9875" spans="1:19" hidden="1" x14ac:dyDescent="0.35">
      <c r="A9875" s="2">
        <v>44837</v>
      </c>
      <c r="B9875" t="s">
        <v>197</v>
      </c>
      <c r="C9875" t="s">
        <v>50</v>
      </c>
      <c r="D9875" t="s">
        <v>51</v>
      </c>
      <c r="E9875" t="s">
        <v>28</v>
      </c>
      <c r="F9875" t="s">
        <v>23</v>
      </c>
      <c r="G9875" s="6">
        <v>160000</v>
      </c>
      <c r="H9875" s="11">
        <f>IF(AND(Cash_Flows[[#This Row],[Metric]]="Principal - Cash Investment",Cash_Flows[[#This Row],[Security Type]]&lt;&gt;"Equity"),Cash_Flows[[#This Row],[Amount ($)]]*-1,0)</f>
        <v>0</v>
      </c>
      <c r="I9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5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9875" s="11">
        <f>IF(AND(Cash_Flows[[#This Row],[Security Type]]="Warrant",Cash_Flows[[#This Row],[Metric]]="Balance (GAAP)"),Cash_Flows[[#This Row],[Amount ($)]],0)</f>
        <v>0</v>
      </c>
      <c r="L9875" s="11">
        <f>IF(AND(Cash_Flows[[#This Row],[Security Type]]="Equity",Cash_Flows[[#This Row],[Metric]]="Principal - Cash Investment"),Cash_Flows[[#This Row],[Amount ($)]]*-1,0)</f>
        <v>0</v>
      </c>
      <c r="M9875" s="11">
        <f>IF(AND(Cash_Flows[[#This Row],[Security Type]]="Equity",Cash_Flows[[#This Row],[Metric]]="Balance (GAAP)"),Cash_Flows[[#This Row],[Amount ($)]],0)</f>
        <v>0</v>
      </c>
      <c r="N9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5" s="11">
        <f>Cash_Flows[[#This Row],[Debt Invested]]+Cash_Flows[[#This Row],[Equity Invested]]</f>
        <v>0</v>
      </c>
      <c r="P9875" s="11">
        <f>Cash_Flows[[#This Row],[Debt FMV]]+Cash_Flows[[#This Row],[Warrant FMV]]+Cash_Flows[[#This Row],[Equity FMV]]</f>
        <v>0</v>
      </c>
      <c r="Q9875" s="11">
        <f>Cash_Flows[[#This Row],[Debt RP]]+Cash_Flows[[#This Row],[Equity RP]]</f>
        <v>160000</v>
      </c>
      <c r="R9875" t="str">
        <f>IF(Cash_Flows[[#This Row],[Deal]]="Inspired Beauty Brands",Cash_Flows[[#This Row],[X]],_xlfn.CONCAT(Cash_Flows[[#This Row],[Deal]],"-",Cash_Flows[[#This Row],[Fund Name]]))</f>
        <v>A Plus Tree, Inc-Fund V</v>
      </c>
      <c r="S987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9876" spans="1:19" hidden="1" x14ac:dyDescent="0.35">
      <c r="A9876" s="2">
        <v>44838</v>
      </c>
      <c r="B9876" t="s">
        <v>70</v>
      </c>
      <c r="C9876" t="s">
        <v>45</v>
      </c>
      <c r="D9876" t="s">
        <v>51</v>
      </c>
      <c r="E9876" t="s">
        <v>28</v>
      </c>
      <c r="F9876" t="s">
        <v>24</v>
      </c>
      <c r="G9876" s="6">
        <v>-4008498.55</v>
      </c>
      <c r="H9876" s="11">
        <f>IF(AND(Cash_Flows[[#This Row],[Metric]]="Principal - Cash Investment",Cash_Flows[[#This Row],[Security Type]]&lt;&gt;"Equity"),Cash_Flows[[#This Row],[Amount ($)]]*-1,0)</f>
        <v>4008498.55</v>
      </c>
      <c r="I9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76" s="11">
        <f>IF(AND(Cash_Flows[[#This Row],[Security Type]]="Warrant",Cash_Flows[[#This Row],[Metric]]="Balance (GAAP)"),Cash_Flows[[#This Row],[Amount ($)]],0)</f>
        <v>0</v>
      </c>
      <c r="L9876" s="11">
        <f>IF(AND(Cash_Flows[[#This Row],[Security Type]]="Equity",Cash_Flows[[#This Row],[Metric]]="Principal - Cash Investment"),Cash_Flows[[#This Row],[Amount ($)]]*-1,0)</f>
        <v>0</v>
      </c>
      <c r="M9876" s="11">
        <f>IF(AND(Cash_Flows[[#This Row],[Security Type]]="Equity",Cash_Flows[[#This Row],[Metric]]="Balance (GAAP)"),Cash_Flows[[#This Row],[Amount ($)]],0)</f>
        <v>0</v>
      </c>
      <c r="N9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6" s="11">
        <f>Cash_Flows[[#This Row],[Debt Invested]]+Cash_Flows[[#This Row],[Equity Invested]]</f>
        <v>4008498.55</v>
      </c>
      <c r="P9876" s="11">
        <f>Cash_Flows[[#This Row],[Debt FMV]]+Cash_Flows[[#This Row],[Warrant FMV]]+Cash_Flows[[#This Row],[Equity FMV]]</f>
        <v>0</v>
      </c>
      <c r="Q9876" s="11">
        <f>Cash_Flows[[#This Row],[Debt RP]]+Cash_Flows[[#This Row],[Equity RP]]</f>
        <v>0</v>
      </c>
      <c r="R9876" t="str">
        <f>IF(Cash_Flows[[#This Row],[Deal]]="Inspired Beauty Brands",Cash_Flows[[#This Row],[X]],_xlfn.CONCAT(Cash_Flows[[#This Row],[Deal]],"-",Cash_Flows[[#This Row],[Fund Name]]))</f>
        <v>BroadcastMed-Fund IV</v>
      </c>
      <c r="S987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77" spans="1:19" hidden="1" x14ac:dyDescent="0.35">
      <c r="A9877" s="2">
        <v>44838</v>
      </c>
      <c r="B9877" t="s">
        <v>70</v>
      </c>
      <c r="C9877" t="s">
        <v>50</v>
      </c>
      <c r="D9877" t="s">
        <v>51</v>
      </c>
      <c r="E9877" t="s">
        <v>28</v>
      </c>
      <c r="F9877" t="s">
        <v>24</v>
      </c>
      <c r="G9877" s="6">
        <v>-4008498</v>
      </c>
      <c r="H9877" s="11">
        <f>IF(AND(Cash_Flows[[#This Row],[Metric]]="Principal - Cash Investment",Cash_Flows[[#This Row],[Security Type]]&lt;&gt;"Equity"),Cash_Flows[[#This Row],[Amount ($)]]*-1,0)</f>
        <v>4008498</v>
      </c>
      <c r="I9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77" s="11">
        <f>IF(AND(Cash_Flows[[#This Row],[Security Type]]="Warrant",Cash_Flows[[#This Row],[Metric]]="Balance (GAAP)"),Cash_Flows[[#This Row],[Amount ($)]],0)</f>
        <v>0</v>
      </c>
      <c r="L9877" s="11">
        <f>IF(AND(Cash_Flows[[#This Row],[Security Type]]="Equity",Cash_Flows[[#This Row],[Metric]]="Principal - Cash Investment"),Cash_Flows[[#This Row],[Amount ($)]]*-1,0)</f>
        <v>0</v>
      </c>
      <c r="M9877" s="11">
        <f>IF(AND(Cash_Flows[[#This Row],[Security Type]]="Equity",Cash_Flows[[#This Row],[Metric]]="Balance (GAAP)"),Cash_Flows[[#This Row],[Amount ($)]],0)</f>
        <v>0</v>
      </c>
      <c r="N9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7" s="11">
        <f>Cash_Flows[[#This Row],[Debt Invested]]+Cash_Flows[[#This Row],[Equity Invested]]</f>
        <v>4008498</v>
      </c>
      <c r="P9877" s="11">
        <f>Cash_Flows[[#This Row],[Debt FMV]]+Cash_Flows[[#This Row],[Warrant FMV]]+Cash_Flows[[#This Row],[Equity FMV]]</f>
        <v>0</v>
      </c>
      <c r="Q9877" s="11">
        <f>Cash_Flows[[#This Row],[Debt RP]]+Cash_Flows[[#This Row],[Equity RP]]</f>
        <v>0</v>
      </c>
      <c r="R9877" t="str">
        <f>IF(Cash_Flows[[#This Row],[Deal]]="Inspired Beauty Brands",Cash_Flows[[#This Row],[X]],_xlfn.CONCAT(Cash_Flows[[#This Row],[Deal]],"-",Cash_Flows[[#This Row],[Fund Name]]))</f>
        <v>BroadcastMed-Fund V</v>
      </c>
      <c r="S987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78" spans="1:19" hidden="1" x14ac:dyDescent="0.35">
      <c r="A9878" s="2">
        <v>44838</v>
      </c>
      <c r="B9878" t="s">
        <v>70</v>
      </c>
      <c r="C9878" t="s">
        <v>50</v>
      </c>
      <c r="D9878" t="s">
        <v>51</v>
      </c>
      <c r="E9878" t="s">
        <v>34</v>
      </c>
      <c r="F9878" t="s">
        <v>24</v>
      </c>
      <c r="G9878" s="6">
        <v>-991502</v>
      </c>
      <c r="H9878" s="11">
        <f>IF(AND(Cash_Flows[[#This Row],[Metric]]="Principal - Cash Investment",Cash_Flows[[#This Row],[Security Type]]&lt;&gt;"Equity"),Cash_Flows[[#This Row],[Amount ($)]]*-1,0)</f>
        <v>0</v>
      </c>
      <c r="I9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78" s="11">
        <f>IF(AND(Cash_Flows[[#This Row],[Security Type]]="Warrant",Cash_Flows[[#This Row],[Metric]]="Balance (GAAP)"),Cash_Flows[[#This Row],[Amount ($)]],0)</f>
        <v>0</v>
      </c>
      <c r="L9878" s="11">
        <f>IF(AND(Cash_Flows[[#This Row],[Security Type]]="Equity",Cash_Flows[[#This Row],[Metric]]="Principal - Cash Investment"),Cash_Flows[[#This Row],[Amount ($)]]*-1,0)</f>
        <v>991502</v>
      </c>
      <c r="M9878" s="11">
        <f>IF(AND(Cash_Flows[[#This Row],[Security Type]]="Equity",Cash_Flows[[#This Row],[Metric]]="Balance (GAAP)"),Cash_Flows[[#This Row],[Amount ($)]],0)</f>
        <v>0</v>
      </c>
      <c r="N9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8" s="11">
        <f>Cash_Flows[[#This Row],[Debt Invested]]+Cash_Flows[[#This Row],[Equity Invested]]</f>
        <v>991502</v>
      </c>
      <c r="P9878" s="11">
        <f>Cash_Flows[[#This Row],[Debt FMV]]+Cash_Flows[[#This Row],[Warrant FMV]]+Cash_Flows[[#This Row],[Equity FMV]]</f>
        <v>0</v>
      </c>
      <c r="Q9878" s="11">
        <f>Cash_Flows[[#This Row],[Debt RP]]+Cash_Flows[[#This Row],[Equity RP]]</f>
        <v>0</v>
      </c>
      <c r="R9878" t="str">
        <f>IF(Cash_Flows[[#This Row],[Deal]]="Inspired Beauty Brands",Cash_Flows[[#This Row],[X]],_xlfn.CONCAT(Cash_Flows[[#This Row],[Deal]],"-",Cash_Flows[[#This Row],[Fund Name]]))</f>
        <v>BroadcastMed-Fund V</v>
      </c>
      <c r="S987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79" spans="1:19" hidden="1" x14ac:dyDescent="0.35">
      <c r="A9879" s="2">
        <v>44838</v>
      </c>
      <c r="B9879" t="s">
        <v>70</v>
      </c>
      <c r="C9879" t="s">
        <v>45</v>
      </c>
      <c r="D9879" t="s">
        <v>51</v>
      </c>
      <c r="E9879" t="s">
        <v>34</v>
      </c>
      <c r="F9879" t="s">
        <v>24</v>
      </c>
      <c r="G9879" s="6">
        <v>-991501.45</v>
      </c>
      <c r="H9879" s="11">
        <f>IF(AND(Cash_Flows[[#This Row],[Metric]]="Principal - Cash Investment",Cash_Flows[[#This Row],[Security Type]]&lt;&gt;"Equity"),Cash_Flows[[#This Row],[Amount ($)]]*-1,0)</f>
        <v>0</v>
      </c>
      <c r="I9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79" s="11">
        <f>IF(AND(Cash_Flows[[#This Row],[Security Type]]="Warrant",Cash_Flows[[#This Row],[Metric]]="Balance (GAAP)"),Cash_Flows[[#This Row],[Amount ($)]],0)</f>
        <v>0</v>
      </c>
      <c r="L9879" s="11">
        <f>IF(AND(Cash_Flows[[#This Row],[Security Type]]="Equity",Cash_Flows[[#This Row],[Metric]]="Principal - Cash Investment"),Cash_Flows[[#This Row],[Amount ($)]]*-1,0)</f>
        <v>991501.45</v>
      </c>
      <c r="M9879" s="11">
        <f>IF(AND(Cash_Flows[[#This Row],[Security Type]]="Equity",Cash_Flows[[#This Row],[Metric]]="Balance (GAAP)"),Cash_Flows[[#This Row],[Amount ($)]],0)</f>
        <v>0</v>
      </c>
      <c r="N9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9" s="11">
        <f>Cash_Flows[[#This Row],[Debt Invested]]+Cash_Flows[[#This Row],[Equity Invested]]</f>
        <v>991501.45</v>
      </c>
      <c r="P9879" s="11">
        <f>Cash_Flows[[#This Row],[Debt FMV]]+Cash_Flows[[#This Row],[Warrant FMV]]+Cash_Flows[[#This Row],[Equity FMV]]</f>
        <v>0</v>
      </c>
      <c r="Q9879" s="11">
        <f>Cash_Flows[[#This Row],[Debt RP]]+Cash_Flows[[#This Row],[Equity RP]]</f>
        <v>0</v>
      </c>
      <c r="R9879" t="str">
        <f>IF(Cash_Flows[[#This Row],[Deal]]="Inspired Beauty Brands",Cash_Flows[[#This Row],[X]],_xlfn.CONCAT(Cash_Flows[[#This Row],[Deal]],"-",Cash_Flows[[#This Row],[Fund Name]]))</f>
        <v>BroadcastMed-Fund IV</v>
      </c>
      <c r="S987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80" spans="1:19" hidden="1" x14ac:dyDescent="0.35">
      <c r="A9880" s="2">
        <v>44838</v>
      </c>
      <c r="B9880" t="s">
        <v>70</v>
      </c>
      <c r="C9880" t="s">
        <v>50</v>
      </c>
      <c r="D9880" t="s">
        <v>51</v>
      </c>
      <c r="E9880" t="s">
        <v>28</v>
      </c>
      <c r="F9880" t="s">
        <v>23</v>
      </c>
      <c r="G9880" s="6">
        <v>160340</v>
      </c>
      <c r="H9880" s="11">
        <f>IF(AND(Cash_Flows[[#This Row],[Metric]]="Principal - Cash Investment",Cash_Flows[[#This Row],[Security Type]]&lt;&gt;"Equity"),Cash_Flows[[#This Row],[Amount ($)]]*-1,0)</f>
        <v>0</v>
      </c>
      <c r="I9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0" s="11">
        <f>IF(AND(Cash_Flows[[#This Row],[Security Type]]&lt;&gt;"Equity",Cash_Flows[[#This Row],[Metric]]&lt;&gt;"Principal - Cash Investment",Cash_Flows[[#This Row],[Metric]]&lt;&gt;"Balance (GAAP)"),Cash_Flows[[#This Row],[Amount ($)]],0)</f>
        <v>160340</v>
      </c>
      <c r="K9880" s="11">
        <f>IF(AND(Cash_Flows[[#This Row],[Security Type]]="Warrant",Cash_Flows[[#This Row],[Metric]]="Balance (GAAP)"),Cash_Flows[[#This Row],[Amount ($)]],0)</f>
        <v>0</v>
      </c>
      <c r="L9880" s="11">
        <f>IF(AND(Cash_Flows[[#This Row],[Security Type]]="Equity",Cash_Flows[[#This Row],[Metric]]="Principal - Cash Investment"),Cash_Flows[[#This Row],[Amount ($)]]*-1,0)</f>
        <v>0</v>
      </c>
      <c r="M9880" s="11">
        <f>IF(AND(Cash_Flows[[#This Row],[Security Type]]="Equity",Cash_Flows[[#This Row],[Metric]]="Balance (GAAP)"),Cash_Flows[[#This Row],[Amount ($)]],0)</f>
        <v>0</v>
      </c>
      <c r="N9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80" s="11">
        <f>Cash_Flows[[#This Row],[Debt Invested]]+Cash_Flows[[#This Row],[Equity Invested]]</f>
        <v>0</v>
      </c>
      <c r="P9880" s="11">
        <f>Cash_Flows[[#This Row],[Debt FMV]]+Cash_Flows[[#This Row],[Warrant FMV]]+Cash_Flows[[#This Row],[Equity FMV]]</f>
        <v>0</v>
      </c>
      <c r="Q9880" s="11">
        <f>Cash_Flows[[#This Row],[Debt RP]]+Cash_Flows[[#This Row],[Equity RP]]</f>
        <v>160340</v>
      </c>
      <c r="R9880" t="str">
        <f>IF(Cash_Flows[[#This Row],[Deal]]="Inspired Beauty Brands",Cash_Flows[[#This Row],[X]],_xlfn.CONCAT(Cash_Flows[[#This Row],[Deal]],"-",Cash_Flows[[#This Row],[Fund Name]]))</f>
        <v>BroadcastMed-Fund V</v>
      </c>
      <c r="S988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881" spans="1:19" hidden="1" x14ac:dyDescent="0.35">
      <c r="A9881" s="2">
        <v>44841</v>
      </c>
      <c r="B9881" t="s">
        <v>184</v>
      </c>
      <c r="C9881" t="s">
        <v>50</v>
      </c>
      <c r="D9881" t="s">
        <v>109</v>
      </c>
      <c r="E9881" t="s">
        <v>28</v>
      </c>
      <c r="F9881" t="s">
        <v>31</v>
      </c>
      <c r="G9881" s="6">
        <v>9000000</v>
      </c>
      <c r="H9881" s="11">
        <f>IF(AND(Cash_Flows[[#This Row],[Metric]]="Principal - Cash Investment",Cash_Flows[[#This Row],[Security Type]]&lt;&gt;"Equity"),Cash_Flows[[#This Row],[Amount ($)]]*-1,0)</f>
        <v>0</v>
      </c>
      <c r="I9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1" s="11">
        <f>IF(AND(Cash_Flows[[#This Row],[Security Type]]&lt;&gt;"Equity",Cash_Flows[[#This Row],[Metric]]&lt;&gt;"Principal - Cash Investment",Cash_Flows[[#This Row],[Metric]]&lt;&gt;"Balance (GAAP)"),Cash_Flows[[#This Row],[Amount ($)]],0)</f>
        <v>9000000</v>
      </c>
      <c r="K9881" s="11">
        <f>IF(AND(Cash_Flows[[#This Row],[Security Type]]="Warrant",Cash_Flows[[#This Row],[Metric]]="Balance (GAAP)"),Cash_Flows[[#This Row],[Amount ($)]],0)</f>
        <v>0</v>
      </c>
      <c r="L9881" s="11">
        <f>IF(AND(Cash_Flows[[#This Row],[Security Type]]="Equity",Cash_Flows[[#This Row],[Metric]]="Principal - Cash Investment"),Cash_Flows[[#This Row],[Amount ($)]]*-1,0)</f>
        <v>0</v>
      </c>
      <c r="M9881" s="11">
        <f>IF(AND(Cash_Flows[[#This Row],[Security Type]]="Equity",Cash_Flows[[#This Row],[Metric]]="Balance (GAAP)"),Cash_Flows[[#This Row],[Amount ($)]],0)</f>
        <v>0</v>
      </c>
      <c r="N9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81" s="11">
        <f>Cash_Flows[[#This Row],[Debt Invested]]+Cash_Flows[[#This Row],[Equity Invested]]</f>
        <v>0</v>
      </c>
      <c r="P9881" s="11">
        <f>Cash_Flows[[#This Row],[Debt FMV]]+Cash_Flows[[#This Row],[Warrant FMV]]+Cash_Flows[[#This Row],[Equity FMV]]</f>
        <v>0</v>
      </c>
      <c r="Q9881" s="11">
        <f>Cash_Flows[[#This Row],[Debt RP]]+Cash_Flows[[#This Row],[Equity RP]]</f>
        <v>9000000</v>
      </c>
      <c r="R9881" t="str">
        <f>IF(Cash_Flows[[#This Row],[Deal]]="Inspired Beauty Brands",Cash_Flows[[#This Row],[X]],_xlfn.CONCAT(Cash_Flows[[#This Row],[Deal]],"-",Cash_Flows[[#This Row],[Fund Name]]))</f>
        <v>Sumo Communications, Inc-Fund V</v>
      </c>
      <c r="S9881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882" spans="1:19" hidden="1" x14ac:dyDescent="0.35">
      <c r="A9882" s="2">
        <v>44846</v>
      </c>
      <c r="B9882" t="s">
        <v>132</v>
      </c>
      <c r="C9882" t="s">
        <v>53</v>
      </c>
      <c r="D9882" t="s">
        <v>21</v>
      </c>
      <c r="E9882" t="s">
        <v>34</v>
      </c>
      <c r="F9882" t="s">
        <v>46</v>
      </c>
      <c r="G9882" s="6">
        <v>6934.38</v>
      </c>
      <c r="H9882" s="11">
        <f>IF(AND(Cash_Flows[[#This Row],[Metric]]="Principal - Cash Investment",Cash_Flows[[#This Row],[Security Type]]&lt;&gt;"Equity"),Cash_Flows[[#This Row],[Amount ($)]]*-1,0)</f>
        <v>0</v>
      </c>
      <c r="I9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82" s="11">
        <f>IF(AND(Cash_Flows[[#This Row],[Security Type]]="Warrant",Cash_Flows[[#This Row],[Metric]]="Balance (GAAP)"),Cash_Flows[[#This Row],[Amount ($)]],0)</f>
        <v>0</v>
      </c>
      <c r="L9882" s="11">
        <f>IF(AND(Cash_Flows[[#This Row],[Security Type]]="Equity",Cash_Flows[[#This Row],[Metric]]="Principal - Cash Investment"),Cash_Flows[[#This Row],[Amount ($)]]*-1,0)</f>
        <v>0</v>
      </c>
      <c r="M9882" s="11">
        <f>IF(AND(Cash_Flows[[#This Row],[Security Type]]="Equity",Cash_Flows[[#This Row],[Metric]]="Balance (GAAP)"),Cash_Flows[[#This Row],[Amount ($)]],0)</f>
        <v>0</v>
      </c>
      <c r="N9882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882" s="11">
        <f>Cash_Flows[[#This Row],[Debt Invested]]+Cash_Flows[[#This Row],[Equity Invested]]</f>
        <v>0</v>
      </c>
      <c r="P9882" s="11">
        <f>Cash_Flows[[#This Row],[Debt FMV]]+Cash_Flows[[#This Row],[Warrant FMV]]+Cash_Flows[[#This Row],[Equity FMV]]</f>
        <v>0</v>
      </c>
      <c r="Q9882" s="11">
        <f>Cash_Flows[[#This Row],[Debt RP]]+Cash_Flows[[#This Row],[Equity RP]]</f>
        <v>6934.38</v>
      </c>
      <c r="R9882" t="str">
        <f>IF(Cash_Flows[[#This Row],[Deal]]="Inspired Beauty Brands",Cash_Flows[[#This Row],[X]],_xlfn.CONCAT(Cash_Flows[[#This Row],[Deal]],"-",Cash_Flows[[#This Row],[Fund Name]]))</f>
        <v>Medicus IT-Fund III</v>
      </c>
      <c r="S988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883" spans="1:19" hidden="1" x14ac:dyDescent="0.35">
      <c r="A9883" s="2">
        <v>44846</v>
      </c>
      <c r="B9883" t="s">
        <v>132</v>
      </c>
      <c r="C9883" t="s">
        <v>45</v>
      </c>
      <c r="D9883" t="s">
        <v>21</v>
      </c>
      <c r="E9883" t="s">
        <v>34</v>
      </c>
      <c r="F9883" t="s">
        <v>46</v>
      </c>
      <c r="G9883" s="6">
        <v>20803.150000000001</v>
      </c>
      <c r="H9883" s="11">
        <f>IF(AND(Cash_Flows[[#This Row],[Metric]]="Principal - Cash Investment",Cash_Flows[[#This Row],[Security Type]]&lt;&gt;"Equity"),Cash_Flows[[#This Row],[Amount ($)]]*-1,0)</f>
        <v>0</v>
      </c>
      <c r="I9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83" s="11">
        <f>IF(AND(Cash_Flows[[#This Row],[Security Type]]="Warrant",Cash_Flows[[#This Row],[Metric]]="Balance (GAAP)"),Cash_Flows[[#This Row],[Amount ($)]],0)</f>
        <v>0</v>
      </c>
      <c r="L9883" s="11">
        <f>IF(AND(Cash_Flows[[#This Row],[Security Type]]="Equity",Cash_Flows[[#This Row],[Metric]]="Principal - Cash Investment"),Cash_Flows[[#This Row],[Amount ($)]]*-1,0)</f>
        <v>0</v>
      </c>
      <c r="M9883" s="11">
        <f>IF(AND(Cash_Flows[[#This Row],[Security Type]]="Equity",Cash_Flows[[#This Row],[Metric]]="Balance (GAAP)"),Cash_Flows[[#This Row],[Amount ($)]],0)</f>
        <v>0</v>
      </c>
      <c r="N9883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9883" s="11">
        <f>Cash_Flows[[#This Row],[Debt Invested]]+Cash_Flows[[#This Row],[Equity Invested]]</f>
        <v>0</v>
      </c>
      <c r="P9883" s="11">
        <f>Cash_Flows[[#This Row],[Debt FMV]]+Cash_Flows[[#This Row],[Warrant FMV]]+Cash_Flows[[#This Row],[Equity FMV]]</f>
        <v>0</v>
      </c>
      <c r="Q9883" s="11">
        <f>Cash_Flows[[#This Row],[Debt RP]]+Cash_Flows[[#This Row],[Equity RP]]</f>
        <v>20803.150000000001</v>
      </c>
      <c r="R9883" t="str">
        <f>IF(Cash_Flows[[#This Row],[Deal]]="Inspired Beauty Brands",Cash_Flows[[#This Row],[X]],_xlfn.CONCAT(Cash_Flows[[#This Row],[Deal]],"-",Cash_Flows[[#This Row],[Fund Name]]))</f>
        <v>Medicus IT-Fund IV</v>
      </c>
      <c r="S988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884" spans="1:19" hidden="1" x14ac:dyDescent="0.35">
      <c r="A9884" s="2">
        <v>44852</v>
      </c>
      <c r="B9884" t="s">
        <v>159</v>
      </c>
      <c r="C9884" t="s">
        <v>45</v>
      </c>
      <c r="D9884" t="s">
        <v>109</v>
      </c>
      <c r="E9884" t="s">
        <v>34</v>
      </c>
      <c r="F9884" t="s">
        <v>59</v>
      </c>
      <c r="G9884" s="6">
        <v>91368.88</v>
      </c>
      <c r="H9884" s="11">
        <f>IF(AND(Cash_Flows[[#This Row],[Metric]]="Principal - Cash Investment",Cash_Flows[[#This Row],[Security Type]]&lt;&gt;"Equity"),Cash_Flows[[#This Row],[Amount ($)]]*-1,0)</f>
        <v>0</v>
      </c>
      <c r="I9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84" s="11">
        <f>IF(AND(Cash_Flows[[#This Row],[Security Type]]="Warrant",Cash_Flows[[#This Row],[Metric]]="Balance (GAAP)"),Cash_Flows[[#This Row],[Amount ($)]],0)</f>
        <v>0</v>
      </c>
      <c r="L9884" s="11">
        <f>IF(AND(Cash_Flows[[#This Row],[Security Type]]="Equity",Cash_Flows[[#This Row],[Metric]]="Principal - Cash Investment"),Cash_Flows[[#This Row],[Amount ($)]]*-1,0)</f>
        <v>0</v>
      </c>
      <c r="M9884" s="11">
        <f>IF(AND(Cash_Flows[[#This Row],[Security Type]]="Equity",Cash_Flows[[#This Row],[Metric]]="Balance (GAAP)"),Cash_Flows[[#This Row],[Amount ($)]],0)</f>
        <v>0</v>
      </c>
      <c r="N9884" s="11">
        <f>IF(AND(Cash_Flows[[#This Row],[Security Type]]="Equity",Cash_Flows[[#This Row],[Metric]]&lt;&gt;"Balance (GAAP)",Cash_Flows[[#This Row],[Metric]]&lt;&gt;"Principal - Cash Investment"),Cash_Flows[[#This Row],[Amount ($)]],0)</f>
        <v>91368.88</v>
      </c>
      <c r="O9884" s="11">
        <f>Cash_Flows[[#This Row],[Debt Invested]]+Cash_Flows[[#This Row],[Equity Invested]]</f>
        <v>0</v>
      </c>
      <c r="P9884" s="11">
        <f>Cash_Flows[[#This Row],[Debt FMV]]+Cash_Flows[[#This Row],[Warrant FMV]]+Cash_Flows[[#This Row],[Equity FMV]]</f>
        <v>0</v>
      </c>
      <c r="Q9884" s="11">
        <f>Cash_Flows[[#This Row],[Debt RP]]+Cash_Flows[[#This Row],[Equity RP]]</f>
        <v>91368.88</v>
      </c>
      <c r="R9884" t="str">
        <f>IF(Cash_Flows[[#This Row],[Deal]]="Inspired Beauty Brands",Cash_Flows[[#This Row],[X]],_xlfn.CONCAT(Cash_Flows[[#This Row],[Deal]],"-",Cash_Flows[[#This Row],[Fund Name]]))</f>
        <v>Team Laboratory Chemical-Fund IV</v>
      </c>
      <c r="S9884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9885" spans="1:19" hidden="1" x14ac:dyDescent="0.35">
      <c r="A9885" s="2">
        <v>44853</v>
      </c>
      <c r="B9885" t="s">
        <v>151</v>
      </c>
      <c r="C9885" t="s">
        <v>45</v>
      </c>
      <c r="D9885" t="s">
        <v>21</v>
      </c>
      <c r="E9885" t="s">
        <v>34</v>
      </c>
      <c r="F9885" t="s">
        <v>59</v>
      </c>
      <c r="G9885" s="6">
        <v>230263.15</v>
      </c>
      <c r="H9885" s="11">
        <f>IF(AND(Cash_Flows[[#This Row],[Metric]]="Principal - Cash Investment",Cash_Flows[[#This Row],[Security Type]]&lt;&gt;"Equity"),Cash_Flows[[#This Row],[Amount ($)]]*-1,0)</f>
        <v>0</v>
      </c>
      <c r="I9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85" s="11">
        <f>IF(AND(Cash_Flows[[#This Row],[Security Type]]="Warrant",Cash_Flows[[#This Row],[Metric]]="Balance (GAAP)"),Cash_Flows[[#This Row],[Amount ($)]],0)</f>
        <v>0</v>
      </c>
      <c r="L9885" s="11">
        <f>IF(AND(Cash_Flows[[#This Row],[Security Type]]="Equity",Cash_Flows[[#This Row],[Metric]]="Principal - Cash Investment"),Cash_Flows[[#This Row],[Amount ($)]]*-1,0)</f>
        <v>0</v>
      </c>
      <c r="M9885" s="11">
        <f>IF(AND(Cash_Flows[[#This Row],[Security Type]]="Equity",Cash_Flows[[#This Row],[Metric]]="Balance (GAAP)"),Cash_Flows[[#This Row],[Amount ($)]],0)</f>
        <v>0</v>
      </c>
      <c r="N9885" s="11">
        <f>IF(AND(Cash_Flows[[#This Row],[Security Type]]="Equity",Cash_Flows[[#This Row],[Metric]]&lt;&gt;"Balance (GAAP)",Cash_Flows[[#This Row],[Metric]]&lt;&gt;"Principal - Cash Investment"),Cash_Flows[[#This Row],[Amount ($)]],0)</f>
        <v>230263.15</v>
      </c>
      <c r="O9885" s="11">
        <f>Cash_Flows[[#This Row],[Debt Invested]]+Cash_Flows[[#This Row],[Equity Invested]]</f>
        <v>0</v>
      </c>
      <c r="P9885" s="11">
        <f>Cash_Flows[[#This Row],[Debt FMV]]+Cash_Flows[[#This Row],[Warrant FMV]]+Cash_Flows[[#This Row],[Equity FMV]]</f>
        <v>0</v>
      </c>
      <c r="Q9885" s="11">
        <f>Cash_Flows[[#This Row],[Debt RP]]+Cash_Flows[[#This Row],[Equity RP]]</f>
        <v>230263.15</v>
      </c>
      <c r="R9885" t="str">
        <f>IF(Cash_Flows[[#This Row],[Deal]]="Inspired Beauty Brands",Cash_Flows[[#This Row],[X]],_xlfn.CONCAT(Cash_Flows[[#This Row],[Deal]],"-",Cash_Flows[[#This Row],[Fund Name]]))</f>
        <v>Allied Group-Fund IV</v>
      </c>
      <c r="S9885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886" spans="1:19" hidden="1" x14ac:dyDescent="0.35">
      <c r="A9886" s="2">
        <v>44861</v>
      </c>
      <c r="B9886" t="s">
        <v>171</v>
      </c>
      <c r="C9886" t="s">
        <v>45</v>
      </c>
      <c r="D9886" t="s">
        <v>51</v>
      </c>
      <c r="E9886" t="s">
        <v>34</v>
      </c>
      <c r="F9886" t="s">
        <v>24</v>
      </c>
      <c r="G9886" s="6">
        <v>-1098901.33</v>
      </c>
      <c r="H9886" s="11">
        <f>IF(AND(Cash_Flows[[#This Row],[Metric]]="Principal - Cash Investment",Cash_Flows[[#This Row],[Security Type]]&lt;&gt;"Equity"),Cash_Flows[[#This Row],[Amount ($)]]*-1,0)</f>
        <v>0</v>
      </c>
      <c r="I9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86" s="11">
        <f>IF(AND(Cash_Flows[[#This Row],[Security Type]]="Warrant",Cash_Flows[[#This Row],[Metric]]="Balance (GAAP)"),Cash_Flows[[#This Row],[Amount ($)]],0)</f>
        <v>0</v>
      </c>
      <c r="L9886" s="11">
        <f>IF(AND(Cash_Flows[[#This Row],[Security Type]]="Equity",Cash_Flows[[#This Row],[Metric]]="Principal - Cash Investment"),Cash_Flows[[#This Row],[Amount ($)]]*-1,0)</f>
        <v>1098901.33</v>
      </c>
      <c r="M9886" s="11">
        <f>IF(AND(Cash_Flows[[#This Row],[Security Type]]="Equity",Cash_Flows[[#This Row],[Metric]]="Balance (GAAP)"),Cash_Flows[[#This Row],[Amount ($)]],0)</f>
        <v>0</v>
      </c>
      <c r="N9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86" s="11">
        <f>Cash_Flows[[#This Row],[Debt Invested]]+Cash_Flows[[#This Row],[Equity Invested]]</f>
        <v>1098901.33</v>
      </c>
      <c r="P9886" s="11">
        <f>Cash_Flows[[#This Row],[Debt FMV]]+Cash_Flows[[#This Row],[Warrant FMV]]+Cash_Flows[[#This Row],[Equity FMV]]</f>
        <v>0</v>
      </c>
      <c r="Q9886" s="11">
        <f>Cash_Flows[[#This Row],[Debt RP]]+Cash_Flows[[#This Row],[Equity RP]]</f>
        <v>0</v>
      </c>
      <c r="R9886" t="str">
        <f>IF(Cash_Flows[[#This Row],[Deal]]="Inspired Beauty Brands",Cash_Flows[[#This Row],[X]],_xlfn.CONCAT(Cash_Flows[[#This Row],[Deal]],"-",Cash_Flows[[#This Row],[Fund Name]]))</f>
        <v>Radian Generation-Fund IV</v>
      </c>
      <c r="S988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887" spans="1:19" hidden="1" x14ac:dyDescent="0.35">
      <c r="A9887" s="2">
        <v>44861</v>
      </c>
      <c r="B9887" t="s">
        <v>171</v>
      </c>
      <c r="C9887" t="s">
        <v>50</v>
      </c>
      <c r="D9887" t="s">
        <v>51</v>
      </c>
      <c r="E9887" t="s">
        <v>34</v>
      </c>
      <c r="F9887" t="s">
        <v>24</v>
      </c>
      <c r="G9887" s="6">
        <v>-1098901.32</v>
      </c>
      <c r="H9887" s="11">
        <f>IF(AND(Cash_Flows[[#This Row],[Metric]]="Principal - Cash Investment",Cash_Flows[[#This Row],[Security Type]]&lt;&gt;"Equity"),Cash_Flows[[#This Row],[Amount ($)]]*-1,0)</f>
        <v>0</v>
      </c>
      <c r="I9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87" s="11">
        <f>IF(AND(Cash_Flows[[#This Row],[Security Type]]="Warrant",Cash_Flows[[#This Row],[Metric]]="Balance (GAAP)"),Cash_Flows[[#This Row],[Amount ($)]],0)</f>
        <v>0</v>
      </c>
      <c r="L9887" s="11">
        <f>IF(AND(Cash_Flows[[#This Row],[Security Type]]="Equity",Cash_Flows[[#This Row],[Metric]]="Principal - Cash Investment"),Cash_Flows[[#This Row],[Amount ($)]]*-1,0)</f>
        <v>1098901.32</v>
      </c>
      <c r="M9887" s="11">
        <f>IF(AND(Cash_Flows[[#This Row],[Security Type]]="Equity",Cash_Flows[[#This Row],[Metric]]="Balance (GAAP)"),Cash_Flows[[#This Row],[Amount ($)]],0)</f>
        <v>0</v>
      </c>
      <c r="N9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87" s="11">
        <f>Cash_Flows[[#This Row],[Debt Invested]]+Cash_Flows[[#This Row],[Equity Invested]]</f>
        <v>1098901.32</v>
      </c>
      <c r="P9887" s="11">
        <f>Cash_Flows[[#This Row],[Debt FMV]]+Cash_Flows[[#This Row],[Warrant FMV]]+Cash_Flows[[#This Row],[Equity FMV]]</f>
        <v>0</v>
      </c>
      <c r="Q9887" s="11">
        <f>Cash_Flows[[#This Row],[Debt RP]]+Cash_Flows[[#This Row],[Equity RP]]</f>
        <v>0</v>
      </c>
      <c r="R9887" t="str">
        <f>IF(Cash_Flows[[#This Row],[Deal]]="Inspired Beauty Brands",Cash_Flows[[#This Row],[X]],_xlfn.CONCAT(Cash_Flows[[#This Row],[Deal]],"-",Cash_Flows[[#This Row],[Fund Name]]))</f>
        <v>Radian Generation-Fund V</v>
      </c>
      <c r="S988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888" spans="1:19" hidden="1" x14ac:dyDescent="0.35">
      <c r="A9888" s="2">
        <v>44861</v>
      </c>
      <c r="B9888" t="s">
        <v>171</v>
      </c>
      <c r="C9888" t="s">
        <v>50</v>
      </c>
      <c r="D9888" t="s">
        <v>51</v>
      </c>
      <c r="E9888" t="s">
        <v>34</v>
      </c>
      <c r="F9888" t="s">
        <v>23</v>
      </c>
      <c r="G9888" s="6">
        <v>21978.02</v>
      </c>
      <c r="H9888" s="11">
        <f>IF(AND(Cash_Flows[[#This Row],[Metric]]="Principal - Cash Investment",Cash_Flows[[#This Row],[Security Type]]&lt;&gt;"Equity"),Cash_Flows[[#This Row],[Amount ($)]]*-1,0)</f>
        <v>0</v>
      </c>
      <c r="I9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88" s="11">
        <f>IF(AND(Cash_Flows[[#This Row],[Security Type]]="Warrant",Cash_Flows[[#This Row],[Metric]]="Balance (GAAP)"),Cash_Flows[[#This Row],[Amount ($)]],0)</f>
        <v>0</v>
      </c>
      <c r="L9888" s="11">
        <f>IF(AND(Cash_Flows[[#This Row],[Security Type]]="Equity",Cash_Flows[[#This Row],[Metric]]="Principal - Cash Investment"),Cash_Flows[[#This Row],[Amount ($)]]*-1,0)</f>
        <v>0</v>
      </c>
      <c r="M9888" s="11">
        <f>IF(AND(Cash_Flows[[#This Row],[Security Type]]="Equity",Cash_Flows[[#This Row],[Metric]]="Balance (GAAP)"),Cash_Flows[[#This Row],[Amount ($)]],0)</f>
        <v>0</v>
      </c>
      <c r="N9888" s="11">
        <f>IF(AND(Cash_Flows[[#This Row],[Security Type]]="Equity",Cash_Flows[[#This Row],[Metric]]&lt;&gt;"Balance (GAAP)",Cash_Flows[[#This Row],[Metric]]&lt;&gt;"Principal - Cash Investment"),Cash_Flows[[#This Row],[Amount ($)]],0)</f>
        <v>21978.02</v>
      </c>
      <c r="O9888" s="11">
        <f>Cash_Flows[[#This Row],[Debt Invested]]+Cash_Flows[[#This Row],[Equity Invested]]</f>
        <v>0</v>
      </c>
      <c r="P9888" s="11">
        <f>Cash_Flows[[#This Row],[Debt FMV]]+Cash_Flows[[#This Row],[Warrant FMV]]+Cash_Flows[[#This Row],[Equity FMV]]</f>
        <v>0</v>
      </c>
      <c r="Q9888" s="11">
        <f>Cash_Flows[[#This Row],[Debt RP]]+Cash_Flows[[#This Row],[Equity RP]]</f>
        <v>21978.02</v>
      </c>
      <c r="R9888" t="str">
        <f>IF(Cash_Flows[[#This Row],[Deal]]="Inspired Beauty Brands",Cash_Flows[[#This Row],[X]],_xlfn.CONCAT(Cash_Flows[[#This Row],[Deal]],"-",Cash_Flows[[#This Row],[Fund Name]]))</f>
        <v>Radian Generation-Fund V</v>
      </c>
      <c r="S9888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889" spans="1:19" hidden="1" x14ac:dyDescent="0.35">
      <c r="A9889" s="2">
        <v>44861</v>
      </c>
      <c r="B9889" t="s">
        <v>171</v>
      </c>
      <c r="C9889" t="s">
        <v>45</v>
      </c>
      <c r="D9889" t="s">
        <v>51</v>
      </c>
      <c r="E9889" t="s">
        <v>34</v>
      </c>
      <c r="F9889" t="s">
        <v>23</v>
      </c>
      <c r="G9889" s="6">
        <v>21978.13</v>
      </c>
      <c r="H9889" s="11">
        <f>IF(AND(Cash_Flows[[#This Row],[Metric]]="Principal - Cash Investment",Cash_Flows[[#This Row],[Security Type]]&lt;&gt;"Equity"),Cash_Flows[[#This Row],[Amount ($)]]*-1,0)</f>
        <v>0</v>
      </c>
      <c r="I9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89" s="11">
        <f>IF(AND(Cash_Flows[[#This Row],[Security Type]]="Warrant",Cash_Flows[[#This Row],[Metric]]="Balance (GAAP)"),Cash_Flows[[#This Row],[Amount ($)]],0)</f>
        <v>0</v>
      </c>
      <c r="L9889" s="11">
        <f>IF(AND(Cash_Flows[[#This Row],[Security Type]]="Equity",Cash_Flows[[#This Row],[Metric]]="Principal - Cash Investment"),Cash_Flows[[#This Row],[Amount ($)]]*-1,0)</f>
        <v>0</v>
      </c>
      <c r="M9889" s="11">
        <f>IF(AND(Cash_Flows[[#This Row],[Security Type]]="Equity",Cash_Flows[[#This Row],[Metric]]="Balance (GAAP)"),Cash_Flows[[#This Row],[Amount ($)]],0)</f>
        <v>0</v>
      </c>
      <c r="N9889" s="11">
        <f>IF(AND(Cash_Flows[[#This Row],[Security Type]]="Equity",Cash_Flows[[#This Row],[Metric]]&lt;&gt;"Balance (GAAP)",Cash_Flows[[#This Row],[Metric]]&lt;&gt;"Principal - Cash Investment"),Cash_Flows[[#This Row],[Amount ($)]],0)</f>
        <v>21978.13</v>
      </c>
      <c r="O9889" s="11">
        <f>Cash_Flows[[#This Row],[Debt Invested]]+Cash_Flows[[#This Row],[Equity Invested]]</f>
        <v>0</v>
      </c>
      <c r="P9889" s="11">
        <f>Cash_Flows[[#This Row],[Debt FMV]]+Cash_Flows[[#This Row],[Warrant FMV]]+Cash_Flows[[#This Row],[Equity FMV]]</f>
        <v>0</v>
      </c>
      <c r="Q9889" s="11">
        <f>Cash_Flows[[#This Row],[Debt RP]]+Cash_Flows[[#This Row],[Equity RP]]</f>
        <v>21978.13</v>
      </c>
      <c r="R9889" t="str">
        <f>IF(Cash_Flows[[#This Row],[Deal]]="Inspired Beauty Brands",Cash_Flows[[#This Row],[X]],_xlfn.CONCAT(Cash_Flows[[#This Row],[Deal]],"-",Cash_Flows[[#This Row],[Fund Name]]))</f>
        <v>Radian Generation-Fund IV</v>
      </c>
      <c r="S988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890" spans="1:19" hidden="1" x14ac:dyDescent="0.35">
      <c r="A9890" s="2">
        <v>44865</v>
      </c>
      <c r="B9890" t="s">
        <v>178</v>
      </c>
      <c r="C9890" t="s">
        <v>50</v>
      </c>
      <c r="D9890" t="s">
        <v>51</v>
      </c>
      <c r="E9890" t="s">
        <v>28</v>
      </c>
      <c r="F9890" t="s">
        <v>24</v>
      </c>
      <c r="G9890" s="6">
        <v>-6499999.7599999998</v>
      </c>
      <c r="H9890" s="11">
        <f>IF(AND(Cash_Flows[[#This Row],[Metric]]="Principal - Cash Investment",Cash_Flows[[#This Row],[Security Type]]&lt;&gt;"Equity"),Cash_Flows[[#This Row],[Amount ($)]]*-1,0)</f>
        <v>6499999.7599999998</v>
      </c>
      <c r="I9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90" s="11">
        <f>IF(AND(Cash_Flows[[#This Row],[Security Type]]="Warrant",Cash_Flows[[#This Row],[Metric]]="Balance (GAAP)"),Cash_Flows[[#This Row],[Amount ($)]],0)</f>
        <v>0</v>
      </c>
      <c r="L9890" s="11">
        <f>IF(AND(Cash_Flows[[#This Row],[Security Type]]="Equity",Cash_Flows[[#This Row],[Metric]]="Principal - Cash Investment"),Cash_Flows[[#This Row],[Amount ($)]]*-1,0)</f>
        <v>0</v>
      </c>
      <c r="M9890" s="11">
        <f>IF(AND(Cash_Flows[[#This Row],[Security Type]]="Equity",Cash_Flows[[#This Row],[Metric]]="Balance (GAAP)"),Cash_Flows[[#This Row],[Amount ($)]],0)</f>
        <v>0</v>
      </c>
      <c r="N9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0" s="11">
        <f>Cash_Flows[[#This Row],[Debt Invested]]+Cash_Flows[[#This Row],[Equity Invested]]</f>
        <v>6499999.7599999998</v>
      </c>
      <c r="P9890" s="11">
        <f>Cash_Flows[[#This Row],[Debt FMV]]+Cash_Flows[[#This Row],[Warrant FMV]]+Cash_Flows[[#This Row],[Equity FMV]]</f>
        <v>0</v>
      </c>
      <c r="Q9890" s="11">
        <f>Cash_Flows[[#This Row],[Debt RP]]+Cash_Flows[[#This Row],[Equity RP]]</f>
        <v>0</v>
      </c>
      <c r="R9890" t="str">
        <f>IF(Cash_Flows[[#This Row],[Deal]]="Inspired Beauty Brands",Cash_Flows[[#This Row],[X]],_xlfn.CONCAT(Cash_Flows[[#This Row],[Deal]],"-",Cash_Flows[[#This Row],[Fund Name]]))</f>
        <v>Colorado Barricade Co-Fund V</v>
      </c>
      <c r="S9890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891" spans="1:19" hidden="1" x14ac:dyDescent="0.35">
      <c r="A9891" s="2">
        <v>44865</v>
      </c>
      <c r="B9891" t="s">
        <v>178</v>
      </c>
      <c r="C9891" t="s">
        <v>50</v>
      </c>
      <c r="D9891" t="s">
        <v>51</v>
      </c>
      <c r="E9891" t="s">
        <v>34</v>
      </c>
      <c r="F9891" t="s">
        <v>24</v>
      </c>
      <c r="G9891" s="6">
        <v>-1525086.24</v>
      </c>
      <c r="H9891" s="11">
        <f>IF(AND(Cash_Flows[[#This Row],[Metric]]="Principal - Cash Investment",Cash_Flows[[#This Row],[Security Type]]&lt;&gt;"Equity"),Cash_Flows[[#This Row],[Amount ($)]]*-1,0)</f>
        <v>0</v>
      </c>
      <c r="I9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91" s="11">
        <f>IF(AND(Cash_Flows[[#This Row],[Security Type]]="Warrant",Cash_Flows[[#This Row],[Metric]]="Balance (GAAP)"),Cash_Flows[[#This Row],[Amount ($)]],0)</f>
        <v>0</v>
      </c>
      <c r="L9891" s="11">
        <f>IF(AND(Cash_Flows[[#This Row],[Security Type]]="Equity",Cash_Flows[[#This Row],[Metric]]="Principal - Cash Investment"),Cash_Flows[[#This Row],[Amount ($)]]*-1,0)</f>
        <v>1525086.24</v>
      </c>
      <c r="M9891" s="11">
        <f>IF(AND(Cash_Flows[[#This Row],[Security Type]]="Equity",Cash_Flows[[#This Row],[Metric]]="Balance (GAAP)"),Cash_Flows[[#This Row],[Amount ($)]],0)</f>
        <v>0</v>
      </c>
      <c r="N9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1" s="11">
        <f>Cash_Flows[[#This Row],[Debt Invested]]+Cash_Flows[[#This Row],[Equity Invested]]</f>
        <v>1525086.24</v>
      </c>
      <c r="P9891" s="11">
        <f>Cash_Flows[[#This Row],[Debt FMV]]+Cash_Flows[[#This Row],[Warrant FMV]]+Cash_Flows[[#This Row],[Equity FMV]]</f>
        <v>0</v>
      </c>
      <c r="Q9891" s="11">
        <f>Cash_Flows[[#This Row],[Debt RP]]+Cash_Flows[[#This Row],[Equity RP]]</f>
        <v>0</v>
      </c>
      <c r="R9891" t="str">
        <f>IF(Cash_Flows[[#This Row],[Deal]]="Inspired Beauty Brands",Cash_Flows[[#This Row],[X]],_xlfn.CONCAT(Cash_Flows[[#This Row],[Deal]],"-",Cash_Flows[[#This Row],[Fund Name]]))</f>
        <v>Colorado Barricade Co-Fund V</v>
      </c>
      <c r="S9891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892" spans="1:19" hidden="1" x14ac:dyDescent="0.35">
      <c r="A9892" s="2">
        <v>44865</v>
      </c>
      <c r="B9892" t="s">
        <v>62</v>
      </c>
      <c r="C9892" t="s">
        <v>50</v>
      </c>
      <c r="D9892" t="s">
        <v>51</v>
      </c>
      <c r="E9892" t="s">
        <v>28</v>
      </c>
      <c r="F9892" t="s">
        <v>46</v>
      </c>
      <c r="G9892" s="6">
        <v>1633.49</v>
      </c>
      <c r="H9892" s="11">
        <f>IF(AND(Cash_Flows[[#This Row],[Metric]]="Principal - Cash Investment",Cash_Flows[[#This Row],[Security Type]]&lt;&gt;"Equity"),Cash_Flows[[#This Row],[Amount ($)]]*-1,0)</f>
        <v>0</v>
      </c>
      <c r="I9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2" s="11">
        <f>IF(AND(Cash_Flows[[#This Row],[Security Type]]&lt;&gt;"Equity",Cash_Flows[[#This Row],[Metric]]&lt;&gt;"Principal - Cash Investment",Cash_Flows[[#This Row],[Metric]]&lt;&gt;"Balance (GAAP)"),Cash_Flows[[#This Row],[Amount ($)]],0)</f>
        <v>1633.49</v>
      </c>
      <c r="K9892" s="11">
        <f>IF(AND(Cash_Flows[[#This Row],[Security Type]]="Warrant",Cash_Flows[[#This Row],[Metric]]="Balance (GAAP)"),Cash_Flows[[#This Row],[Amount ($)]],0)</f>
        <v>0</v>
      </c>
      <c r="L9892" s="11">
        <f>IF(AND(Cash_Flows[[#This Row],[Security Type]]="Equity",Cash_Flows[[#This Row],[Metric]]="Principal - Cash Investment"),Cash_Flows[[#This Row],[Amount ($)]]*-1,0)</f>
        <v>0</v>
      </c>
      <c r="M9892" s="11">
        <f>IF(AND(Cash_Flows[[#This Row],[Security Type]]="Equity",Cash_Flows[[#This Row],[Metric]]="Balance (GAAP)"),Cash_Flows[[#This Row],[Amount ($)]],0)</f>
        <v>0</v>
      </c>
      <c r="N9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2" s="11">
        <f>Cash_Flows[[#This Row],[Debt Invested]]+Cash_Flows[[#This Row],[Equity Invested]]</f>
        <v>0</v>
      </c>
      <c r="P9892" s="11">
        <f>Cash_Flows[[#This Row],[Debt FMV]]+Cash_Flows[[#This Row],[Warrant FMV]]+Cash_Flows[[#This Row],[Equity FMV]]</f>
        <v>0</v>
      </c>
      <c r="Q9892" s="11">
        <f>Cash_Flows[[#This Row],[Debt RP]]+Cash_Flows[[#This Row],[Equity RP]]</f>
        <v>1633.49</v>
      </c>
      <c r="R9892" t="str">
        <f>IF(Cash_Flows[[#This Row],[Deal]]="Inspired Beauty Brands",Cash_Flows[[#This Row],[X]],_xlfn.CONCAT(Cash_Flows[[#This Row],[Deal]],"-",Cash_Flows[[#This Row],[Fund Name]]))</f>
        <v>Allways Precision-Fund V</v>
      </c>
      <c r="S9892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893" spans="1:19" hidden="1" x14ac:dyDescent="0.35">
      <c r="A9893" s="2">
        <v>44865</v>
      </c>
      <c r="B9893" t="s">
        <v>162</v>
      </c>
      <c r="C9893" t="s">
        <v>45</v>
      </c>
      <c r="D9893" t="s">
        <v>51</v>
      </c>
      <c r="E9893" t="s">
        <v>28</v>
      </c>
      <c r="F9893" t="s">
        <v>65</v>
      </c>
      <c r="G9893" s="6">
        <v>3714.52</v>
      </c>
      <c r="H9893" s="11">
        <f>IF(AND(Cash_Flows[[#This Row],[Metric]]="Principal - Cash Investment",Cash_Flows[[#This Row],[Security Type]]&lt;&gt;"Equity"),Cash_Flows[[#This Row],[Amount ($)]]*-1,0)</f>
        <v>0</v>
      </c>
      <c r="I9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3" s="11">
        <f>IF(AND(Cash_Flows[[#This Row],[Security Type]]&lt;&gt;"Equity",Cash_Flows[[#This Row],[Metric]]&lt;&gt;"Principal - Cash Investment",Cash_Flows[[#This Row],[Metric]]&lt;&gt;"Balance (GAAP)"),Cash_Flows[[#This Row],[Amount ($)]],0)</f>
        <v>3714.52</v>
      </c>
      <c r="K9893" s="11">
        <f>IF(AND(Cash_Flows[[#This Row],[Security Type]]="Warrant",Cash_Flows[[#This Row],[Metric]]="Balance (GAAP)"),Cash_Flows[[#This Row],[Amount ($)]],0)</f>
        <v>0</v>
      </c>
      <c r="L9893" s="11">
        <f>IF(AND(Cash_Flows[[#This Row],[Security Type]]="Equity",Cash_Flows[[#This Row],[Metric]]="Principal - Cash Investment"),Cash_Flows[[#This Row],[Amount ($)]]*-1,0)</f>
        <v>0</v>
      </c>
      <c r="M9893" s="11">
        <f>IF(AND(Cash_Flows[[#This Row],[Security Type]]="Equity",Cash_Flows[[#This Row],[Metric]]="Balance (GAAP)"),Cash_Flows[[#This Row],[Amount ($)]],0)</f>
        <v>0</v>
      </c>
      <c r="N9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3" s="11">
        <f>Cash_Flows[[#This Row],[Debt Invested]]+Cash_Flows[[#This Row],[Equity Invested]]</f>
        <v>0</v>
      </c>
      <c r="P9893" s="11">
        <f>Cash_Flows[[#This Row],[Debt FMV]]+Cash_Flows[[#This Row],[Warrant FMV]]+Cash_Flows[[#This Row],[Equity FMV]]</f>
        <v>0</v>
      </c>
      <c r="Q9893" s="11">
        <f>Cash_Flows[[#This Row],[Debt RP]]+Cash_Flows[[#This Row],[Equity RP]]</f>
        <v>3714.52</v>
      </c>
      <c r="R9893" t="str">
        <f>IF(Cash_Flows[[#This Row],[Deal]]="Inspired Beauty Brands",Cash_Flows[[#This Row],[X]],_xlfn.CONCAT(Cash_Flows[[#This Row],[Deal]],"-",Cash_Flows[[#This Row],[Fund Name]]))</f>
        <v>Tube Bending-Fund IV</v>
      </c>
      <c r="S9893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894" spans="1:19" hidden="1" x14ac:dyDescent="0.35">
      <c r="A9894" s="2">
        <v>44865</v>
      </c>
      <c r="B9894" t="s">
        <v>139</v>
      </c>
      <c r="C9894" t="s">
        <v>53</v>
      </c>
      <c r="D9894" t="s">
        <v>21</v>
      </c>
      <c r="E9894" t="s">
        <v>28</v>
      </c>
      <c r="F9894" t="s">
        <v>65</v>
      </c>
      <c r="G9894" s="6">
        <v>5329.28</v>
      </c>
      <c r="H9894" s="11">
        <f>IF(AND(Cash_Flows[[#This Row],[Metric]]="Principal - Cash Investment",Cash_Flows[[#This Row],[Security Type]]&lt;&gt;"Equity"),Cash_Flows[[#This Row],[Amount ($)]]*-1,0)</f>
        <v>0</v>
      </c>
      <c r="I9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4" s="11">
        <f>IF(AND(Cash_Flows[[#This Row],[Security Type]]&lt;&gt;"Equity",Cash_Flows[[#This Row],[Metric]]&lt;&gt;"Principal - Cash Investment",Cash_Flows[[#This Row],[Metric]]&lt;&gt;"Balance (GAAP)"),Cash_Flows[[#This Row],[Amount ($)]],0)</f>
        <v>5329.28</v>
      </c>
      <c r="K9894" s="11">
        <f>IF(AND(Cash_Flows[[#This Row],[Security Type]]="Warrant",Cash_Flows[[#This Row],[Metric]]="Balance (GAAP)"),Cash_Flows[[#This Row],[Amount ($)]],0)</f>
        <v>0</v>
      </c>
      <c r="L9894" s="11">
        <f>IF(AND(Cash_Flows[[#This Row],[Security Type]]="Equity",Cash_Flows[[#This Row],[Metric]]="Principal - Cash Investment"),Cash_Flows[[#This Row],[Amount ($)]]*-1,0)</f>
        <v>0</v>
      </c>
      <c r="M9894" s="11">
        <f>IF(AND(Cash_Flows[[#This Row],[Security Type]]="Equity",Cash_Flows[[#This Row],[Metric]]="Balance (GAAP)"),Cash_Flows[[#This Row],[Amount ($)]],0)</f>
        <v>0</v>
      </c>
      <c r="N9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4" s="11">
        <f>Cash_Flows[[#This Row],[Debt Invested]]+Cash_Flows[[#This Row],[Equity Invested]]</f>
        <v>0</v>
      </c>
      <c r="P9894" s="11">
        <f>Cash_Flows[[#This Row],[Debt FMV]]+Cash_Flows[[#This Row],[Warrant FMV]]+Cash_Flows[[#This Row],[Equity FMV]]</f>
        <v>0</v>
      </c>
      <c r="Q9894" s="11">
        <f>Cash_Flows[[#This Row],[Debt RP]]+Cash_Flows[[#This Row],[Equity RP]]</f>
        <v>5329.28</v>
      </c>
      <c r="R9894" t="str">
        <f>IF(Cash_Flows[[#This Row],[Deal]]="Inspired Beauty Brands",Cash_Flows[[#This Row],[X]],_xlfn.CONCAT(Cash_Flows[[#This Row],[Deal]],"-",Cash_Flows[[#This Row],[Fund Name]]))</f>
        <v>Heritage Health Solutions-Fund III</v>
      </c>
      <c r="S989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895" spans="1:19" hidden="1" x14ac:dyDescent="0.35">
      <c r="A9895" s="2">
        <v>44865</v>
      </c>
      <c r="B9895" t="s">
        <v>139</v>
      </c>
      <c r="C9895" t="s">
        <v>45</v>
      </c>
      <c r="D9895" t="s">
        <v>21</v>
      </c>
      <c r="E9895" t="s">
        <v>28</v>
      </c>
      <c r="F9895" t="s">
        <v>65</v>
      </c>
      <c r="G9895" s="6">
        <v>5329.29</v>
      </c>
      <c r="H9895" s="11">
        <f>IF(AND(Cash_Flows[[#This Row],[Metric]]="Principal - Cash Investment",Cash_Flows[[#This Row],[Security Type]]&lt;&gt;"Equity"),Cash_Flows[[#This Row],[Amount ($)]]*-1,0)</f>
        <v>0</v>
      </c>
      <c r="I9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5" s="11">
        <f>IF(AND(Cash_Flows[[#This Row],[Security Type]]&lt;&gt;"Equity",Cash_Flows[[#This Row],[Metric]]&lt;&gt;"Principal - Cash Investment",Cash_Flows[[#This Row],[Metric]]&lt;&gt;"Balance (GAAP)"),Cash_Flows[[#This Row],[Amount ($)]],0)</f>
        <v>5329.29</v>
      </c>
      <c r="K9895" s="11">
        <f>IF(AND(Cash_Flows[[#This Row],[Security Type]]="Warrant",Cash_Flows[[#This Row],[Metric]]="Balance (GAAP)"),Cash_Flows[[#This Row],[Amount ($)]],0)</f>
        <v>0</v>
      </c>
      <c r="L9895" s="11">
        <f>IF(AND(Cash_Flows[[#This Row],[Security Type]]="Equity",Cash_Flows[[#This Row],[Metric]]="Principal - Cash Investment"),Cash_Flows[[#This Row],[Amount ($)]]*-1,0)</f>
        <v>0</v>
      </c>
      <c r="M9895" s="11">
        <f>IF(AND(Cash_Flows[[#This Row],[Security Type]]="Equity",Cash_Flows[[#This Row],[Metric]]="Balance (GAAP)"),Cash_Flows[[#This Row],[Amount ($)]],0)</f>
        <v>0</v>
      </c>
      <c r="N9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5" s="11">
        <f>Cash_Flows[[#This Row],[Debt Invested]]+Cash_Flows[[#This Row],[Equity Invested]]</f>
        <v>0</v>
      </c>
      <c r="P9895" s="11">
        <f>Cash_Flows[[#This Row],[Debt FMV]]+Cash_Flows[[#This Row],[Warrant FMV]]+Cash_Flows[[#This Row],[Equity FMV]]</f>
        <v>0</v>
      </c>
      <c r="Q9895" s="11">
        <f>Cash_Flows[[#This Row],[Debt RP]]+Cash_Flows[[#This Row],[Equity RP]]</f>
        <v>5329.29</v>
      </c>
      <c r="R9895" t="str">
        <f>IF(Cash_Flows[[#This Row],[Deal]]="Inspired Beauty Brands",Cash_Flows[[#This Row],[X]],_xlfn.CONCAT(Cash_Flows[[#This Row],[Deal]],"-",Cash_Flows[[#This Row],[Fund Name]]))</f>
        <v>Heritage Health Solutions-Fund IV</v>
      </c>
      <c r="S989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896" spans="1:19" hidden="1" x14ac:dyDescent="0.35">
      <c r="A9896" s="2">
        <v>44865</v>
      </c>
      <c r="B9896" t="s">
        <v>140</v>
      </c>
      <c r="C9896" t="s">
        <v>45</v>
      </c>
      <c r="D9896" t="s">
        <v>51</v>
      </c>
      <c r="E9896" t="s">
        <v>34</v>
      </c>
      <c r="F9896" t="s">
        <v>46</v>
      </c>
      <c r="G9896" s="6">
        <v>9932</v>
      </c>
      <c r="H9896" s="11">
        <f>IF(AND(Cash_Flows[[#This Row],[Metric]]="Principal - Cash Investment",Cash_Flows[[#This Row],[Security Type]]&lt;&gt;"Equity"),Cash_Flows[[#This Row],[Amount ($)]]*-1,0)</f>
        <v>0</v>
      </c>
      <c r="I9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96" s="11">
        <f>IF(AND(Cash_Flows[[#This Row],[Security Type]]="Warrant",Cash_Flows[[#This Row],[Metric]]="Balance (GAAP)"),Cash_Flows[[#This Row],[Amount ($)]],0)</f>
        <v>0</v>
      </c>
      <c r="L9896" s="11">
        <f>IF(AND(Cash_Flows[[#This Row],[Security Type]]="Equity",Cash_Flows[[#This Row],[Metric]]="Principal - Cash Investment"),Cash_Flows[[#This Row],[Amount ($)]]*-1,0)</f>
        <v>0</v>
      </c>
      <c r="M9896" s="11">
        <f>IF(AND(Cash_Flows[[#This Row],[Security Type]]="Equity",Cash_Flows[[#This Row],[Metric]]="Balance (GAAP)"),Cash_Flows[[#This Row],[Amount ($)]],0)</f>
        <v>0</v>
      </c>
      <c r="N9896" s="11">
        <f>IF(AND(Cash_Flows[[#This Row],[Security Type]]="Equity",Cash_Flows[[#This Row],[Metric]]&lt;&gt;"Balance (GAAP)",Cash_Flows[[#This Row],[Metric]]&lt;&gt;"Principal - Cash Investment"),Cash_Flows[[#This Row],[Amount ($)]],0)</f>
        <v>9932</v>
      </c>
      <c r="O9896" s="11">
        <f>Cash_Flows[[#This Row],[Debt Invested]]+Cash_Flows[[#This Row],[Equity Invested]]</f>
        <v>0</v>
      </c>
      <c r="P9896" s="11">
        <f>Cash_Flows[[#This Row],[Debt FMV]]+Cash_Flows[[#This Row],[Warrant FMV]]+Cash_Flows[[#This Row],[Equity FMV]]</f>
        <v>0</v>
      </c>
      <c r="Q9896" s="11">
        <f>Cash_Flows[[#This Row],[Debt RP]]+Cash_Flows[[#This Row],[Equity RP]]</f>
        <v>9932</v>
      </c>
      <c r="R9896" t="str">
        <f>IF(Cash_Flows[[#This Row],[Deal]]="Inspired Beauty Brands",Cash_Flows[[#This Row],[X]],_xlfn.CONCAT(Cash_Flows[[#This Row],[Deal]],"-",Cash_Flows[[#This Row],[Fund Name]]))</f>
        <v>Practis-Fund IV</v>
      </c>
      <c r="S989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897" spans="1:19" hidden="1" x14ac:dyDescent="0.35">
      <c r="A9897" s="2">
        <v>44865</v>
      </c>
      <c r="B9897" t="s">
        <v>171</v>
      </c>
      <c r="C9897" t="s">
        <v>45</v>
      </c>
      <c r="D9897" t="s">
        <v>51</v>
      </c>
      <c r="E9897" t="s">
        <v>28</v>
      </c>
      <c r="F9897" t="s">
        <v>25</v>
      </c>
      <c r="G9897" s="6">
        <v>12624.79</v>
      </c>
      <c r="H9897" s="11">
        <f>IF(AND(Cash_Flows[[#This Row],[Metric]]="Principal - Cash Investment",Cash_Flows[[#This Row],[Security Type]]&lt;&gt;"Equity"),Cash_Flows[[#This Row],[Amount ($)]]*-1,0)</f>
        <v>0</v>
      </c>
      <c r="I9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7" s="11">
        <f>IF(AND(Cash_Flows[[#This Row],[Security Type]]&lt;&gt;"Equity",Cash_Flows[[#This Row],[Metric]]&lt;&gt;"Principal - Cash Investment",Cash_Flows[[#This Row],[Metric]]&lt;&gt;"Balance (GAAP)"),Cash_Flows[[#This Row],[Amount ($)]],0)</f>
        <v>12624.79</v>
      </c>
      <c r="K9897" s="11">
        <f>IF(AND(Cash_Flows[[#This Row],[Security Type]]="Warrant",Cash_Flows[[#This Row],[Metric]]="Balance (GAAP)"),Cash_Flows[[#This Row],[Amount ($)]],0)</f>
        <v>0</v>
      </c>
      <c r="L9897" s="11">
        <f>IF(AND(Cash_Flows[[#This Row],[Security Type]]="Equity",Cash_Flows[[#This Row],[Metric]]="Principal - Cash Investment"),Cash_Flows[[#This Row],[Amount ($)]]*-1,0)</f>
        <v>0</v>
      </c>
      <c r="M9897" s="11">
        <f>IF(AND(Cash_Flows[[#This Row],[Security Type]]="Equity",Cash_Flows[[#This Row],[Metric]]="Balance (GAAP)"),Cash_Flows[[#This Row],[Amount ($)]],0)</f>
        <v>0</v>
      </c>
      <c r="N9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7" s="11">
        <f>Cash_Flows[[#This Row],[Debt Invested]]+Cash_Flows[[#This Row],[Equity Invested]]</f>
        <v>0</v>
      </c>
      <c r="P9897" s="11">
        <f>Cash_Flows[[#This Row],[Debt FMV]]+Cash_Flows[[#This Row],[Warrant FMV]]+Cash_Flows[[#This Row],[Equity FMV]]</f>
        <v>0</v>
      </c>
      <c r="Q9897" s="11">
        <f>Cash_Flows[[#This Row],[Debt RP]]+Cash_Flows[[#This Row],[Equity RP]]</f>
        <v>12624.79</v>
      </c>
      <c r="R9897" t="str">
        <f>IF(Cash_Flows[[#This Row],[Deal]]="Inspired Beauty Brands",Cash_Flows[[#This Row],[X]],_xlfn.CONCAT(Cash_Flows[[#This Row],[Deal]],"-",Cash_Flows[[#This Row],[Fund Name]]))</f>
        <v>Radian Generation-Fund IV</v>
      </c>
      <c r="S989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898" spans="1:19" hidden="1" x14ac:dyDescent="0.35">
      <c r="A9898" s="2">
        <v>44865</v>
      </c>
      <c r="B9898" t="s">
        <v>171</v>
      </c>
      <c r="C9898" t="s">
        <v>50</v>
      </c>
      <c r="D9898" t="s">
        <v>51</v>
      </c>
      <c r="E9898" t="s">
        <v>28</v>
      </c>
      <c r="F9898" t="s">
        <v>25</v>
      </c>
      <c r="G9898" s="6">
        <v>12624.79</v>
      </c>
      <c r="H9898" s="11">
        <f>IF(AND(Cash_Flows[[#This Row],[Metric]]="Principal - Cash Investment",Cash_Flows[[#This Row],[Security Type]]&lt;&gt;"Equity"),Cash_Flows[[#This Row],[Amount ($)]]*-1,0)</f>
        <v>0</v>
      </c>
      <c r="I9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8" s="11">
        <f>IF(AND(Cash_Flows[[#This Row],[Security Type]]&lt;&gt;"Equity",Cash_Flows[[#This Row],[Metric]]&lt;&gt;"Principal - Cash Investment",Cash_Flows[[#This Row],[Metric]]&lt;&gt;"Balance (GAAP)"),Cash_Flows[[#This Row],[Amount ($)]],0)</f>
        <v>12624.79</v>
      </c>
      <c r="K9898" s="11">
        <f>IF(AND(Cash_Flows[[#This Row],[Security Type]]="Warrant",Cash_Flows[[#This Row],[Metric]]="Balance (GAAP)"),Cash_Flows[[#This Row],[Amount ($)]],0)</f>
        <v>0</v>
      </c>
      <c r="L9898" s="11">
        <f>IF(AND(Cash_Flows[[#This Row],[Security Type]]="Equity",Cash_Flows[[#This Row],[Metric]]="Principal - Cash Investment"),Cash_Flows[[#This Row],[Amount ($)]]*-1,0)</f>
        <v>0</v>
      </c>
      <c r="M9898" s="11">
        <f>IF(AND(Cash_Flows[[#This Row],[Security Type]]="Equity",Cash_Flows[[#This Row],[Metric]]="Balance (GAAP)"),Cash_Flows[[#This Row],[Amount ($)]],0)</f>
        <v>0</v>
      </c>
      <c r="N9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8" s="11">
        <f>Cash_Flows[[#This Row],[Debt Invested]]+Cash_Flows[[#This Row],[Equity Invested]]</f>
        <v>0</v>
      </c>
      <c r="P9898" s="11">
        <f>Cash_Flows[[#This Row],[Debt FMV]]+Cash_Flows[[#This Row],[Warrant FMV]]+Cash_Flows[[#This Row],[Equity FMV]]</f>
        <v>0</v>
      </c>
      <c r="Q9898" s="11">
        <f>Cash_Flows[[#This Row],[Debt RP]]+Cash_Flows[[#This Row],[Equity RP]]</f>
        <v>12624.79</v>
      </c>
      <c r="R9898" t="str">
        <f>IF(Cash_Flows[[#This Row],[Deal]]="Inspired Beauty Brands",Cash_Flows[[#This Row],[X]],_xlfn.CONCAT(Cash_Flows[[#This Row],[Deal]],"-",Cash_Flows[[#This Row],[Fund Name]]))</f>
        <v>Radian Generation-Fund V</v>
      </c>
      <c r="S9898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899" spans="1:19" hidden="1" x14ac:dyDescent="0.35">
      <c r="A9899" s="2">
        <v>44865</v>
      </c>
      <c r="B9899" t="s">
        <v>193</v>
      </c>
      <c r="C9899" t="s">
        <v>50</v>
      </c>
      <c r="D9899" t="s">
        <v>51</v>
      </c>
      <c r="E9899" t="s">
        <v>28</v>
      </c>
      <c r="F9899" t="s">
        <v>25</v>
      </c>
      <c r="G9899" s="6">
        <v>17222.23</v>
      </c>
      <c r="H9899" s="11">
        <f>IF(AND(Cash_Flows[[#This Row],[Metric]]="Principal - Cash Investment",Cash_Flows[[#This Row],[Security Type]]&lt;&gt;"Equity"),Cash_Flows[[#This Row],[Amount ($)]]*-1,0)</f>
        <v>0</v>
      </c>
      <c r="I9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9" s="11">
        <f>IF(AND(Cash_Flows[[#This Row],[Security Type]]&lt;&gt;"Equity",Cash_Flows[[#This Row],[Metric]]&lt;&gt;"Principal - Cash Investment",Cash_Flows[[#This Row],[Metric]]&lt;&gt;"Balance (GAAP)"),Cash_Flows[[#This Row],[Amount ($)]],0)</f>
        <v>17222.23</v>
      </c>
      <c r="K9899" s="11">
        <f>IF(AND(Cash_Flows[[#This Row],[Security Type]]="Warrant",Cash_Flows[[#This Row],[Metric]]="Balance (GAAP)"),Cash_Flows[[#This Row],[Amount ($)]],0)</f>
        <v>0</v>
      </c>
      <c r="L9899" s="11">
        <f>IF(AND(Cash_Flows[[#This Row],[Security Type]]="Equity",Cash_Flows[[#This Row],[Metric]]="Principal - Cash Investment"),Cash_Flows[[#This Row],[Amount ($)]]*-1,0)</f>
        <v>0</v>
      </c>
      <c r="M9899" s="11">
        <f>IF(AND(Cash_Flows[[#This Row],[Security Type]]="Equity",Cash_Flows[[#This Row],[Metric]]="Balance (GAAP)"),Cash_Flows[[#This Row],[Amount ($)]],0)</f>
        <v>0</v>
      </c>
      <c r="N9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9" s="11">
        <f>Cash_Flows[[#This Row],[Debt Invested]]+Cash_Flows[[#This Row],[Equity Invested]]</f>
        <v>0</v>
      </c>
      <c r="P9899" s="11">
        <f>Cash_Flows[[#This Row],[Debt FMV]]+Cash_Flows[[#This Row],[Warrant FMV]]+Cash_Flows[[#This Row],[Equity FMV]]</f>
        <v>0</v>
      </c>
      <c r="Q9899" s="11">
        <f>Cash_Flows[[#This Row],[Debt RP]]+Cash_Flows[[#This Row],[Equity RP]]</f>
        <v>17222.23</v>
      </c>
      <c r="R9899" t="str">
        <f>IF(Cash_Flows[[#This Row],[Deal]]="Inspired Beauty Brands",Cash_Flows[[#This Row],[X]],_xlfn.CONCAT(Cash_Flows[[#This Row],[Deal]],"-",Cash_Flows[[#This Row],[Fund Name]]))</f>
        <v>Evernest-Fund V</v>
      </c>
      <c r="S9899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900" spans="1:19" hidden="1" x14ac:dyDescent="0.35">
      <c r="A9900" s="2">
        <v>44865</v>
      </c>
      <c r="B9900" t="s">
        <v>184</v>
      </c>
      <c r="C9900" t="s">
        <v>50</v>
      </c>
      <c r="D9900" t="s">
        <v>109</v>
      </c>
      <c r="E9900" t="s">
        <v>28</v>
      </c>
      <c r="F9900" t="s">
        <v>25</v>
      </c>
      <c r="G9900" s="6">
        <v>19250.03</v>
      </c>
      <c r="H9900" s="11">
        <f>IF(AND(Cash_Flows[[#This Row],[Metric]]="Principal - Cash Investment",Cash_Flows[[#This Row],[Security Type]]&lt;&gt;"Equity"),Cash_Flows[[#This Row],[Amount ($)]]*-1,0)</f>
        <v>0</v>
      </c>
      <c r="I9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0" s="11">
        <f>IF(AND(Cash_Flows[[#This Row],[Security Type]]&lt;&gt;"Equity",Cash_Flows[[#This Row],[Metric]]&lt;&gt;"Principal - Cash Investment",Cash_Flows[[#This Row],[Metric]]&lt;&gt;"Balance (GAAP)"),Cash_Flows[[#This Row],[Amount ($)]],0)</f>
        <v>19250.03</v>
      </c>
      <c r="K9900" s="11">
        <f>IF(AND(Cash_Flows[[#This Row],[Security Type]]="Warrant",Cash_Flows[[#This Row],[Metric]]="Balance (GAAP)"),Cash_Flows[[#This Row],[Amount ($)]],0)</f>
        <v>0</v>
      </c>
      <c r="L9900" s="11">
        <f>IF(AND(Cash_Flows[[#This Row],[Security Type]]="Equity",Cash_Flows[[#This Row],[Metric]]="Principal - Cash Investment"),Cash_Flows[[#This Row],[Amount ($)]]*-1,0)</f>
        <v>0</v>
      </c>
      <c r="M9900" s="11">
        <f>IF(AND(Cash_Flows[[#This Row],[Security Type]]="Equity",Cash_Flows[[#This Row],[Metric]]="Balance (GAAP)"),Cash_Flows[[#This Row],[Amount ($)]],0)</f>
        <v>0</v>
      </c>
      <c r="N9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00" s="11">
        <f>Cash_Flows[[#This Row],[Debt Invested]]+Cash_Flows[[#This Row],[Equity Invested]]</f>
        <v>0</v>
      </c>
      <c r="P9900" s="11">
        <f>Cash_Flows[[#This Row],[Debt FMV]]+Cash_Flows[[#This Row],[Warrant FMV]]+Cash_Flows[[#This Row],[Equity FMV]]</f>
        <v>0</v>
      </c>
      <c r="Q9900" s="11">
        <f>Cash_Flows[[#This Row],[Debt RP]]+Cash_Flows[[#This Row],[Equity RP]]</f>
        <v>19250.03</v>
      </c>
      <c r="R9900" t="str">
        <f>IF(Cash_Flows[[#This Row],[Deal]]="Inspired Beauty Brands",Cash_Flows[[#This Row],[X]],_xlfn.CONCAT(Cash_Flows[[#This Row],[Deal]],"-",Cash_Flows[[#This Row],[Fund Name]]))</f>
        <v>Sumo Communications, Inc-Fund V</v>
      </c>
      <c r="S9900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901" spans="1:19" hidden="1" x14ac:dyDescent="0.35">
      <c r="A9901" s="2">
        <v>44865</v>
      </c>
      <c r="B9901" t="s">
        <v>172</v>
      </c>
      <c r="C9901" t="s">
        <v>50</v>
      </c>
      <c r="D9901" t="s">
        <v>51</v>
      </c>
      <c r="E9901" t="s">
        <v>22</v>
      </c>
      <c r="F9901" t="s">
        <v>25</v>
      </c>
      <c r="G9901" s="6">
        <v>21875</v>
      </c>
      <c r="H9901" s="11">
        <f>IF(AND(Cash_Flows[[#This Row],[Metric]]="Principal - Cash Investment",Cash_Flows[[#This Row],[Security Type]]&lt;&gt;"Equity"),Cash_Flows[[#This Row],[Amount ($)]]*-1,0)</f>
        <v>0</v>
      </c>
      <c r="I9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1" s="11">
        <f>IF(AND(Cash_Flows[[#This Row],[Security Type]]&lt;&gt;"Equity",Cash_Flows[[#This Row],[Metric]]&lt;&gt;"Principal - Cash Investment",Cash_Flows[[#This Row],[Metric]]&lt;&gt;"Balance (GAAP)"),Cash_Flows[[#This Row],[Amount ($)]],0)</f>
        <v>21875</v>
      </c>
      <c r="K9901" s="11">
        <f>IF(AND(Cash_Flows[[#This Row],[Security Type]]="Warrant",Cash_Flows[[#This Row],[Metric]]="Balance (GAAP)"),Cash_Flows[[#This Row],[Amount ($)]],0)</f>
        <v>0</v>
      </c>
      <c r="L9901" s="11">
        <f>IF(AND(Cash_Flows[[#This Row],[Security Type]]="Equity",Cash_Flows[[#This Row],[Metric]]="Principal - Cash Investment"),Cash_Flows[[#This Row],[Amount ($)]]*-1,0)</f>
        <v>0</v>
      </c>
      <c r="M9901" s="11">
        <f>IF(AND(Cash_Flows[[#This Row],[Security Type]]="Equity",Cash_Flows[[#This Row],[Metric]]="Balance (GAAP)"),Cash_Flows[[#This Row],[Amount ($)]],0)</f>
        <v>0</v>
      </c>
      <c r="N9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01" s="11">
        <f>Cash_Flows[[#This Row],[Debt Invested]]+Cash_Flows[[#This Row],[Equity Invested]]</f>
        <v>0</v>
      </c>
      <c r="P9901" s="11">
        <f>Cash_Flows[[#This Row],[Debt FMV]]+Cash_Flows[[#This Row],[Warrant FMV]]+Cash_Flows[[#This Row],[Equity FMV]]</f>
        <v>0</v>
      </c>
      <c r="Q9901" s="11">
        <f>Cash_Flows[[#This Row],[Debt RP]]+Cash_Flows[[#This Row],[Equity RP]]</f>
        <v>21875</v>
      </c>
      <c r="R9901" t="str">
        <f>IF(Cash_Flows[[#This Row],[Deal]]="Inspired Beauty Brands",Cash_Flows[[#This Row],[X]],_xlfn.CONCAT(Cash_Flows[[#This Row],[Deal]],"-",Cash_Flows[[#This Row],[Fund Name]]))</f>
        <v>Southern Shade Tree-Fund V</v>
      </c>
      <c r="S990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902" spans="1:19" hidden="1" x14ac:dyDescent="0.35">
      <c r="A9902" s="2">
        <v>44865</v>
      </c>
      <c r="B9902" t="s">
        <v>172</v>
      </c>
      <c r="C9902" t="s">
        <v>45</v>
      </c>
      <c r="D9902" t="s">
        <v>51</v>
      </c>
      <c r="E9902" t="s">
        <v>22</v>
      </c>
      <c r="F9902" t="s">
        <v>25</v>
      </c>
      <c r="G9902" s="6">
        <v>21875.01</v>
      </c>
      <c r="H9902" s="11">
        <f>IF(AND(Cash_Flows[[#This Row],[Metric]]="Principal - Cash Investment",Cash_Flows[[#This Row],[Security Type]]&lt;&gt;"Equity"),Cash_Flows[[#This Row],[Amount ($)]]*-1,0)</f>
        <v>0</v>
      </c>
      <c r="I9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2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9902" s="11">
        <f>IF(AND(Cash_Flows[[#This Row],[Security Type]]="Warrant",Cash_Flows[[#This Row],[Metric]]="Balance (GAAP)"),Cash_Flows[[#This Row],[Amount ($)]],0)</f>
        <v>0</v>
      </c>
      <c r="L9902" s="11">
        <f>IF(AND(Cash_Flows[[#This Row],[Security Type]]="Equity",Cash_Flows[[#This Row],[Metric]]="Principal - Cash Investment"),Cash_Flows[[#This Row],[Amount ($)]]*-1,0)</f>
        <v>0</v>
      </c>
      <c r="M9902" s="11">
        <f>IF(AND(Cash_Flows[[#This Row],[Security Type]]="Equity",Cash_Flows[[#This Row],[Metric]]="Balance (GAAP)"),Cash_Flows[[#This Row],[Amount ($)]],0)</f>
        <v>0</v>
      </c>
      <c r="N9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02" s="11">
        <f>Cash_Flows[[#This Row],[Debt Invested]]+Cash_Flows[[#This Row],[Equity Invested]]</f>
        <v>0</v>
      </c>
      <c r="P9902" s="11">
        <f>Cash_Flows[[#This Row],[Debt FMV]]+Cash_Flows[[#This Row],[Warrant FMV]]+Cash_Flows[[#This Row],[Equity FMV]]</f>
        <v>0</v>
      </c>
      <c r="Q9902" s="11">
        <f>Cash_Flows[[#This Row],[Debt RP]]+Cash_Flows[[#This Row],[Equity RP]]</f>
        <v>21875.01</v>
      </c>
      <c r="R9902" t="str">
        <f>IF(Cash_Flows[[#This Row],[Deal]]="Inspired Beauty Brands",Cash_Flows[[#This Row],[X]],_xlfn.CONCAT(Cash_Flows[[#This Row],[Deal]],"-",Cash_Flows[[#This Row],[Fund Name]]))</f>
        <v>Southern Shade Tree-Fund IV</v>
      </c>
      <c r="S990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903" spans="1:19" hidden="1" x14ac:dyDescent="0.35">
      <c r="A9903" s="2">
        <v>44865</v>
      </c>
      <c r="B9903" t="s">
        <v>70</v>
      </c>
      <c r="C9903" t="s">
        <v>50</v>
      </c>
      <c r="D9903" t="s">
        <v>51</v>
      </c>
      <c r="E9903" t="s">
        <v>34</v>
      </c>
      <c r="F9903" t="s">
        <v>46</v>
      </c>
      <c r="G9903" s="6">
        <v>28291.57</v>
      </c>
      <c r="H9903" s="11">
        <f>IF(AND(Cash_Flows[[#This Row],[Metric]]="Principal - Cash Investment",Cash_Flows[[#This Row],[Security Type]]&lt;&gt;"Equity"),Cash_Flows[[#This Row],[Amount ($)]]*-1,0)</f>
        <v>0</v>
      </c>
      <c r="I9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03" s="11">
        <f>IF(AND(Cash_Flows[[#This Row],[Security Type]]="Warrant",Cash_Flows[[#This Row],[Metric]]="Balance (GAAP)"),Cash_Flows[[#This Row],[Amount ($)]],0)</f>
        <v>0</v>
      </c>
      <c r="L9903" s="11">
        <f>IF(AND(Cash_Flows[[#This Row],[Security Type]]="Equity",Cash_Flows[[#This Row],[Metric]]="Principal - Cash Investment"),Cash_Flows[[#This Row],[Amount ($)]]*-1,0)</f>
        <v>0</v>
      </c>
      <c r="M9903" s="11">
        <f>IF(AND(Cash_Flows[[#This Row],[Security Type]]="Equity",Cash_Flows[[#This Row],[Metric]]="Balance (GAAP)"),Cash_Flows[[#This Row],[Amount ($)]],0)</f>
        <v>0</v>
      </c>
      <c r="N9903" s="11">
        <f>IF(AND(Cash_Flows[[#This Row],[Security Type]]="Equity",Cash_Flows[[#This Row],[Metric]]&lt;&gt;"Balance (GAAP)",Cash_Flows[[#This Row],[Metric]]&lt;&gt;"Principal - Cash Investment"),Cash_Flows[[#This Row],[Amount ($)]],0)</f>
        <v>28291.57</v>
      </c>
      <c r="O9903" s="11">
        <f>Cash_Flows[[#This Row],[Debt Invested]]+Cash_Flows[[#This Row],[Equity Invested]]</f>
        <v>0</v>
      </c>
      <c r="P9903" s="11">
        <f>Cash_Flows[[#This Row],[Debt FMV]]+Cash_Flows[[#This Row],[Warrant FMV]]+Cash_Flows[[#This Row],[Equity FMV]]</f>
        <v>0</v>
      </c>
      <c r="Q9903" s="11">
        <f>Cash_Flows[[#This Row],[Debt RP]]+Cash_Flows[[#This Row],[Equity RP]]</f>
        <v>28291.57</v>
      </c>
      <c r="R9903" t="str">
        <f>IF(Cash_Flows[[#This Row],[Deal]]="Inspired Beauty Brands",Cash_Flows[[#This Row],[X]],_xlfn.CONCAT(Cash_Flows[[#This Row],[Deal]],"-",Cash_Flows[[#This Row],[Fund Name]]))</f>
        <v>BroadcastMed-Fund V</v>
      </c>
      <c r="S990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904" spans="1:19" hidden="1" x14ac:dyDescent="0.35">
      <c r="A9904" s="2">
        <v>44865</v>
      </c>
      <c r="B9904" t="s">
        <v>70</v>
      </c>
      <c r="C9904" t="s">
        <v>45</v>
      </c>
      <c r="D9904" t="s">
        <v>51</v>
      </c>
      <c r="E9904" t="s">
        <v>34</v>
      </c>
      <c r="F9904" t="s">
        <v>46</v>
      </c>
      <c r="G9904" s="6">
        <v>28293.13</v>
      </c>
      <c r="H9904" s="11">
        <f>IF(AND(Cash_Flows[[#This Row],[Metric]]="Principal - Cash Investment",Cash_Flows[[#This Row],[Security Type]]&lt;&gt;"Equity"),Cash_Flows[[#This Row],[Amount ($)]]*-1,0)</f>
        <v>0</v>
      </c>
      <c r="I9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04" s="11">
        <f>IF(AND(Cash_Flows[[#This Row],[Security Type]]="Warrant",Cash_Flows[[#This Row],[Metric]]="Balance (GAAP)"),Cash_Flows[[#This Row],[Amount ($)]],0)</f>
        <v>0</v>
      </c>
      <c r="L9904" s="11">
        <f>IF(AND(Cash_Flows[[#This Row],[Security Type]]="Equity",Cash_Flows[[#This Row],[Metric]]="Principal - Cash Investment"),Cash_Flows[[#This Row],[Amount ($)]]*-1,0)</f>
        <v>0</v>
      </c>
      <c r="M9904" s="11">
        <f>IF(AND(Cash_Flows[[#This Row],[Security Type]]="Equity",Cash_Flows[[#This Row],[Metric]]="Balance (GAAP)"),Cash_Flows[[#This Row],[Amount ($)]],0)</f>
        <v>0</v>
      </c>
      <c r="N9904" s="11">
        <f>IF(AND(Cash_Flows[[#This Row],[Security Type]]="Equity",Cash_Flows[[#This Row],[Metric]]&lt;&gt;"Balance (GAAP)",Cash_Flows[[#This Row],[Metric]]&lt;&gt;"Principal - Cash Investment"),Cash_Flows[[#This Row],[Amount ($)]],0)</f>
        <v>28293.13</v>
      </c>
      <c r="O9904" s="11">
        <f>Cash_Flows[[#This Row],[Debt Invested]]+Cash_Flows[[#This Row],[Equity Invested]]</f>
        <v>0</v>
      </c>
      <c r="P9904" s="11">
        <f>Cash_Flows[[#This Row],[Debt FMV]]+Cash_Flows[[#This Row],[Warrant FMV]]+Cash_Flows[[#This Row],[Equity FMV]]</f>
        <v>0</v>
      </c>
      <c r="Q9904" s="11">
        <f>Cash_Flows[[#This Row],[Debt RP]]+Cash_Flows[[#This Row],[Equity RP]]</f>
        <v>28293.13</v>
      </c>
      <c r="R9904" t="str">
        <f>IF(Cash_Flows[[#This Row],[Deal]]="Inspired Beauty Brands",Cash_Flows[[#This Row],[X]],_xlfn.CONCAT(Cash_Flows[[#This Row],[Deal]],"-",Cash_Flows[[#This Row],[Fund Name]]))</f>
        <v>BroadcastMed-Fund IV</v>
      </c>
      <c r="S990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905" spans="1:19" hidden="1" x14ac:dyDescent="0.35">
      <c r="A9905" s="2">
        <v>44865</v>
      </c>
      <c r="B9905" t="s">
        <v>176</v>
      </c>
      <c r="C9905" t="s">
        <v>50</v>
      </c>
      <c r="D9905" t="s">
        <v>51</v>
      </c>
      <c r="E9905" t="s">
        <v>34</v>
      </c>
      <c r="F9905" t="s">
        <v>46</v>
      </c>
      <c r="G9905" s="6">
        <v>29689.88</v>
      </c>
      <c r="H9905" s="11">
        <f>IF(AND(Cash_Flows[[#This Row],[Metric]]="Principal - Cash Investment",Cash_Flows[[#This Row],[Security Type]]&lt;&gt;"Equity"),Cash_Flows[[#This Row],[Amount ($)]]*-1,0)</f>
        <v>0</v>
      </c>
      <c r="I9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05" s="11">
        <f>IF(AND(Cash_Flows[[#This Row],[Security Type]]="Warrant",Cash_Flows[[#This Row],[Metric]]="Balance (GAAP)"),Cash_Flows[[#This Row],[Amount ($)]],0)</f>
        <v>0</v>
      </c>
      <c r="L9905" s="11">
        <f>IF(AND(Cash_Flows[[#This Row],[Security Type]]="Equity",Cash_Flows[[#This Row],[Metric]]="Principal - Cash Investment"),Cash_Flows[[#This Row],[Amount ($)]]*-1,0)</f>
        <v>0</v>
      </c>
      <c r="M9905" s="11">
        <f>IF(AND(Cash_Flows[[#This Row],[Security Type]]="Equity",Cash_Flows[[#This Row],[Metric]]="Balance (GAAP)"),Cash_Flows[[#This Row],[Amount ($)]],0)</f>
        <v>0</v>
      </c>
      <c r="N9905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905" s="11">
        <f>Cash_Flows[[#This Row],[Debt Invested]]+Cash_Flows[[#This Row],[Equity Invested]]</f>
        <v>0</v>
      </c>
      <c r="P9905" s="11">
        <f>Cash_Flows[[#This Row],[Debt FMV]]+Cash_Flows[[#This Row],[Warrant FMV]]+Cash_Flows[[#This Row],[Equity FMV]]</f>
        <v>0</v>
      </c>
      <c r="Q9905" s="11">
        <f>Cash_Flows[[#This Row],[Debt RP]]+Cash_Flows[[#This Row],[Equity RP]]</f>
        <v>29689.88</v>
      </c>
      <c r="R9905" t="str">
        <f>IF(Cash_Flows[[#This Row],[Deal]]="Inspired Beauty Brands",Cash_Flows[[#This Row],[X]],_xlfn.CONCAT(Cash_Flows[[#This Row],[Deal]],"-",Cash_Flows[[#This Row],[Fund Name]]))</f>
        <v>Reverba-Fund V</v>
      </c>
      <c r="S990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906" spans="1:19" hidden="1" x14ac:dyDescent="0.35">
      <c r="A9906" s="2">
        <v>44865</v>
      </c>
      <c r="B9906" t="s">
        <v>175</v>
      </c>
      <c r="C9906" t="s">
        <v>45</v>
      </c>
      <c r="D9906" t="s">
        <v>109</v>
      </c>
      <c r="E9906" t="s">
        <v>28</v>
      </c>
      <c r="F9906" t="s">
        <v>25</v>
      </c>
      <c r="G9906" s="6">
        <v>33368.050000000003</v>
      </c>
      <c r="H9906" s="11">
        <f>IF(AND(Cash_Flows[[#This Row],[Metric]]="Principal - Cash Investment",Cash_Flows[[#This Row],[Security Type]]&lt;&gt;"Equity"),Cash_Flows[[#This Row],[Amount ($)]]*-1,0)</f>
        <v>0</v>
      </c>
      <c r="I9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6" s="11">
        <f>IF(AND(Cash_Flows[[#This Row],[Security Type]]&lt;&gt;"Equity",Cash_Flows[[#This Row],[Metric]]&lt;&gt;"Principal - Cash Investment",Cash_Flows[[#This Row],[Metric]]&lt;&gt;"Balance (GAAP)"),Cash_Flows[[#This Row],[Amount ($)]],0)</f>
        <v>33368.050000000003</v>
      </c>
      <c r="K9906" s="11">
        <f>IF(AND(Cash_Flows[[#This Row],[Security Type]]="Warrant",Cash_Flows[[#This Row],[Metric]]="Balance (GAAP)"),Cash_Flows[[#This Row],[Amount ($)]],0)</f>
        <v>0</v>
      </c>
      <c r="L9906" s="11">
        <f>IF(AND(Cash_Flows[[#This Row],[Security Type]]="Equity",Cash_Flows[[#This Row],[Metric]]="Principal - Cash Investment"),Cash_Flows[[#This Row],[Amount ($)]]*-1,0)</f>
        <v>0</v>
      </c>
      <c r="M9906" s="11">
        <f>IF(AND(Cash_Flows[[#This Row],[Security Type]]="Equity",Cash_Flows[[#This Row],[Metric]]="Balance (GAAP)"),Cash_Flows[[#This Row],[Amount ($)]],0)</f>
        <v>0</v>
      </c>
      <c r="N9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06" s="11">
        <f>Cash_Flows[[#This Row],[Debt Invested]]+Cash_Flows[[#This Row],[Equity Invested]]</f>
        <v>0</v>
      </c>
      <c r="P9906" s="11">
        <f>Cash_Flows[[#This Row],[Debt FMV]]+Cash_Flows[[#This Row],[Warrant FMV]]+Cash_Flows[[#This Row],[Equity FMV]]</f>
        <v>0</v>
      </c>
      <c r="Q9906" s="11">
        <f>Cash_Flows[[#This Row],[Debt RP]]+Cash_Flows[[#This Row],[Equity RP]]</f>
        <v>33368.050000000003</v>
      </c>
      <c r="R9906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906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907" spans="1:19" hidden="1" x14ac:dyDescent="0.35">
      <c r="A9907" s="2">
        <v>44865</v>
      </c>
      <c r="B9907" t="s">
        <v>194</v>
      </c>
      <c r="C9907" t="s">
        <v>50</v>
      </c>
      <c r="D9907" t="s">
        <v>51</v>
      </c>
      <c r="E9907" t="s">
        <v>28</v>
      </c>
      <c r="F9907" t="s">
        <v>25</v>
      </c>
      <c r="G9907" s="6">
        <v>33388.89</v>
      </c>
      <c r="H9907" s="11">
        <f>IF(AND(Cash_Flows[[#This Row],[Metric]]="Principal - Cash Investment",Cash_Flows[[#This Row],[Security Type]]&lt;&gt;"Equity"),Cash_Flows[[#This Row],[Amount ($)]]*-1,0)</f>
        <v>0</v>
      </c>
      <c r="I9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7" s="11">
        <f>IF(AND(Cash_Flows[[#This Row],[Security Type]]&lt;&gt;"Equity",Cash_Flows[[#This Row],[Metric]]&lt;&gt;"Principal - Cash Investment",Cash_Flows[[#This Row],[Metric]]&lt;&gt;"Balance (GAAP)"),Cash_Flows[[#This Row],[Amount ($)]],0)</f>
        <v>33388.89</v>
      </c>
      <c r="K9907" s="11">
        <f>IF(AND(Cash_Flows[[#This Row],[Security Type]]="Warrant",Cash_Flows[[#This Row],[Metric]]="Balance (GAAP)"),Cash_Flows[[#This Row],[Amount ($)]],0)</f>
        <v>0</v>
      </c>
      <c r="L9907" s="11">
        <f>IF(AND(Cash_Flows[[#This Row],[Security Type]]="Equity",Cash_Flows[[#This Row],[Metric]]="Principal - Cash Investment"),Cash_Flows[[#This Row],[Amount ($)]]*-1,0)</f>
        <v>0</v>
      </c>
      <c r="M9907" s="11">
        <f>IF(AND(Cash_Flows[[#This Row],[Security Type]]="Equity",Cash_Flows[[#This Row],[Metric]]="Balance (GAAP)"),Cash_Flows[[#This Row],[Amount ($)]],0)</f>
        <v>0</v>
      </c>
      <c r="N9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07" s="11">
        <f>Cash_Flows[[#This Row],[Debt Invested]]+Cash_Flows[[#This Row],[Equity Invested]]</f>
        <v>0</v>
      </c>
      <c r="P9907" s="11">
        <f>Cash_Flows[[#This Row],[Debt FMV]]+Cash_Flows[[#This Row],[Warrant FMV]]+Cash_Flows[[#This Row],[Equity FMV]]</f>
        <v>0</v>
      </c>
      <c r="Q9907" s="11">
        <f>Cash_Flows[[#This Row],[Debt RP]]+Cash_Flows[[#This Row],[Equity RP]]</f>
        <v>33388.89</v>
      </c>
      <c r="R9907" t="str">
        <f>IF(Cash_Flows[[#This Row],[Deal]]="Inspired Beauty Brands",Cash_Flows[[#This Row],[X]],_xlfn.CONCAT(Cash_Flows[[#This Row],[Deal]],"-",Cash_Flows[[#This Row],[Fund Name]]))</f>
        <v>Natural Upcycling, LLC-Fund V</v>
      </c>
      <c r="S9907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9908" spans="1:19" hidden="1" x14ac:dyDescent="0.35">
      <c r="A9908" s="2">
        <v>44865</v>
      </c>
      <c r="B9908" t="s">
        <v>175</v>
      </c>
      <c r="C9908" t="s">
        <v>50</v>
      </c>
      <c r="D9908" t="s">
        <v>109</v>
      </c>
      <c r="E9908" t="s">
        <v>28</v>
      </c>
      <c r="F9908" t="s">
        <v>25</v>
      </c>
      <c r="G9908" s="6">
        <v>34035.410000000003</v>
      </c>
      <c r="H9908" s="11">
        <f>IF(AND(Cash_Flows[[#This Row],[Metric]]="Principal - Cash Investment",Cash_Flows[[#This Row],[Security Type]]&lt;&gt;"Equity"),Cash_Flows[[#This Row],[Amount ($)]]*-1,0)</f>
        <v>0</v>
      </c>
      <c r="I9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8" s="11">
        <f>IF(AND(Cash_Flows[[#This Row],[Security Type]]&lt;&gt;"Equity",Cash_Flows[[#This Row],[Metric]]&lt;&gt;"Principal - Cash Investment",Cash_Flows[[#This Row],[Metric]]&lt;&gt;"Balance (GAAP)"),Cash_Flows[[#This Row],[Amount ($)]],0)</f>
        <v>34035.410000000003</v>
      </c>
      <c r="K9908" s="11">
        <f>IF(AND(Cash_Flows[[#This Row],[Security Type]]="Warrant",Cash_Flows[[#This Row],[Metric]]="Balance (GAAP)"),Cash_Flows[[#This Row],[Amount ($)]],0)</f>
        <v>0</v>
      </c>
      <c r="L9908" s="11">
        <f>IF(AND(Cash_Flows[[#This Row],[Security Type]]="Equity",Cash_Flows[[#This Row],[Metric]]="Principal - Cash Investment"),Cash_Flows[[#This Row],[Amount ($)]]*-1,0)</f>
        <v>0</v>
      </c>
      <c r="M9908" s="11">
        <f>IF(AND(Cash_Flows[[#This Row],[Security Type]]="Equity",Cash_Flows[[#This Row],[Metric]]="Balance (GAAP)"),Cash_Flows[[#This Row],[Amount ($)]],0)</f>
        <v>0</v>
      </c>
      <c r="N9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08" s="11">
        <f>Cash_Flows[[#This Row],[Debt Invested]]+Cash_Flows[[#This Row],[Equity Invested]]</f>
        <v>0</v>
      </c>
      <c r="P9908" s="11">
        <f>Cash_Flows[[#This Row],[Debt FMV]]+Cash_Flows[[#This Row],[Warrant FMV]]+Cash_Flows[[#This Row],[Equity FMV]]</f>
        <v>0</v>
      </c>
      <c r="Q9908" s="11">
        <f>Cash_Flows[[#This Row],[Debt RP]]+Cash_Flows[[#This Row],[Equity RP]]</f>
        <v>34035.410000000003</v>
      </c>
      <c r="R9908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90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909" spans="1:19" hidden="1" x14ac:dyDescent="0.35">
      <c r="A9909" s="2">
        <v>44865</v>
      </c>
      <c r="B9909" t="s">
        <v>120</v>
      </c>
      <c r="C9909" t="s">
        <v>53</v>
      </c>
      <c r="D9909" t="s">
        <v>109</v>
      </c>
      <c r="E9909" t="s">
        <v>28</v>
      </c>
      <c r="F9909" t="s">
        <v>25</v>
      </c>
      <c r="G9909" s="6">
        <v>36166.660000000003</v>
      </c>
      <c r="H9909" s="11">
        <f>IF(AND(Cash_Flows[[#This Row],[Metric]]="Principal - Cash Investment",Cash_Flows[[#This Row],[Security Type]]&lt;&gt;"Equity"),Cash_Flows[[#This Row],[Amount ($)]]*-1,0)</f>
        <v>0</v>
      </c>
      <c r="I9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9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9909" s="11">
        <f>IF(AND(Cash_Flows[[#This Row],[Security Type]]="Warrant",Cash_Flows[[#This Row],[Metric]]="Balance (GAAP)"),Cash_Flows[[#This Row],[Amount ($)]],0)</f>
        <v>0</v>
      </c>
      <c r="L9909" s="11">
        <f>IF(AND(Cash_Flows[[#This Row],[Security Type]]="Equity",Cash_Flows[[#This Row],[Metric]]="Principal - Cash Investment"),Cash_Flows[[#This Row],[Amount ($)]]*-1,0)</f>
        <v>0</v>
      </c>
      <c r="M9909" s="11">
        <f>IF(AND(Cash_Flows[[#This Row],[Security Type]]="Equity",Cash_Flows[[#This Row],[Metric]]="Balance (GAAP)"),Cash_Flows[[#This Row],[Amount ($)]],0)</f>
        <v>0</v>
      </c>
      <c r="N9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09" s="11">
        <f>Cash_Flows[[#This Row],[Debt Invested]]+Cash_Flows[[#This Row],[Equity Invested]]</f>
        <v>0</v>
      </c>
      <c r="P9909" s="11">
        <f>Cash_Flows[[#This Row],[Debt FMV]]+Cash_Flows[[#This Row],[Warrant FMV]]+Cash_Flows[[#This Row],[Equity FMV]]</f>
        <v>0</v>
      </c>
      <c r="Q9909" s="11">
        <f>Cash_Flows[[#This Row],[Debt RP]]+Cash_Flows[[#This Row],[Equity RP]]</f>
        <v>36166.660000000003</v>
      </c>
      <c r="R9909" t="str">
        <f>IF(Cash_Flows[[#This Row],[Deal]]="Inspired Beauty Brands",Cash_Flows[[#This Row],[X]],_xlfn.CONCAT(Cash_Flows[[#This Row],[Deal]],"-",Cash_Flows[[#This Row],[Fund Name]]))</f>
        <v>Wolf Manufacturing-Fund III</v>
      </c>
      <c r="S990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910" spans="1:19" hidden="1" x14ac:dyDescent="0.35">
      <c r="A9910" s="2">
        <v>44865</v>
      </c>
      <c r="B9910" t="s">
        <v>128</v>
      </c>
      <c r="C9910" t="s">
        <v>53</v>
      </c>
      <c r="D9910" t="s">
        <v>109</v>
      </c>
      <c r="E9910" t="s">
        <v>28</v>
      </c>
      <c r="F9910" t="s">
        <v>25</v>
      </c>
      <c r="G9910" s="6">
        <v>36344.36</v>
      </c>
      <c r="H9910" s="11">
        <f>IF(AND(Cash_Flows[[#This Row],[Metric]]="Principal - Cash Investment",Cash_Flows[[#This Row],[Security Type]]&lt;&gt;"Equity"),Cash_Flows[[#This Row],[Amount ($)]]*-1,0)</f>
        <v>0</v>
      </c>
      <c r="I9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0" s="11">
        <f>IF(AND(Cash_Flows[[#This Row],[Security Type]]&lt;&gt;"Equity",Cash_Flows[[#This Row],[Metric]]&lt;&gt;"Principal - Cash Investment",Cash_Flows[[#This Row],[Metric]]&lt;&gt;"Balance (GAAP)"),Cash_Flows[[#This Row],[Amount ($)]],0)</f>
        <v>36344.36</v>
      </c>
      <c r="K9910" s="11">
        <f>IF(AND(Cash_Flows[[#This Row],[Security Type]]="Warrant",Cash_Flows[[#This Row],[Metric]]="Balance (GAAP)"),Cash_Flows[[#This Row],[Amount ($)]],0)</f>
        <v>0</v>
      </c>
      <c r="L9910" s="11">
        <f>IF(AND(Cash_Flows[[#This Row],[Security Type]]="Equity",Cash_Flows[[#This Row],[Metric]]="Principal - Cash Investment"),Cash_Flows[[#This Row],[Amount ($)]]*-1,0)</f>
        <v>0</v>
      </c>
      <c r="M9910" s="11">
        <f>IF(AND(Cash_Flows[[#This Row],[Security Type]]="Equity",Cash_Flows[[#This Row],[Metric]]="Balance (GAAP)"),Cash_Flows[[#This Row],[Amount ($)]],0)</f>
        <v>0</v>
      </c>
      <c r="N9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0" s="11">
        <f>Cash_Flows[[#This Row],[Debt Invested]]+Cash_Flows[[#This Row],[Equity Invested]]</f>
        <v>0</v>
      </c>
      <c r="P9910" s="11">
        <f>Cash_Flows[[#This Row],[Debt FMV]]+Cash_Flows[[#This Row],[Warrant FMV]]+Cash_Flows[[#This Row],[Equity FMV]]</f>
        <v>0</v>
      </c>
      <c r="Q9910" s="11">
        <f>Cash_Flows[[#This Row],[Debt RP]]+Cash_Flows[[#This Row],[Equity RP]]</f>
        <v>36344.36</v>
      </c>
      <c r="R9910" t="str">
        <f>IF(Cash_Flows[[#This Row],[Deal]]="Inspired Beauty Brands",Cash_Flows[[#This Row],[X]],_xlfn.CONCAT(Cash_Flows[[#This Row],[Deal]],"-",Cash_Flows[[#This Row],[Fund Name]]))</f>
        <v>Reindeer Logistics-Fund III</v>
      </c>
      <c r="S991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911" spans="1:19" hidden="1" x14ac:dyDescent="0.35">
      <c r="A9911" s="2">
        <v>44865</v>
      </c>
      <c r="B9911" t="s">
        <v>162</v>
      </c>
      <c r="C9911" t="s">
        <v>45</v>
      </c>
      <c r="D9911" t="s">
        <v>51</v>
      </c>
      <c r="E9911" t="s">
        <v>28</v>
      </c>
      <c r="F9911" t="s">
        <v>25</v>
      </c>
      <c r="G9911" s="6">
        <v>40859.65</v>
      </c>
      <c r="H9911" s="11">
        <f>IF(AND(Cash_Flows[[#This Row],[Metric]]="Principal - Cash Investment",Cash_Flows[[#This Row],[Security Type]]&lt;&gt;"Equity"),Cash_Flows[[#This Row],[Amount ($)]]*-1,0)</f>
        <v>0</v>
      </c>
      <c r="I9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1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9911" s="11">
        <f>IF(AND(Cash_Flows[[#This Row],[Security Type]]="Warrant",Cash_Flows[[#This Row],[Metric]]="Balance (GAAP)"),Cash_Flows[[#This Row],[Amount ($)]],0)</f>
        <v>0</v>
      </c>
      <c r="L9911" s="11">
        <f>IF(AND(Cash_Flows[[#This Row],[Security Type]]="Equity",Cash_Flows[[#This Row],[Metric]]="Principal - Cash Investment"),Cash_Flows[[#This Row],[Amount ($)]]*-1,0)</f>
        <v>0</v>
      </c>
      <c r="M9911" s="11">
        <f>IF(AND(Cash_Flows[[#This Row],[Security Type]]="Equity",Cash_Flows[[#This Row],[Metric]]="Balance (GAAP)"),Cash_Flows[[#This Row],[Amount ($)]],0)</f>
        <v>0</v>
      </c>
      <c r="N9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1" s="11">
        <f>Cash_Flows[[#This Row],[Debt Invested]]+Cash_Flows[[#This Row],[Equity Invested]]</f>
        <v>0</v>
      </c>
      <c r="P9911" s="11">
        <f>Cash_Flows[[#This Row],[Debt FMV]]+Cash_Flows[[#This Row],[Warrant FMV]]+Cash_Flows[[#This Row],[Equity FMV]]</f>
        <v>0</v>
      </c>
      <c r="Q9911" s="11">
        <f>Cash_Flows[[#This Row],[Debt RP]]+Cash_Flows[[#This Row],[Equity RP]]</f>
        <v>40859.65</v>
      </c>
      <c r="R9911" t="str">
        <f>IF(Cash_Flows[[#This Row],[Deal]]="Inspired Beauty Brands",Cash_Flows[[#This Row],[X]],_xlfn.CONCAT(Cash_Flows[[#This Row],[Deal]],"-",Cash_Flows[[#This Row],[Fund Name]]))</f>
        <v>Tube Bending-Fund IV</v>
      </c>
      <c r="S991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912" spans="1:19" hidden="1" x14ac:dyDescent="0.35">
      <c r="A9912" s="2">
        <v>44865</v>
      </c>
      <c r="B9912" t="s">
        <v>163</v>
      </c>
      <c r="C9912" t="s">
        <v>45</v>
      </c>
      <c r="D9912" t="s">
        <v>109</v>
      </c>
      <c r="E9912" t="s">
        <v>28</v>
      </c>
      <c r="F9912" t="s">
        <v>25</v>
      </c>
      <c r="G9912" s="6">
        <v>41164.660000000003</v>
      </c>
      <c r="H9912" s="11">
        <f>IF(AND(Cash_Flows[[#This Row],[Metric]]="Principal - Cash Investment",Cash_Flows[[#This Row],[Security Type]]&lt;&gt;"Equity"),Cash_Flows[[#This Row],[Amount ($)]]*-1,0)</f>
        <v>0</v>
      </c>
      <c r="I9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2" s="11">
        <f>IF(AND(Cash_Flows[[#This Row],[Security Type]]&lt;&gt;"Equity",Cash_Flows[[#This Row],[Metric]]&lt;&gt;"Principal - Cash Investment",Cash_Flows[[#This Row],[Metric]]&lt;&gt;"Balance (GAAP)"),Cash_Flows[[#This Row],[Amount ($)]],0)</f>
        <v>41164.660000000003</v>
      </c>
      <c r="K9912" s="11">
        <f>IF(AND(Cash_Flows[[#This Row],[Security Type]]="Warrant",Cash_Flows[[#This Row],[Metric]]="Balance (GAAP)"),Cash_Flows[[#This Row],[Amount ($)]],0)</f>
        <v>0</v>
      </c>
      <c r="L9912" s="11">
        <f>IF(AND(Cash_Flows[[#This Row],[Security Type]]="Equity",Cash_Flows[[#This Row],[Metric]]="Principal - Cash Investment"),Cash_Flows[[#This Row],[Amount ($)]]*-1,0)</f>
        <v>0</v>
      </c>
      <c r="M9912" s="11">
        <f>IF(AND(Cash_Flows[[#This Row],[Security Type]]="Equity",Cash_Flows[[#This Row],[Metric]]="Balance (GAAP)"),Cash_Flows[[#This Row],[Amount ($)]],0)</f>
        <v>0</v>
      </c>
      <c r="N9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2" s="11">
        <f>Cash_Flows[[#This Row],[Debt Invested]]+Cash_Flows[[#This Row],[Equity Invested]]</f>
        <v>0</v>
      </c>
      <c r="P9912" s="11">
        <f>Cash_Flows[[#This Row],[Debt FMV]]+Cash_Flows[[#This Row],[Warrant FMV]]+Cash_Flows[[#This Row],[Equity FMV]]</f>
        <v>0</v>
      </c>
      <c r="Q9912" s="11">
        <f>Cash_Flows[[#This Row],[Debt RP]]+Cash_Flows[[#This Row],[Equity RP]]</f>
        <v>41164.660000000003</v>
      </c>
      <c r="R9912" t="str">
        <f>IF(Cash_Flows[[#This Row],[Deal]]="Inspired Beauty Brands",Cash_Flows[[#This Row],[X]],_xlfn.CONCAT(Cash_Flows[[#This Row],[Deal]],"-",Cash_Flows[[#This Row],[Fund Name]]))</f>
        <v>Xclusive Staffing-Fund IV</v>
      </c>
      <c r="S9912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913" spans="1:19" hidden="1" x14ac:dyDescent="0.35">
      <c r="A9913" s="2">
        <v>44865</v>
      </c>
      <c r="B9913" t="s">
        <v>197</v>
      </c>
      <c r="C9913" t="s">
        <v>50</v>
      </c>
      <c r="D9913" t="s">
        <v>51</v>
      </c>
      <c r="E9913" t="s">
        <v>28</v>
      </c>
      <c r="F9913" t="s">
        <v>25</v>
      </c>
      <c r="G9913" s="6">
        <v>41998.74</v>
      </c>
      <c r="H9913" s="11">
        <f>IF(AND(Cash_Flows[[#This Row],[Metric]]="Principal - Cash Investment",Cash_Flows[[#This Row],[Security Type]]&lt;&gt;"Equity"),Cash_Flows[[#This Row],[Amount ($)]]*-1,0)</f>
        <v>0</v>
      </c>
      <c r="I9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3" s="11">
        <f>IF(AND(Cash_Flows[[#This Row],[Security Type]]&lt;&gt;"Equity",Cash_Flows[[#This Row],[Metric]]&lt;&gt;"Principal - Cash Investment",Cash_Flows[[#This Row],[Metric]]&lt;&gt;"Balance (GAAP)"),Cash_Flows[[#This Row],[Amount ($)]],0)</f>
        <v>41998.74</v>
      </c>
      <c r="K9913" s="11">
        <f>IF(AND(Cash_Flows[[#This Row],[Security Type]]="Warrant",Cash_Flows[[#This Row],[Metric]]="Balance (GAAP)"),Cash_Flows[[#This Row],[Amount ($)]],0)</f>
        <v>0</v>
      </c>
      <c r="L9913" s="11">
        <f>IF(AND(Cash_Flows[[#This Row],[Security Type]]="Equity",Cash_Flows[[#This Row],[Metric]]="Principal - Cash Investment"),Cash_Flows[[#This Row],[Amount ($)]]*-1,0)</f>
        <v>0</v>
      </c>
      <c r="M9913" s="11">
        <f>IF(AND(Cash_Flows[[#This Row],[Security Type]]="Equity",Cash_Flows[[#This Row],[Metric]]="Balance (GAAP)"),Cash_Flows[[#This Row],[Amount ($)]],0)</f>
        <v>0</v>
      </c>
      <c r="N9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3" s="11">
        <f>Cash_Flows[[#This Row],[Debt Invested]]+Cash_Flows[[#This Row],[Equity Invested]]</f>
        <v>0</v>
      </c>
      <c r="P9913" s="11">
        <f>Cash_Flows[[#This Row],[Debt FMV]]+Cash_Flows[[#This Row],[Warrant FMV]]+Cash_Flows[[#This Row],[Equity FMV]]</f>
        <v>0</v>
      </c>
      <c r="Q9913" s="11">
        <f>Cash_Flows[[#This Row],[Debt RP]]+Cash_Flows[[#This Row],[Equity RP]]</f>
        <v>41998.74</v>
      </c>
      <c r="R9913" t="str">
        <f>IF(Cash_Flows[[#This Row],[Deal]]="Inspired Beauty Brands",Cash_Flows[[#This Row],[X]],_xlfn.CONCAT(Cash_Flows[[#This Row],[Deal]],"-",Cash_Flows[[#This Row],[Fund Name]]))</f>
        <v>A Plus Tree, Inc-Fund V</v>
      </c>
      <c r="S9913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9914" spans="1:19" hidden="1" x14ac:dyDescent="0.35">
      <c r="A9914" s="2">
        <v>44865</v>
      </c>
      <c r="B9914" t="s">
        <v>136</v>
      </c>
      <c r="C9914" t="s">
        <v>45</v>
      </c>
      <c r="D9914" t="s">
        <v>51</v>
      </c>
      <c r="E9914" t="s">
        <v>28</v>
      </c>
      <c r="F9914" t="s">
        <v>25</v>
      </c>
      <c r="G9914" s="6">
        <v>42564.53</v>
      </c>
      <c r="H9914" s="11">
        <f>IF(AND(Cash_Flows[[#This Row],[Metric]]="Principal - Cash Investment",Cash_Flows[[#This Row],[Security Type]]&lt;&gt;"Equity"),Cash_Flows[[#This Row],[Amount ($)]]*-1,0)</f>
        <v>0</v>
      </c>
      <c r="I9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4" s="11">
        <f>IF(AND(Cash_Flows[[#This Row],[Security Type]]&lt;&gt;"Equity",Cash_Flows[[#This Row],[Metric]]&lt;&gt;"Principal - Cash Investment",Cash_Flows[[#This Row],[Metric]]&lt;&gt;"Balance (GAAP)"),Cash_Flows[[#This Row],[Amount ($)]],0)</f>
        <v>42564.53</v>
      </c>
      <c r="K9914" s="11">
        <f>IF(AND(Cash_Flows[[#This Row],[Security Type]]="Warrant",Cash_Flows[[#This Row],[Metric]]="Balance (GAAP)"),Cash_Flows[[#This Row],[Amount ($)]],0)</f>
        <v>0</v>
      </c>
      <c r="L9914" s="11">
        <f>IF(AND(Cash_Flows[[#This Row],[Security Type]]="Equity",Cash_Flows[[#This Row],[Metric]]="Principal - Cash Investment"),Cash_Flows[[#This Row],[Amount ($)]]*-1,0)</f>
        <v>0</v>
      </c>
      <c r="M9914" s="11">
        <f>IF(AND(Cash_Flows[[#This Row],[Security Type]]="Equity",Cash_Flows[[#This Row],[Metric]]="Balance (GAAP)"),Cash_Flows[[#This Row],[Amount ($)]],0)</f>
        <v>0</v>
      </c>
      <c r="N9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4" s="11">
        <f>Cash_Flows[[#This Row],[Debt Invested]]+Cash_Flows[[#This Row],[Equity Invested]]</f>
        <v>0</v>
      </c>
      <c r="P9914" s="11">
        <f>Cash_Flows[[#This Row],[Debt FMV]]+Cash_Flows[[#This Row],[Warrant FMV]]+Cash_Flows[[#This Row],[Equity FMV]]</f>
        <v>0</v>
      </c>
      <c r="Q9914" s="11">
        <f>Cash_Flows[[#This Row],[Debt RP]]+Cash_Flows[[#This Row],[Equity RP]]</f>
        <v>42564.53</v>
      </c>
      <c r="R9914" t="str">
        <f>IF(Cash_Flows[[#This Row],[Deal]]="Inspired Beauty Brands",Cash_Flows[[#This Row],[X]],_xlfn.CONCAT(Cash_Flows[[#This Row],[Deal]],"-",Cash_Flows[[#This Row],[Fund Name]]))</f>
        <v>QE Solar-Fund IV</v>
      </c>
      <c r="S991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915" spans="1:19" hidden="1" x14ac:dyDescent="0.35">
      <c r="A9915" s="2">
        <v>44865</v>
      </c>
      <c r="B9915" t="s">
        <v>136</v>
      </c>
      <c r="C9915" t="s">
        <v>50</v>
      </c>
      <c r="D9915" t="s">
        <v>51</v>
      </c>
      <c r="E9915" t="s">
        <v>28</v>
      </c>
      <c r="F9915" t="s">
        <v>25</v>
      </c>
      <c r="G9915" s="6">
        <v>42564.53</v>
      </c>
      <c r="H9915" s="11">
        <f>IF(AND(Cash_Flows[[#This Row],[Metric]]="Principal - Cash Investment",Cash_Flows[[#This Row],[Security Type]]&lt;&gt;"Equity"),Cash_Flows[[#This Row],[Amount ($)]]*-1,0)</f>
        <v>0</v>
      </c>
      <c r="I9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5" s="11">
        <f>IF(AND(Cash_Flows[[#This Row],[Security Type]]&lt;&gt;"Equity",Cash_Flows[[#This Row],[Metric]]&lt;&gt;"Principal - Cash Investment",Cash_Flows[[#This Row],[Metric]]&lt;&gt;"Balance (GAAP)"),Cash_Flows[[#This Row],[Amount ($)]],0)</f>
        <v>42564.53</v>
      </c>
      <c r="K9915" s="11">
        <f>IF(AND(Cash_Flows[[#This Row],[Security Type]]="Warrant",Cash_Flows[[#This Row],[Metric]]="Balance (GAAP)"),Cash_Flows[[#This Row],[Amount ($)]],0)</f>
        <v>0</v>
      </c>
      <c r="L9915" s="11">
        <f>IF(AND(Cash_Flows[[#This Row],[Security Type]]="Equity",Cash_Flows[[#This Row],[Metric]]="Principal - Cash Investment"),Cash_Flows[[#This Row],[Amount ($)]]*-1,0)</f>
        <v>0</v>
      </c>
      <c r="M9915" s="11">
        <f>IF(AND(Cash_Flows[[#This Row],[Security Type]]="Equity",Cash_Flows[[#This Row],[Metric]]="Balance (GAAP)"),Cash_Flows[[#This Row],[Amount ($)]],0)</f>
        <v>0</v>
      </c>
      <c r="N9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5" s="11">
        <f>Cash_Flows[[#This Row],[Debt Invested]]+Cash_Flows[[#This Row],[Equity Invested]]</f>
        <v>0</v>
      </c>
      <c r="P9915" s="11">
        <f>Cash_Flows[[#This Row],[Debt FMV]]+Cash_Flows[[#This Row],[Warrant FMV]]+Cash_Flows[[#This Row],[Equity FMV]]</f>
        <v>0</v>
      </c>
      <c r="Q9915" s="11">
        <f>Cash_Flows[[#This Row],[Debt RP]]+Cash_Flows[[#This Row],[Equity RP]]</f>
        <v>42564.53</v>
      </c>
      <c r="R9915" t="str">
        <f>IF(Cash_Flows[[#This Row],[Deal]]="Inspired Beauty Brands",Cash_Flows[[#This Row],[X]],_xlfn.CONCAT(Cash_Flows[[#This Row],[Deal]],"-",Cash_Flows[[#This Row],[Fund Name]]))</f>
        <v>QE Solar-Fund V</v>
      </c>
      <c r="S991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916" spans="1:19" hidden="1" x14ac:dyDescent="0.35">
      <c r="A9916" s="2">
        <v>44865</v>
      </c>
      <c r="B9916" t="s">
        <v>186</v>
      </c>
      <c r="C9916" t="s">
        <v>50</v>
      </c>
      <c r="D9916" t="s">
        <v>51</v>
      </c>
      <c r="E9916" t="s">
        <v>28</v>
      </c>
      <c r="F9916" t="s">
        <v>25</v>
      </c>
      <c r="G9916" s="6">
        <v>42625</v>
      </c>
      <c r="H9916" s="11">
        <f>IF(AND(Cash_Flows[[#This Row],[Metric]]="Principal - Cash Investment",Cash_Flows[[#This Row],[Security Type]]&lt;&gt;"Equity"),Cash_Flows[[#This Row],[Amount ($)]]*-1,0)</f>
        <v>0</v>
      </c>
      <c r="I9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6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9916" s="11">
        <f>IF(AND(Cash_Flows[[#This Row],[Security Type]]="Warrant",Cash_Flows[[#This Row],[Metric]]="Balance (GAAP)"),Cash_Flows[[#This Row],[Amount ($)]],0)</f>
        <v>0</v>
      </c>
      <c r="L9916" s="11">
        <f>IF(AND(Cash_Flows[[#This Row],[Security Type]]="Equity",Cash_Flows[[#This Row],[Metric]]="Principal - Cash Investment"),Cash_Flows[[#This Row],[Amount ($)]]*-1,0)</f>
        <v>0</v>
      </c>
      <c r="M9916" s="11">
        <f>IF(AND(Cash_Flows[[#This Row],[Security Type]]="Equity",Cash_Flows[[#This Row],[Metric]]="Balance (GAAP)"),Cash_Flows[[#This Row],[Amount ($)]],0)</f>
        <v>0</v>
      </c>
      <c r="N9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6" s="11">
        <f>Cash_Flows[[#This Row],[Debt Invested]]+Cash_Flows[[#This Row],[Equity Invested]]</f>
        <v>0</v>
      </c>
      <c r="P9916" s="11">
        <f>Cash_Flows[[#This Row],[Debt FMV]]+Cash_Flows[[#This Row],[Warrant FMV]]+Cash_Flows[[#This Row],[Equity FMV]]</f>
        <v>0</v>
      </c>
      <c r="Q9916" s="11">
        <f>Cash_Flows[[#This Row],[Debt RP]]+Cash_Flows[[#This Row],[Equity RP]]</f>
        <v>42625</v>
      </c>
      <c r="R9916" t="str">
        <f>IF(Cash_Flows[[#This Row],[Deal]]="Inspired Beauty Brands",Cash_Flows[[#This Row],[X]],_xlfn.CONCAT(Cash_Flows[[#This Row],[Deal]],"-",Cash_Flows[[#This Row],[Fund Name]]))</f>
        <v>U.S. Mobile Health Exams-Fund V</v>
      </c>
      <c r="S991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917" spans="1:19" hidden="1" x14ac:dyDescent="0.35">
      <c r="A9917" s="2">
        <v>44865</v>
      </c>
      <c r="B9917" t="s">
        <v>132</v>
      </c>
      <c r="C9917" t="s">
        <v>53</v>
      </c>
      <c r="D9917" t="s">
        <v>21</v>
      </c>
      <c r="E9917" t="s">
        <v>28</v>
      </c>
      <c r="F9917" t="s">
        <v>25</v>
      </c>
      <c r="G9917" s="6">
        <v>47527.44</v>
      </c>
      <c r="H9917" s="11">
        <f>IF(AND(Cash_Flows[[#This Row],[Metric]]="Principal - Cash Investment",Cash_Flows[[#This Row],[Security Type]]&lt;&gt;"Equity"),Cash_Flows[[#This Row],[Amount ($)]]*-1,0)</f>
        <v>0</v>
      </c>
      <c r="I9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7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9917" s="11">
        <f>IF(AND(Cash_Flows[[#This Row],[Security Type]]="Warrant",Cash_Flows[[#This Row],[Metric]]="Balance (GAAP)"),Cash_Flows[[#This Row],[Amount ($)]],0)</f>
        <v>0</v>
      </c>
      <c r="L9917" s="11">
        <f>IF(AND(Cash_Flows[[#This Row],[Security Type]]="Equity",Cash_Flows[[#This Row],[Metric]]="Principal - Cash Investment"),Cash_Flows[[#This Row],[Amount ($)]]*-1,0)</f>
        <v>0</v>
      </c>
      <c r="M9917" s="11">
        <f>IF(AND(Cash_Flows[[#This Row],[Security Type]]="Equity",Cash_Flows[[#This Row],[Metric]]="Balance (GAAP)"),Cash_Flows[[#This Row],[Amount ($)]],0)</f>
        <v>0</v>
      </c>
      <c r="N9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7" s="11">
        <f>Cash_Flows[[#This Row],[Debt Invested]]+Cash_Flows[[#This Row],[Equity Invested]]</f>
        <v>0</v>
      </c>
      <c r="P9917" s="11">
        <f>Cash_Flows[[#This Row],[Debt FMV]]+Cash_Flows[[#This Row],[Warrant FMV]]+Cash_Flows[[#This Row],[Equity FMV]]</f>
        <v>0</v>
      </c>
      <c r="Q9917" s="11">
        <f>Cash_Flows[[#This Row],[Debt RP]]+Cash_Flows[[#This Row],[Equity RP]]</f>
        <v>47527.44</v>
      </c>
      <c r="R9917" t="str">
        <f>IF(Cash_Flows[[#This Row],[Deal]]="Inspired Beauty Brands",Cash_Flows[[#This Row],[X]],_xlfn.CONCAT(Cash_Flows[[#This Row],[Deal]],"-",Cash_Flows[[#This Row],[Fund Name]]))</f>
        <v>Medicus IT-Fund III</v>
      </c>
      <c r="S99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18" spans="1:19" hidden="1" x14ac:dyDescent="0.35">
      <c r="A9918" s="2">
        <v>44865</v>
      </c>
      <c r="B9918" t="s">
        <v>139</v>
      </c>
      <c r="C9918" t="s">
        <v>53</v>
      </c>
      <c r="D9918" t="s">
        <v>21</v>
      </c>
      <c r="E9918" t="s">
        <v>28</v>
      </c>
      <c r="F9918" t="s">
        <v>25</v>
      </c>
      <c r="G9918" s="6">
        <v>53289.14</v>
      </c>
      <c r="H9918" s="11">
        <f>IF(AND(Cash_Flows[[#This Row],[Metric]]="Principal - Cash Investment",Cash_Flows[[#This Row],[Security Type]]&lt;&gt;"Equity"),Cash_Flows[[#This Row],[Amount ($)]]*-1,0)</f>
        <v>0</v>
      </c>
      <c r="I9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8" s="11">
        <f>IF(AND(Cash_Flows[[#This Row],[Security Type]]&lt;&gt;"Equity",Cash_Flows[[#This Row],[Metric]]&lt;&gt;"Principal - Cash Investment",Cash_Flows[[#This Row],[Metric]]&lt;&gt;"Balance (GAAP)"),Cash_Flows[[#This Row],[Amount ($)]],0)</f>
        <v>53289.14</v>
      </c>
      <c r="K9918" s="11">
        <f>IF(AND(Cash_Flows[[#This Row],[Security Type]]="Warrant",Cash_Flows[[#This Row],[Metric]]="Balance (GAAP)"),Cash_Flows[[#This Row],[Amount ($)]],0)</f>
        <v>0</v>
      </c>
      <c r="L9918" s="11">
        <f>IF(AND(Cash_Flows[[#This Row],[Security Type]]="Equity",Cash_Flows[[#This Row],[Metric]]="Principal - Cash Investment"),Cash_Flows[[#This Row],[Amount ($)]]*-1,0)</f>
        <v>0</v>
      </c>
      <c r="M9918" s="11">
        <f>IF(AND(Cash_Flows[[#This Row],[Security Type]]="Equity",Cash_Flows[[#This Row],[Metric]]="Balance (GAAP)"),Cash_Flows[[#This Row],[Amount ($)]],0)</f>
        <v>0</v>
      </c>
      <c r="N9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8" s="11">
        <f>Cash_Flows[[#This Row],[Debt Invested]]+Cash_Flows[[#This Row],[Equity Invested]]</f>
        <v>0</v>
      </c>
      <c r="P9918" s="11">
        <f>Cash_Flows[[#This Row],[Debt FMV]]+Cash_Flows[[#This Row],[Warrant FMV]]+Cash_Flows[[#This Row],[Equity FMV]]</f>
        <v>0</v>
      </c>
      <c r="Q9918" s="11">
        <f>Cash_Flows[[#This Row],[Debt RP]]+Cash_Flows[[#This Row],[Equity RP]]</f>
        <v>53289.14</v>
      </c>
      <c r="R9918" t="str">
        <f>IF(Cash_Flows[[#This Row],[Deal]]="Inspired Beauty Brands",Cash_Flows[[#This Row],[X]],_xlfn.CONCAT(Cash_Flows[[#This Row],[Deal]],"-",Cash_Flows[[#This Row],[Fund Name]]))</f>
        <v>Heritage Health Solutions-Fund III</v>
      </c>
      <c r="S991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919" spans="1:19" hidden="1" x14ac:dyDescent="0.35">
      <c r="A9919" s="2">
        <v>44865</v>
      </c>
      <c r="B9919" t="s">
        <v>139</v>
      </c>
      <c r="C9919" t="s">
        <v>45</v>
      </c>
      <c r="D9919" t="s">
        <v>21</v>
      </c>
      <c r="E9919" t="s">
        <v>28</v>
      </c>
      <c r="F9919" t="s">
        <v>25</v>
      </c>
      <c r="G9919" s="6">
        <v>53289.14</v>
      </c>
      <c r="H9919" s="11">
        <f>IF(AND(Cash_Flows[[#This Row],[Metric]]="Principal - Cash Investment",Cash_Flows[[#This Row],[Security Type]]&lt;&gt;"Equity"),Cash_Flows[[#This Row],[Amount ($)]]*-1,0)</f>
        <v>0</v>
      </c>
      <c r="I9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9" s="11">
        <f>IF(AND(Cash_Flows[[#This Row],[Security Type]]&lt;&gt;"Equity",Cash_Flows[[#This Row],[Metric]]&lt;&gt;"Principal - Cash Investment",Cash_Flows[[#This Row],[Metric]]&lt;&gt;"Balance (GAAP)"),Cash_Flows[[#This Row],[Amount ($)]],0)</f>
        <v>53289.14</v>
      </c>
      <c r="K9919" s="11">
        <f>IF(AND(Cash_Flows[[#This Row],[Security Type]]="Warrant",Cash_Flows[[#This Row],[Metric]]="Balance (GAAP)"),Cash_Flows[[#This Row],[Amount ($)]],0)</f>
        <v>0</v>
      </c>
      <c r="L9919" s="11">
        <f>IF(AND(Cash_Flows[[#This Row],[Security Type]]="Equity",Cash_Flows[[#This Row],[Metric]]="Principal - Cash Investment"),Cash_Flows[[#This Row],[Amount ($)]]*-1,0)</f>
        <v>0</v>
      </c>
      <c r="M9919" s="11">
        <f>IF(AND(Cash_Flows[[#This Row],[Security Type]]="Equity",Cash_Flows[[#This Row],[Metric]]="Balance (GAAP)"),Cash_Flows[[#This Row],[Amount ($)]],0)</f>
        <v>0</v>
      </c>
      <c r="N9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9" s="11">
        <f>Cash_Flows[[#This Row],[Debt Invested]]+Cash_Flows[[#This Row],[Equity Invested]]</f>
        <v>0</v>
      </c>
      <c r="P9919" s="11">
        <f>Cash_Flows[[#This Row],[Debt FMV]]+Cash_Flows[[#This Row],[Warrant FMV]]+Cash_Flows[[#This Row],[Equity FMV]]</f>
        <v>0</v>
      </c>
      <c r="Q9919" s="11">
        <f>Cash_Flows[[#This Row],[Debt RP]]+Cash_Flows[[#This Row],[Equity RP]]</f>
        <v>53289.14</v>
      </c>
      <c r="R9919" t="str">
        <f>IF(Cash_Flows[[#This Row],[Deal]]="Inspired Beauty Brands",Cash_Flows[[#This Row],[X]],_xlfn.CONCAT(Cash_Flows[[#This Row],[Deal]],"-",Cash_Flows[[#This Row],[Fund Name]]))</f>
        <v>Heritage Health Solutions-Fund IV</v>
      </c>
      <c r="S991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920" spans="1:19" hidden="1" x14ac:dyDescent="0.35">
      <c r="A9920" s="2">
        <v>44865</v>
      </c>
      <c r="B9920" t="s">
        <v>157</v>
      </c>
      <c r="C9920" t="s">
        <v>45</v>
      </c>
      <c r="D9920" t="s">
        <v>51</v>
      </c>
      <c r="E9920" t="s">
        <v>28</v>
      </c>
      <c r="F9920" t="s">
        <v>25</v>
      </c>
      <c r="G9920" s="6">
        <v>55036.639999999999</v>
      </c>
      <c r="H9920" s="11">
        <f>IF(AND(Cash_Flows[[#This Row],[Metric]]="Principal - Cash Investment",Cash_Flows[[#This Row],[Security Type]]&lt;&gt;"Equity"),Cash_Flows[[#This Row],[Amount ($)]]*-1,0)</f>
        <v>0</v>
      </c>
      <c r="I9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0" s="11">
        <f>IF(AND(Cash_Flows[[#This Row],[Security Type]]&lt;&gt;"Equity",Cash_Flows[[#This Row],[Metric]]&lt;&gt;"Principal - Cash Investment",Cash_Flows[[#This Row],[Metric]]&lt;&gt;"Balance (GAAP)"),Cash_Flows[[#This Row],[Amount ($)]],0)</f>
        <v>55036.639999999999</v>
      </c>
      <c r="K9920" s="11">
        <f>IF(AND(Cash_Flows[[#This Row],[Security Type]]="Warrant",Cash_Flows[[#This Row],[Metric]]="Balance (GAAP)"),Cash_Flows[[#This Row],[Amount ($)]],0)</f>
        <v>0</v>
      </c>
      <c r="L9920" s="11">
        <f>IF(AND(Cash_Flows[[#This Row],[Security Type]]="Equity",Cash_Flows[[#This Row],[Metric]]="Principal - Cash Investment"),Cash_Flows[[#This Row],[Amount ($)]]*-1,0)</f>
        <v>0</v>
      </c>
      <c r="M9920" s="11">
        <f>IF(AND(Cash_Flows[[#This Row],[Security Type]]="Equity",Cash_Flows[[#This Row],[Metric]]="Balance (GAAP)"),Cash_Flows[[#This Row],[Amount ($)]],0)</f>
        <v>0</v>
      </c>
      <c r="N9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0" s="11">
        <f>Cash_Flows[[#This Row],[Debt Invested]]+Cash_Flows[[#This Row],[Equity Invested]]</f>
        <v>0</v>
      </c>
      <c r="P9920" s="11">
        <f>Cash_Flows[[#This Row],[Debt FMV]]+Cash_Flows[[#This Row],[Warrant FMV]]+Cash_Flows[[#This Row],[Equity FMV]]</f>
        <v>0</v>
      </c>
      <c r="Q9920" s="11">
        <f>Cash_Flows[[#This Row],[Debt RP]]+Cash_Flows[[#This Row],[Equity RP]]</f>
        <v>55036.639999999999</v>
      </c>
      <c r="R9920" t="str">
        <f>IF(Cash_Flows[[#This Row],[Deal]]="Inspired Beauty Brands",Cash_Flows[[#This Row],[X]],_xlfn.CONCAT(Cash_Flows[[#This Row],[Deal]],"-",Cash_Flows[[#This Row],[Fund Name]]))</f>
        <v>Oakpoint-Fund IV</v>
      </c>
      <c r="S992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921" spans="1:19" hidden="1" x14ac:dyDescent="0.35">
      <c r="A9921" s="2">
        <v>44865</v>
      </c>
      <c r="B9921" t="s">
        <v>183</v>
      </c>
      <c r="C9921" t="s">
        <v>50</v>
      </c>
      <c r="D9921" t="s">
        <v>21</v>
      </c>
      <c r="E9921" t="s">
        <v>28</v>
      </c>
      <c r="F9921" t="s">
        <v>25</v>
      </c>
      <c r="G9921" s="6">
        <v>57870.21</v>
      </c>
      <c r="H9921" s="11">
        <f>IF(AND(Cash_Flows[[#This Row],[Metric]]="Principal - Cash Investment",Cash_Flows[[#This Row],[Security Type]]&lt;&gt;"Equity"),Cash_Flows[[#This Row],[Amount ($)]]*-1,0)</f>
        <v>0</v>
      </c>
      <c r="I9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1" s="11">
        <f>IF(AND(Cash_Flows[[#This Row],[Security Type]]&lt;&gt;"Equity",Cash_Flows[[#This Row],[Metric]]&lt;&gt;"Principal - Cash Investment",Cash_Flows[[#This Row],[Metric]]&lt;&gt;"Balance (GAAP)"),Cash_Flows[[#This Row],[Amount ($)]],0)</f>
        <v>57870.21</v>
      </c>
      <c r="K9921" s="11">
        <f>IF(AND(Cash_Flows[[#This Row],[Security Type]]="Warrant",Cash_Flows[[#This Row],[Metric]]="Balance (GAAP)"),Cash_Flows[[#This Row],[Amount ($)]],0)</f>
        <v>0</v>
      </c>
      <c r="L9921" s="11">
        <f>IF(AND(Cash_Flows[[#This Row],[Security Type]]="Equity",Cash_Flows[[#This Row],[Metric]]="Principal - Cash Investment"),Cash_Flows[[#This Row],[Amount ($)]]*-1,0)</f>
        <v>0</v>
      </c>
      <c r="M9921" s="11">
        <f>IF(AND(Cash_Flows[[#This Row],[Security Type]]="Equity",Cash_Flows[[#This Row],[Metric]]="Balance (GAAP)"),Cash_Flows[[#This Row],[Amount ($)]],0)</f>
        <v>0</v>
      </c>
      <c r="N9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1" s="11">
        <f>Cash_Flows[[#This Row],[Debt Invested]]+Cash_Flows[[#This Row],[Equity Invested]]</f>
        <v>0</v>
      </c>
      <c r="P9921" s="11">
        <f>Cash_Flows[[#This Row],[Debt FMV]]+Cash_Flows[[#This Row],[Warrant FMV]]+Cash_Flows[[#This Row],[Equity FMV]]</f>
        <v>0</v>
      </c>
      <c r="Q9921" s="11">
        <f>Cash_Flows[[#This Row],[Debt RP]]+Cash_Flows[[#This Row],[Equity RP]]</f>
        <v>57870.21</v>
      </c>
      <c r="R9921" t="str">
        <f>IF(Cash_Flows[[#This Row],[Deal]]="Inspired Beauty Brands",Cash_Flows[[#This Row],[X]],_xlfn.CONCAT(Cash_Flows[[#This Row],[Deal]],"-",Cash_Flows[[#This Row],[Fund Name]]))</f>
        <v>CyberSheath-Fund V</v>
      </c>
      <c r="S9921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922" spans="1:19" hidden="1" x14ac:dyDescent="0.35">
      <c r="A9922" s="2">
        <v>44865</v>
      </c>
      <c r="B9922" t="s">
        <v>173</v>
      </c>
      <c r="C9922" t="s">
        <v>45</v>
      </c>
      <c r="D9922" t="s">
        <v>51</v>
      </c>
      <c r="E9922" t="s">
        <v>22</v>
      </c>
      <c r="F9922" t="s">
        <v>25</v>
      </c>
      <c r="G9922" s="6">
        <v>58533.16</v>
      </c>
      <c r="H9922" s="11">
        <f>IF(AND(Cash_Flows[[#This Row],[Metric]]="Principal - Cash Investment",Cash_Flows[[#This Row],[Security Type]]&lt;&gt;"Equity"),Cash_Flows[[#This Row],[Amount ($)]]*-1,0)</f>
        <v>0</v>
      </c>
      <c r="I9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2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9922" s="11">
        <f>IF(AND(Cash_Flows[[#This Row],[Security Type]]="Warrant",Cash_Flows[[#This Row],[Metric]]="Balance (GAAP)"),Cash_Flows[[#This Row],[Amount ($)]],0)</f>
        <v>0</v>
      </c>
      <c r="L9922" s="11">
        <f>IF(AND(Cash_Flows[[#This Row],[Security Type]]="Equity",Cash_Flows[[#This Row],[Metric]]="Principal - Cash Investment"),Cash_Flows[[#This Row],[Amount ($)]]*-1,0)</f>
        <v>0</v>
      </c>
      <c r="M9922" s="11">
        <f>IF(AND(Cash_Flows[[#This Row],[Security Type]]="Equity",Cash_Flows[[#This Row],[Metric]]="Balance (GAAP)"),Cash_Flows[[#This Row],[Amount ($)]],0)</f>
        <v>0</v>
      </c>
      <c r="N9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2" s="11">
        <f>Cash_Flows[[#This Row],[Debt Invested]]+Cash_Flows[[#This Row],[Equity Invested]]</f>
        <v>0</v>
      </c>
      <c r="P9922" s="11">
        <f>Cash_Flows[[#This Row],[Debt FMV]]+Cash_Flows[[#This Row],[Warrant FMV]]+Cash_Flows[[#This Row],[Equity FMV]]</f>
        <v>0</v>
      </c>
      <c r="Q9922" s="11">
        <f>Cash_Flows[[#This Row],[Debt RP]]+Cash_Flows[[#This Row],[Equity RP]]</f>
        <v>58533.16</v>
      </c>
      <c r="R9922" t="str">
        <f>IF(Cash_Flows[[#This Row],[Deal]]="Inspired Beauty Brands",Cash_Flows[[#This Row],[X]],_xlfn.CONCAT(Cash_Flows[[#This Row],[Deal]],"-",Cash_Flows[[#This Row],[Fund Name]]))</f>
        <v>Round 2-Fund IV</v>
      </c>
      <c r="S992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923" spans="1:19" hidden="1" x14ac:dyDescent="0.35">
      <c r="A9923" s="2">
        <v>44865</v>
      </c>
      <c r="B9923" t="s">
        <v>173</v>
      </c>
      <c r="C9923" t="s">
        <v>50</v>
      </c>
      <c r="D9923" t="s">
        <v>51</v>
      </c>
      <c r="E9923" t="s">
        <v>22</v>
      </c>
      <c r="F9923" t="s">
        <v>25</v>
      </c>
      <c r="G9923" s="6">
        <v>58533.17</v>
      </c>
      <c r="H9923" s="11">
        <f>IF(AND(Cash_Flows[[#This Row],[Metric]]="Principal - Cash Investment",Cash_Flows[[#This Row],[Security Type]]&lt;&gt;"Equity"),Cash_Flows[[#This Row],[Amount ($)]]*-1,0)</f>
        <v>0</v>
      </c>
      <c r="I9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3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9923" s="11">
        <f>IF(AND(Cash_Flows[[#This Row],[Security Type]]="Warrant",Cash_Flows[[#This Row],[Metric]]="Balance (GAAP)"),Cash_Flows[[#This Row],[Amount ($)]],0)</f>
        <v>0</v>
      </c>
      <c r="L9923" s="11">
        <f>IF(AND(Cash_Flows[[#This Row],[Security Type]]="Equity",Cash_Flows[[#This Row],[Metric]]="Principal - Cash Investment"),Cash_Flows[[#This Row],[Amount ($)]]*-1,0)</f>
        <v>0</v>
      </c>
      <c r="M9923" s="11">
        <f>IF(AND(Cash_Flows[[#This Row],[Security Type]]="Equity",Cash_Flows[[#This Row],[Metric]]="Balance (GAAP)"),Cash_Flows[[#This Row],[Amount ($)]],0)</f>
        <v>0</v>
      </c>
      <c r="N9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3" s="11">
        <f>Cash_Flows[[#This Row],[Debt Invested]]+Cash_Flows[[#This Row],[Equity Invested]]</f>
        <v>0</v>
      </c>
      <c r="P9923" s="11">
        <f>Cash_Flows[[#This Row],[Debt FMV]]+Cash_Flows[[#This Row],[Warrant FMV]]+Cash_Flows[[#This Row],[Equity FMV]]</f>
        <v>0</v>
      </c>
      <c r="Q9923" s="11">
        <f>Cash_Flows[[#This Row],[Debt RP]]+Cash_Flows[[#This Row],[Equity RP]]</f>
        <v>58533.17</v>
      </c>
      <c r="R9923" t="str">
        <f>IF(Cash_Flows[[#This Row],[Deal]]="Inspired Beauty Brands",Cash_Flows[[#This Row],[X]],_xlfn.CONCAT(Cash_Flows[[#This Row],[Deal]],"-",Cash_Flows[[#This Row],[Fund Name]]))</f>
        <v>Round 2-Fund V</v>
      </c>
      <c r="S992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924" spans="1:19" hidden="1" x14ac:dyDescent="0.35">
      <c r="A9924" s="2">
        <v>44865</v>
      </c>
      <c r="B9924" t="s">
        <v>167</v>
      </c>
      <c r="C9924" t="s">
        <v>50</v>
      </c>
      <c r="D9924" t="s">
        <v>51</v>
      </c>
      <c r="E9924" t="s">
        <v>28</v>
      </c>
      <c r="F9924" t="s">
        <v>25</v>
      </c>
      <c r="G9924" s="6">
        <v>59132.5</v>
      </c>
      <c r="H9924" s="11">
        <f>IF(AND(Cash_Flows[[#This Row],[Metric]]="Principal - Cash Investment",Cash_Flows[[#This Row],[Security Type]]&lt;&gt;"Equity"),Cash_Flows[[#This Row],[Amount ($)]]*-1,0)</f>
        <v>0</v>
      </c>
      <c r="I9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4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9924" s="11">
        <f>IF(AND(Cash_Flows[[#This Row],[Security Type]]="Warrant",Cash_Flows[[#This Row],[Metric]]="Balance (GAAP)"),Cash_Flows[[#This Row],[Amount ($)]],0)</f>
        <v>0</v>
      </c>
      <c r="L9924" s="11">
        <f>IF(AND(Cash_Flows[[#This Row],[Security Type]]="Equity",Cash_Flows[[#This Row],[Metric]]="Principal - Cash Investment"),Cash_Flows[[#This Row],[Amount ($)]]*-1,0)</f>
        <v>0</v>
      </c>
      <c r="M9924" s="11">
        <f>IF(AND(Cash_Flows[[#This Row],[Security Type]]="Equity",Cash_Flows[[#This Row],[Metric]]="Balance (GAAP)"),Cash_Flows[[#This Row],[Amount ($)]],0)</f>
        <v>0</v>
      </c>
      <c r="N9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4" s="11">
        <f>Cash_Flows[[#This Row],[Debt Invested]]+Cash_Flows[[#This Row],[Equity Invested]]</f>
        <v>0</v>
      </c>
      <c r="P9924" s="11">
        <f>Cash_Flows[[#This Row],[Debt FMV]]+Cash_Flows[[#This Row],[Warrant FMV]]+Cash_Flows[[#This Row],[Equity FMV]]</f>
        <v>0</v>
      </c>
      <c r="Q9924" s="11">
        <f>Cash_Flows[[#This Row],[Debt RP]]+Cash_Flows[[#This Row],[Equity RP]]</f>
        <v>59132.5</v>
      </c>
      <c r="R9924" t="str">
        <f>IF(Cash_Flows[[#This Row],[Deal]]="Inspired Beauty Brands",Cash_Flows[[#This Row],[X]],_xlfn.CONCAT(Cash_Flows[[#This Row],[Deal]],"-",Cash_Flows[[#This Row],[Fund Name]]))</f>
        <v>AccuTitle Software-Fund V</v>
      </c>
      <c r="S992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925" spans="1:19" hidden="1" x14ac:dyDescent="0.35">
      <c r="A9925" s="2">
        <v>44865</v>
      </c>
      <c r="B9925" t="s">
        <v>196</v>
      </c>
      <c r="C9925" t="s">
        <v>50</v>
      </c>
      <c r="D9925" t="s">
        <v>21</v>
      </c>
      <c r="E9925" t="s">
        <v>28</v>
      </c>
      <c r="F9925" t="s">
        <v>25</v>
      </c>
      <c r="G9925" s="6">
        <v>59416.67</v>
      </c>
      <c r="H9925" s="11">
        <f>IF(AND(Cash_Flows[[#This Row],[Metric]]="Principal - Cash Investment",Cash_Flows[[#This Row],[Security Type]]&lt;&gt;"Equity"),Cash_Flows[[#This Row],[Amount ($)]]*-1,0)</f>
        <v>0</v>
      </c>
      <c r="I9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5" s="11">
        <f>IF(AND(Cash_Flows[[#This Row],[Security Type]]&lt;&gt;"Equity",Cash_Flows[[#This Row],[Metric]]&lt;&gt;"Principal - Cash Investment",Cash_Flows[[#This Row],[Metric]]&lt;&gt;"Balance (GAAP)"),Cash_Flows[[#This Row],[Amount ($)]],0)</f>
        <v>59416.67</v>
      </c>
      <c r="K9925" s="11">
        <f>IF(AND(Cash_Flows[[#This Row],[Security Type]]="Warrant",Cash_Flows[[#This Row],[Metric]]="Balance (GAAP)"),Cash_Flows[[#This Row],[Amount ($)]],0)</f>
        <v>0</v>
      </c>
      <c r="L9925" s="11">
        <f>IF(AND(Cash_Flows[[#This Row],[Security Type]]="Equity",Cash_Flows[[#This Row],[Metric]]="Principal - Cash Investment"),Cash_Flows[[#This Row],[Amount ($)]]*-1,0)</f>
        <v>0</v>
      </c>
      <c r="M9925" s="11">
        <f>IF(AND(Cash_Flows[[#This Row],[Security Type]]="Equity",Cash_Flows[[#This Row],[Metric]]="Balance (GAAP)"),Cash_Flows[[#This Row],[Amount ($)]],0)</f>
        <v>0</v>
      </c>
      <c r="N9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5" s="11">
        <f>Cash_Flows[[#This Row],[Debt Invested]]+Cash_Flows[[#This Row],[Equity Invested]]</f>
        <v>0</v>
      </c>
      <c r="P9925" s="11">
        <f>Cash_Flows[[#This Row],[Debt FMV]]+Cash_Flows[[#This Row],[Warrant FMV]]+Cash_Flows[[#This Row],[Equity FMV]]</f>
        <v>0</v>
      </c>
      <c r="Q9925" s="11">
        <f>Cash_Flows[[#This Row],[Debt RP]]+Cash_Flows[[#This Row],[Equity RP]]</f>
        <v>59416.67</v>
      </c>
      <c r="R9925" t="str">
        <f>IF(Cash_Flows[[#This Row],[Deal]]="Inspired Beauty Brands",Cash_Flows[[#This Row],[X]],_xlfn.CONCAT(Cash_Flows[[#This Row],[Deal]],"-",Cash_Flows[[#This Row],[Fund Name]]))</f>
        <v>The Joint Chiropractic-Fund V</v>
      </c>
      <c r="S9925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9926" spans="1:19" hidden="1" x14ac:dyDescent="0.35">
      <c r="A9926" s="2">
        <v>44865</v>
      </c>
      <c r="B9926" t="s">
        <v>140</v>
      </c>
      <c r="C9926" t="s">
        <v>45</v>
      </c>
      <c r="D9926" t="s">
        <v>51</v>
      </c>
      <c r="E9926" t="s">
        <v>28</v>
      </c>
      <c r="F9926" t="s">
        <v>25</v>
      </c>
      <c r="G9926" s="6">
        <v>61780.4</v>
      </c>
      <c r="H9926" s="11">
        <f>IF(AND(Cash_Flows[[#This Row],[Metric]]="Principal - Cash Investment",Cash_Flows[[#This Row],[Security Type]]&lt;&gt;"Equity"),Cash_Flows[[#This Row],[Amount ($)]]*-1,0)</f>
        <v>0</v>
      </c>
      <c r="I9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6" s="11">
        <f>IF(AND(Cash_Flows[[#This Row],[Security Type]]&lt;&gt;"Equity",Cash_Flows[[#This Row],[Metric]]&lt;&gt;"Principal - Cash Investment",Cash_Flows[[#This Row],[Metric]]&lt;&gt;"Balance (GAAP)"),Cash_Flows[[#This Row],[Amount ($)]],0)</f>
        <v>61780.4</v>
      </c>
      <c r="K9926" s="11">
        <f>IF(AND(Cash_Flows[[#This Row],[Security Type]]="Warrant",Cash_Flows[[#This Row],[Metric]]="Balance (GAAP)"),Cash_Flows[[#This Row],[Amount ($)]],0)</f>
        <v>0</v>
      </c>
      <c r="L9926" s="11">
        <f>IF(AND(Cash_Flows[[#This Row],[Security Type]]="Equity",Cash_Flows[[#This Row],[Metric]]="Principal - Cash Investment"),Cash_Flows[[#This Row],[Amount ($)]]*-1,0)</f>
        <v>0</v>
      </c>
      <c r="M9926" s="11">
        <f>IF(AND(Cash_Flows[[#This Row],[Security Type]]="Equity",Cash_Flows[[#This Row],[Metric]]="Balance (GAAP)"),Cash_Flows[[#This Row],[Amount ($)]],0)</f>
        <v>0</v>
      </c>
      <c r="N9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6" s="11">
        <f>Cash_Flows[[#This Row],[Debt Invested]]+Cash_Flows[[#This Row],[Equity Invested]]</f>
        <v>0</v>
      </c>
      <c r="P9926" s="11">
        <f>Cash_Flows[[#This Row],[Debt FMV]]+Cash_Flows[[#This Row],[Warrant FMV]]+Cash_Flows[[#This Row],[Equity FMV]]</f>
        <v>0</v>
      </c>
      <c r="Q9926" s="11">
        <f>Cash_Flows[[#This Row],[Debt RP]]+Cash_Flows[[#This Row],[Equity RP]]</f>
        <v>61780.4</v>
      </c>
      <c r="R9926" t="str">
        <f>IF(Cash_Flows[[#This Row],[Deal]]="Inspired Beauty Brands",Cash_Flows[[#This Row],[X]],_xlfn.CONCAT(Cash_Flows[[#This Row],[Deal]],"-",Cash_Flows[[#This Row],[Fund Name]]))</f>
        <v>Practis-Fund IV</v>
      </c>
      <c r="S992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927" spans="1:19" hidden="1" x14ac:dyDescent="0.35">
      <c r="A9927" s="2">
        <v>44865</v>
      </c>
      <c r="B9927" t="s">
        <v>62</v>
      </c>
      <c r="C9927" t="s">
        <v>50</v>
      </c>
      <c r="D9927" t="s">
        <v>51</v>
      </c>
      <c r="E9927" t="s">
        <v>28</v>
      </c>
      <c r="F9927" t="s">
        <v>25</v>
      </c>
      <c r="G9927" s="6">
        <v>63206.49</v>
      </c>
      <c r="H9927" s="11">
        <f>IF(AND(Cash_Flows[[#This Row],[Metric]]="Principal - Cash Investment",Cash_Flows[[#This Row],[Security Type]]&lt;&gt;"Equity"),Cash_Flows[[#This Row],[Amount ($)]]*-1,0)</f>
        <v>0</v>
      </c>
      <c r="I9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7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9927" s="11">
        <f>IF(AND(Cash_Flows[[#This Row],[Security Type]]="Warrant",Cash_Flows[[#This Row],[Metric]]="Balance (GAAP)"),Cash_Flows[[#This Row],[Amount ($)]],0)</f>
        <v>0</v>
      </c>
      <c r="L9927" s="11">
        <f>IF(AND(Cash_Flows[[#This Row],[Security Type]]="Equity",Cash_Flows[[#This Row],[Metric]]="Principal - Cash Investment"),Cash_Flows[[#This Row],[Amount ($)]]*-1,0)</f>
        <v>0</v>
      </c>
      <c r="M9927" s="11">
        <f>IF(AND(Cash_Flows[[#This Row],[Security Type]]="Equity",Cash_Flows[[#This Row],[Metric]]="Balance (GAAP)"),Cash_Flows[[#This Row],[Amount ($)]],0)</f>
        <v>0</v>
      </c>
      <c r="N9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7" s="11">
        <f>Cash_Flows[[#This Row],[Debt Invested]]+Cash_Flows[[#This Row],[Equity Invested]]</f>
        <v>0</v>
      </c>
      <c r="P9927" s="11">
        <f>Cash_Flows[[#This Row],[Debt FMV]]+Cash_Flows[[#This Row],[Warrant FMV]]+Cash_Flows[[#This Row],[Equity FMV]]</f>
        <v>0</v>
      </c>
      <c r="Q9927" s="11">
        <f>Cash_Flows[[#This Row],[Debt RP]]+Cash_Flows[[#This Row],[Equity RP]]</f>
        <v>63206.49</v>
      </c>
      <c r="R9927" t="str">
        <f>IF(Cash_Flows[[#This Row],[Deal]]="Inspired Beauty Brands",Cash_Flows[[#This Row],[X]],_xlfn.CONCAT(Cash_Flows[[#This Row],[Deal]],"-",Cash_Flows[[#This Row],[Fund Name]]))</f>
        <v>Allways Precision-Fund V</v>
      </c>
      <c r="S9927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928" spans="1:19" hidden="1" x14ac:dyDescent="0.35">
      <c r="A9928" s="2">
        <v>44865</v>
      </c>
      <c r="B9928" t="s">
        <v>145</v>
      </c>
      <c r="C9928" t="s">
        <v>45</v>
      </c>
      <c r="D9928" t="s">
        <v>21</v>
      </c>
      <c r="E9928" t="s">
        <v>28</v>
      </c>
      <c r="F9928" t="s">
        <v>25</v>
      </c>
      <c r="G9928" s="6">
        <v>63760.17</v>
      </c>
      <c r="H9928" s="11">
        <f>IF(AND(Cash_Flows[[#This Row],[Metric]]="Principal - Cash Investment",Cash_Flows[[#This Row],[Security Type]]&lt;&gt;"Equity"),Cash_Flows[[#This Row],[Amount ($)]]*-1,0)</f>
        <v>0</v>
      </c>
      <c r="I9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8" s="11">
        <f>IF(AND(Cash_Flows[[#This Row],[Security Type]]&lt;&gt;"Equity",Cash_Flows[[#This Row],[Metric]]&lt;&gt;"Principal - Cash Investment",Cash_Flows[[#This Row],[Metric]]&lt;&gt;"Balance (GAAP)"),Cash_Flows[[#This Row],[Amount ($)]],0)</f>
        <v>63760.17</v>
      </c>
      <c r="K9928" s="11">
        <f>IF(AND(Cash_Flows[[#This Row],[Security Type]]="Warrant",Cash_Flows[[#This Row],[Metric]]="Balance (GAAP)"),Cash_Flows[[#This Row],[Amount ($)]],0)</f>
        <v>0</v>
      </c>
      <c r="L9928" s="11">
        <f>IF(AND(Cash_Flows[[#This Row],[Security Type]]="Equity",Cash_Flows[[#This Row],[Metric]]="Principal - Cash Investment"),Cash_Flows[[#This Row],[Amount ($)]]*-1,0)</f>
        <v>0</v>
      </c>
      <c r="M9928" s="11">
        <f>IF(AND(Cash_Flows[[#This Row],[Security Type]]="Equity",Cash_Flows[[#This Row],[Metric]]="Balance (GAAP)"),Cash_Flows[[#This Row],[Amount ($)]],0)</f>
        <v>0</v>
      </c>
      <c r="N9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8" s="11">
        <f>Cash_Flows[[#This Row],[Debt Invested]]+Cash_Flows[[#This Row],[Equity Invested]]</f>
        <v>0</v>
      </c>
      <c r="P9928" s="11">
        <f>Cash_Flows[[#This Row],[Debt FMV]]+Cash_Flows[[#This Row],[Warrant FMV]]+Cash_Flows[[#This Row],[Equity FMV]]</f>
        <v>0</v>
      </c>
      <c r="Q9928" s="11">
        <f>Cash_Flows[[#This Row],[Debt RP]]+Cash_Flows[[#This Row],[Equity RP]]</f>
        <v>63760.17</v>
      </c>
      <c r="R9928" t="str">
        <f>IF(Cash_Flows[[#This Row],[Deal]]="Inspired Beauty Brands",Cash_Flows[[#This Row],[X]],_xlfn.CONCAT(Cash_Flows[[#This Row],[Deal]],"-",Cash_Flows[[#This Row],[Fund Name]]))</f>
        <v>Alloy Cladding Company-Fund IV</v>
      </c>
      <c r="S9928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929" spans="1:19" hidden="1" x14ac:dyDescent="0.35">
      <c r="A9929" s="2">
        <v>44865</v>
      </c>
      <c r="B9929" t="s">
        <v>49</v>
      </c>
      <c r="C9929" t="s">
        <v>50</v>
      </c>
      <c r="D9929" t="s">
        <v>51</v>
      </c>
      <c r="E9929" t="s">
        <v>28</v>
      </c>
      <c r="F9929" t="s">
        <v>25</v>
      </c>
      <c r="G9929" s="6">
        <v>64585.36</v>
      </c>
      <c r="H9929" s="11">
        <f>IF(AND(Cash_Flows[[#This Row],[Metric]]="Principal - Cash Investment",Cash_Flows[[#This Row],[Security Type]]&lt;&gt;"Equity"),Cash_Flows[[#This Row],[Amount ($)]]*-1,0)</f>
        <v>0</v>
      </c>
      <c r="I9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9" s="11">
        <f>IF(AND(Cash_Flows[[#This Row],[Security Type]]&lt;&gt;"Equity",Cash_Flows[[#This Row],[Metric]]&lt;&gt;"Principal - Cash Investment",Cash_Flows[[#This Row],[Metric]]&lt;&gt;"Balance (GAAP)"),Cash_Flows[[#This Row],[Amount ($)]],0)</f>
        <v>64585.36</v>
      </c>
      <c r="K9929" s="11">
        <f>IF(AND(Cash_Flows[[#This Row],[Security Type]]="Warrant",Cash_Flows[[#This Row],[Metric]]="Balance (GAAP)"),Cash_Flows[[#This Row],[Amount ($)]],0)</f>
        <v>0</v>
      </c>
      <c r="L9929" s="11">
        <f>IF(AND(Cash_Flows[[#This Row],[Security Type]]="Equity",Cash_Flows[[#This Row],[Metric]]="Principal - Cash Investment"),Cash_Flows[[#This Row],[Amount ($)]]*-1,0)</f>
        <v>0</v>
      </c>
      <c r="M9929" s="11">
        <f>IF(AND(Cash_Flows[[#This Row],[Security Type]]="Equity",Cash_Flows[[#This Row],[Metric]]="Balance (GAAP)"),Cash_Flows[[#This Row],[Amount ($)]],0)</f>
        <v>0</v>
      </c>
      <c r="N9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9" s="11">
        <f>Cash_Flows[[#This Row],[Debt Invested]]+Cash_Flows[[#This Row],[Equity Invested]]</f>
        <v>0</v>
      </c>
      <c r="P9929" s="11">
        <f>Cash_Flows[[#This Row],[Debt FMV]]+Cash_Flows[[#This Row],[Warrant FMV]]+Cash_Flows[[#This Row],[Equity FMV]]</f>
        <v>0</v>
      </c>
      <c r="Q9929" s="11">
        <f>Cash_Flows[[#This Row],[Debt RP]]+Cash_Flows[[#This Row],[Equity RP]]</f>
        <v>64585.36</v>
      </c>
      <c r="R9929" t="str">
        <f>IF(Cash_Flows[[#This Row],[Deal]]="Inspired Beauty Brands",Cash_Flows[[#This Row],[X]],_xlfn.CONCAT(Cash_Flows[[#This Row],[Deal]],"-",Cash_Flows[[#This Row],[Fund Name]]))</f>
        <v>MedHQ-Fund V</v>
      </c>
      <c r="S992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930" spans="1:19" hidden="1" x14ac:dyDescent="0.35">
      <c r="A9930" s="2">
        <v>44865</v>
      </c>
      <c r="B9930" t="s">
        <v>178</v>
      </c>
      <c r="C9930" t="s">
        <v>50</v>
      </c>
      <c r="D9930" t="s">
        <v>51</v>
      </c>
      <c r="E9930" t="s">
        <v>28</v>
      </c>
      <c r="F9930" t="s">
        <v>25</v>
      </c>
      <c r="G9930" s="6">
        <v>66305.55</v>
      </c>
      <c r="H9930" s="11">
        <f>IF(AND(Cash_Flows[[#This Row],[Metric]]="Principal - Cash Investment",Cash_Flows[[#This Row],[Security Type]]&lt;&gt;"Equity"),Cash_Flows[[#This Row],[Amount ($)]]*-1,0)</f>
        <v>0</v>
      </c>
      <c r="I9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0" s="11">
        <f>IF(AND(Cash_Flows[[#This Row],[Security Type]]&lt;&gt;"Equity",Cash_Flows[[#This Row],[Metric]]&lt;&gt;"Principal - Cash Investment",Cash_Flows[[#This Row],[Metric]]&lt;&gt;"Balance (GAAP)"),Cash_Flows[[#This Row],[Amount ($)]],0)</f>
        <v>66305.55</v>
      </c>
      <c r="K9930" s="11">
        <f>IF(AND(Cash_Flows[[#This Row],[Security Type]]="Warrant",Cash_Flows[[#This Row],[Metric]]="Balance (GAAP)"),Cash_Flows[[#This Row],[Amount ($)]],0)</f>
        <v>0</v>
      </c>
      <c r="L9930" s="11">
        <f>IF(AND(Cash_Flows[[#This Row],[Security Type]]="Equity",Cash_Flows[[#This Row],[Metric]]="Principal - Cash Investment"),Cash_Flows[[#This Row],[Amount ($)]]*-1,0)</f>
        <v>0</v>
      </c>
      <c r="M9930" s="11">
        <f>IF(AND(Cash_Flows[[#This Row],[Security Type]]="Equity",Cash_Flows[[#This Row],[Metric]]="Balance (GAAP)"),Cash_Flows[[#This Row],[Amount ($)]],0)</f>
        <v>0</v>
      </c>
      <c r="N9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0" s="11">
        <f>Cash_Flows[[#This Row],[Debt Invested]]+Cash_Flows[[#This Row],[Equity Invested]]</f>
        <v>0</v>
      </c>
      <c r="P9930" s="11">
        <f>Cash_Flows[[#This Row],[Debt FMV]]+Cash_Flows[[#This Row],[Warrant FMV]]+Cash_Flows[[#This Row],[Equity FMV]]</f>
        <v>0</v>
      </c>
      <c r="Q9930" s="11">
        <f>Cash_Flows[[#This Row],[Debt RP]]+Cash_Flows[[#This Row],[Equity RP]]</f>
        <v>66305.55</v>
      </c>
      <c r="R9930" t="str">
        <f>IF(Cash_Flows[[#This Row],[Deal]]="Inspired Beauty Brands",Cash_Flows[[#This Row],[X]],_xlfn.CONCAT(Cash_Flows[[#This Row],[Deal]],"-",Cash_Flows[[#This Row],[Fund Name]]))</f>
        <v>Colorado Barricade Co-Fund V</v>
      </c>
      <c r="S9930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931" spans="1:19" hidden="1" x14ac:dyDescent="0.35">
      <c r="A9931" s="2">
        <v>44865</v>
      </c>
      <c r="B9931" t="s">
        <v>152</v>
      </c>
      <c r="C9931" t="s">
        <v>45</v>
      </c>
      <c r="D9931" t="s">
        <v>51</v>
      </c>
      <c r="E9931" t="s">
        <v>28</v>
      </c>
      <c r="F9931" t="s">
        <v>25</v>
      </c>
      <c r="G9931" s="6">
        <v>68108.34</v>
      </c>
      <c r="H9931" s="11">
        <f>IF(AND(Cash_Flows[[#This Row],[Metric]]="Principal - Cash Investment",Cash_Flows[[#This Row],[Security Type]]&lt;&gt;"Equity"),Cash_Flows[[#This Row],[Amount ($)]]*-1,0)</f>
        <v>0</v>
      </c>
      <c r="I9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1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931" s="11">
        <f>IF(AND(Cash_Flows[[#This Row],[Security Type]]="Warrant",Cash_Flows[[#This Row],[Metric]]="Balance (GAAP)"),Cash_Flows[[#This Row],[Amount ($)]],0)</f>
        <v>0</v>
      </c>
      <c r="L9931" s="11">
        <f>IF(AND(Cash_Flows[[#This Row],[Security Type]]="Equity",Cash_Flows[[#This Row],[Metric]]="Principal - Cash Investment"),Cash_Flows[[#This Row],[Amount ($)]]*-1,0)</f>
        <v>0</v>
      </c>
      <c r="M9931" s="11">
        <f>IF(AND(Cash_Flows[[#This Row],[Security Type]]="Equity",Cash_Flows[[#This Row],[Metric]]="Balance (GAAP)"),Cash_Flows[[#This Row],[Amount ($)]],0)</f>
        <v>0</v>
      </c>
      <c r="N9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1" s="11">
        <f>Cash_Flows[[#This Row],[Debt Invested]]+Cash_Flows[[#This Row],[Equity Invested]]</f>
        <v>0</v>
      </c>
      <c r="P9931" s="11">
        <f>Cash_Flows[[#This Row],[Debt FMV]]+Cash_Flows[[#This Row],[Warrant FMV]]+Cash_Flows[[#This Row],[Equity FMV]]</f>
        <v>0</v>
      </c>
      <c r="Q9931" s="11">
        <f>Cash_Flows[[#This Row],[Debt RP]]+Cash_Flows[[#This Row],[Equity RP]]</f>
        <v>68108.34</v>
      </c>
      <c r="R9931" t="str">
        <f>IF(Cash_Flows[[#This Row],[Deal]]="Inspired Beauty Brands",Cash_Flows[[#This Row],[X]],_xlfn.CONCAT(Cash_Flows[[#This Row],[Deal]],"-",Cash_Flows[[#This Row],[Fund Name]]))</f>
        <v>Frankston Packaging-Fund IV</v>
      </c>
      <c r="S9931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932" spans="1:19" hidden="1" x14ac:dyDescent="0.35">
      <c r="A9932" s="2">
        <v>44865</v>
      </c>
      <c r="B9932" t="s">
        <v>137</v>
      </c>
      <c r="C9932" t="s">
        <v>45</v>
      </c>
      <c r="D9932" t="s">
        <v>51</v>
      </c>
      <c r="E9932" t="s">
        <v>28</v>
      </c>
      <c r="F9932" t="s">
        <v>25</v>
      </c>
      <c r="G9932" s="6">
        <v>68241.75</v>
      </c>
      <c r="H9932" s="11">
        <f>IF(AND(Cash_Flows[[#This Row],[Metric]]="Principal - Cash Investment",Cash_Flows[[#This Row],[Security Type]]&lt;&gt;"Equity"),Cash_Flows[[#This Row],[Amount ($)]]*-1,0)</f>
        <v>0</v>
      </c>
      <c r="I9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2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932" s="11">
        <f>IF(AND(Cash_Flows[[#This Row],[Security Type]]="Warrant",Cash_Flows[[#This Row],[Metric]]="Balance (GAAP)"),Cash_Flows[[#This Row],[Amount ($)]],0)</f>
        <v>0</v>
      </c>
      <c r="L9932" s="11">
        <f>IF(AND(Cash_Flows[[#This Row],[Security Type]]="Equity",Cash_Flows[[#This Row],[Metric]]="Principal - Cash Investment"),Cash_Flows[[#This Row],[Amount ($)]]*-1,0)</f>
        <v>0</v>
      </c>
      <c r="M9932" s="11">
        <f>IF(AND(Cash_Flows[[#This Row],[Security Type]]="Equity",Cash_Flows[[#This Row],[Metric]]="Balance (GAAP)"),Cash_Flows[[#This Row],[Amount ($)]],0)</f>
        <v>0</v>
      </c>
      <c r="N9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2" s="11">
        <f>Cash_Flows[[#This Row],[Debt Invested]]+Cash_Flows[[#This Row],[Equity Invested]]</f>
        <v>0</v>
      </c>
      <c r="P9932" s="11">
        <f>Cash_Flows[[#This Row],[Debt FMV]]+Cash_Flows[[#This Row],[Warrant FMV]]+Cash_Flows[[#This Row],[Equity FMV]]</f>
        <v>0</v>
      </c>
      <c r="Q9932" s="11">
        <f>Cash_Flows[[#This Row],[Debt RP]]+Cash_Flows[[#This Row],[Equity RP]]</f>
        <v>68241.75</v>
      </c>
      <c r="R9932" t="str">
        <f>IF(Cash_Flows[[#This Row],[Deal]]="Inspired Beauty Brands",Cash_Flows[[#This Row],[X]],_xlfn.CONCAT(Cash_Flows[[#This Row],[Deal]],"-",Cash_Flows[[#This Row],[Fund Name]]))</f>
        <v>Allegiance Fundraising Group-Fund IV</v>
      </c>
      <c r="S993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933" spans="1:19" hidden="1" x14ac:dyDescent="0.35">
      <c r="A9933" s="2">
        <v>44865</v>
      </c>
      <c r="B9933" t="s">
        <v>157</v>
      </c>
      <c r="C9933" t="s">
        <v>50</v>
      </c>
      <c r="D9933" t="s">
        <v>51</v>
      </c>
      <c r="E9933" t="s">
        <v>28</v>
      </c>
      <c r="F9933" t="s">
        <v>25</v>
      </c>
      <c r="G9933" s="6">
        <v>71085.33</v>
      </c>
      <c r="H9933" s="11">
        <f>IF(AND(Cash_Flows[[#This Row],[Metric]]="Principal - Cash Investment",Cash_Flows[[#This Row],[Security Type]]&lt;&gt;"Equity"),Cash_Flows[[#This Row],[Amount ($)]]*-1,0)</f>
        <v>0</v>
      </c>
      <c r="I9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3" s="11">
        <f>IF(AND(Cash_Flows[[#This Row],[Security Type]]&lt;&gt;"Equity",Cash_Flows[[#This Row],[Metric]]&lt;&gt;"Principal - Cash Investment",Cash_Flows[[#This Row],[Metric]]&lt;&gt;"Balance (GAAP)"),Cash_Flows[[#This Row],[Amount ($)]],0)</f>
        <v>71085.33</v>
      </c>
      <c r="K9933" s="11">
        <f>IF(AND(Cash_Flows[[#This Row],[Security Type]]="Warrant",Cash_Flows[[#This Row],[Metric]]="Balance (GAAP)"),Cash_Flows[[#This Row],[Amount ($)]],0)</f>
        <v>0</v>
      </c>
      <c r="L9933" s="11">
        <f>IF(AND(Cash_Flows[[#This Row],[Security Type]]="Equity",Cash_Flows[[#This Row],[Metric]]="Principal - Cash Investment"),Cash_Flows[[#This Row],[Amount ($)]]*-1,0)</f>
        <v>0</v>
      </c>
      <c r="M9933" s="11">
        <f>IF(AND(Cash_Flows[[#This Row],[Security Type]]="Equity",Cash_Flows[[#This Row],[Metric]]="Balance (GAAP)"),Cash_Flows[[#This Row],[Amount ($)]],0)</f>
        <v>0</v>
      </c>
      <c r="N9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3" s="11">
        <f>Cash_Flows[[#This Row],[Debt Invested]]+Cash_Flows[[#This Row],[Equity Invested]]</f>
        <v>0</v>
      </c>
      <c r="P9933" s="11">
        <f>Cash_Flows[[#This Row],[Debt FMV]]+Cash_Flows[[#This Row],[Warrant FMV]]+Cash_Flows[[#This Row],[Equity FMV]]</f>
        <v>0</v>
      </c>
      <c r="Q9933" s="11">
        <f>Cash_Flows[[#This Row],[Debt RP]]+Cash_Flows[[#This Row],[Equity RP]]</f>
        <v>71085.33</v>
      </c>
      <c r="R9933" t="str">
        <f>IF(Cash_Flows[[#This Row],[Deal]]="Inspired Beauty Brands",Cash_Flows[[#This Row],[X]],_xlfn.CONCAT(Cash_Flows[[#This Row],[Deal]],"-",Cash_Flows[[#This Row],[Fund Name]]))</f>
        <v>Oakpoint-Fund V</v>
      </c>
      <c r="S993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934" spans="1:19" hidden="1" x14ac:dyDescent="0.35">
      <c r="A9934" s="2">
        <v>44865</v>
      </c>
      <c r="B9934" t="s">
        <v>128</v>
      </c>
      <c r="C9934" t="s">
        <v>45</v>
      </c>
      <c r="D9934" t="s">
        <v>109</v>
      </c>
      <c r="E9934" t="s">
        <v>28</v>
      </c>
      <c r="F9934" t="s">
        <v>25</v>
      </c>
      <c r="G9934" s="6">
        <v>72688.72</v>
      </c>
      <c r="H9934" s="11">
        <f>IF(AND(Cash_Flows[[#This Row],[Metric]]="Principal - Cash Investment",Cash_Flows[[#This Row],[Security Type]]&lt;&gt;"Equity"),Cash_Flows[[#This Row],[Amount ($)]]*-1,0)</f>
        <v>0</v>
      </c>
      <c r="I9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4" s="11">
        <f>IF(AND(Cash_Flows[[#This Row],[Security Type]]&lt;&gt;"Equity",Cash_Flows[[#This Row],[Metric]]&lt;&gt;"Principal - Cash Investment",Cash_Flows[[#This Row],[Metric]]&lt;&gt;"Balance (GAAP)"),Cash_Flows[[#This Row],[Amount ($)]],0)</f>
        <v>72688.72</v>
      </c>
      <c r="K9934" s="11">
        <f>IF(AND(Cash_Flows[[#This Row],[Security Type]]="Warrant",Cash_Flows[[#This Row],[Metric]]="Balance (GAAP)"),Cash_Flows[[#This Row],[Amount ($)]],0)</f>
        <v>0</v>
      </c>
      <c r="L9934" s="11">
        <f>IF(AND(Cash_Flows[[#This Row],[Security Type]]="Equity",Cash_Flows[[#This Row],[Metric]]="Principal - Cash Investment"),Cash_Flows[[#This Row],[Amount ($)]]*-1,0)</f>
        <v>0</v>
      </c>
      <c r="M9934" s="11">
        <f>IF(AND(Cash_Flows[[#This Row],[Security Type]]="Equity",Cash_Flows[[#This Row],[Metric]]="Balance (GAAP)"),Cash_Flows[[#This Row],[Amount ($)]],0)</f>
        <v>0</v>
      </c>
      <c r="N9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4" s="11">
        <f>Cash_Flows[[#This Row],[Debt Invested]]+Cash_Flows[[#This Row],[Equity Invested]]</f>
        <v>0</v>
      </c>
      <c r="P9934" s="11">
        <f>Cash_Flows[[#This Row],[Debt FMV]]+Cash_Flows[[#This Row],[Warrant FMV]]+Cash_Flows[[#This Row],[Equity FMV]]</f>
        <v>0</v>
      </c>
      <c r="Q9934" s="11">
        <f>Cash_Flows[[#This Row],[Debt RP]]+Cash_Flows[[#This Row],[Equity RP]]</f>
        <v>72688.72</v>
      </c>
      <c r="R9934" t="str">
        <f>IF(Cash_Flows[[#This Row],[Deal]]="Inspired Beauty Brands",Cash_Flows[[#This Row],[X]],_xlfn.CONCAT(Cash_Flows[[#This Row],[Deal]],"-",Cash_Flows[[#This Row],[Fund Name]]))</f>
        <v>Reindeer Logistics-Fund IV</v>
      </c>
      <c r="S993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935" spans="1:19" hidden="1" x14ac:dyDescent="0.35">
      <c r="A9935" s="2">
        <v>44865</v>
      </c>
      <c r="B9935" t="s">
        <v>150</v>
      </c>
      <c r="C9935" t="s">
        <v>45</v>
      </c>
      <c r="D9935" t="s">
        <v>51</v>
      </c>
      <c r="E9935" t="s">
        <v>22</v>
      </c>
      <c r="F9935" t="s">
        <v>25</v>
      </c>
      <c r="G9935" s="6">
        <v>79338</v>
      </c>
      <c r="H9935" s="11">
        <f>IF(AND(Cash_Flows[[#This Row],[Metric]]="Principal - Cash Investment",Cash_Flows[[#This Row],[Security Type]]&lt;&gt;"Equity"),Cash_Flows[[#This Row],[Amount ($)]]*-1,0)</f>
        <v>0</v>
      </c>
      <c r="I9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5" s="11">
        <f>IF(AND(Cash_Flows[[#This Row],[Security Type]]&lt;&gt;"Equity",Cash_Flows[[#This Row],[Metric]]&lt;&gt;"Principal - Cash Investment",Cash_Flows[[#This Row],[Metric]]&lt;&gt;"Balance (GAAP)"),Cash_Flows[[#This Row],[Amount ($)]],0)</f>
        <v>79338</v>
      </c>
      <c r="K9935" s="11">
        <f>IF(AND(Cash_Flows[[#This Row],[Security Type]]="Warrant",Cash_Flows[[#This Row],[Metric]]="Balance (GAAP)"),Cash_Flows[[#This Row],[Amount ($)]],0)</f>
        <v>0</v>
      </c>
      <c r="L9935" s="11">
        <f>IF(AND(Cash_Flows[[#This Row],[Security Type]]="Equity",Cash_Flows[[#This Row],[Metric]]="Principal - Cash Investment"),Cash_Flows[[#This Row],[Amount ($)]]*-1,0)</f>
        <v>0</v>
      </c>
      <c r="M9935" s="11">
        <f>IF(AND(Cash_Flows[[#This Row],[Security Type]]="Equity",Cash_Flows[[#This Row],[Metric]]="Balance (GAAP)"),Cash_Flows[[#This Row],[Amount ($)]],0)</f>
        <v>0</v>
      </c>
      <c r="N9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5" s="11">
        <f>Cash_Flows[[#This Row],[Debt Invested]]+Cash_Flows[[#This Row],[Equity Invested]]</f>
        <v>0</v>
      </c>
      <c r="P9935" s="11">
        <f>Cash_Flows[[#This Row],[Debt FMV]]+Cash_Flows[[#This Row],[Warrant FMV]]+Cash_Flows[[#This Row],[Equity FMV]]</f>
        <v>0</v>
      </c>
      <c r="Q9935" s="11">
        <f>Cash_Flows[[#This Row],[Debt RP]]+Cash_Flows[[#This Row],[Equity RP]]</f>
        <v>79338</v>
      </c>
      <c r="R9935" t="str">
        <f>IF(Cash_Flows[[#This Row],[Deal]]="Inspired Beauty Brands",Cash_Flows[[#This Row],[X]],_xlfn.CONCAT(Cash_Flows[[#This Row],[Deal]],"-",Cash_Flows[[#This Row],[Fund Name]]))</f>
        <v>Solid Surface Care-Fund IV</v>
      </c>
      <c r="S993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936" spans="1:19" hidden="1" x14ac:dyDescent="0.35">
      <c r="A9936" s="2">
        <v>44865</v>
      </c>
      <c r="B9936" t="s">
        <v>161</v>
      </c>
      <c r="C9936" t="s">
        <v>45</v>
      </c>
      <c r="D9936" t="s">
        <v>21</v>
      </c>
      <c r="E9936" t="s">
        <v>28</v>
      </c>
      <c r="F9936" t="s">
        <v>25</v>
      </c>
      <c r="G9936" s="6">
        <v>81282.78</v>
      </c>
      <c r="H9936" s="11">
        <f>IF(AND(Cash_Flows[[#This Row],[Metric]]="Principal - Cash Investment",Cash_Flows[[#This Row],[Security Type]]&lt;&gt;"Equity"),Cash_Flows[[#This Row],[Amount ($)]]*-1,0)</f>
        <v>0</v>
      </c>
      <c r="I9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6" s="11">
        <f>IF(AND(Cash_Flows[[#This Row],[Security Type]]&lt;&gt;"Equity",Cash_Flows[[#This Row],[Metric]]&lt;&gt;"Principal - Cash Investment",Cash_Flows[[#This Row],[Metric]]&lt;&gt;"Balance (GAAP)"),Cash_Flows[[#This Row],[Amount ($)]],0)</f>
        <v>81282.78</v>
      </c>
      <c r="K9936" s="11">
        <f>IF(AND(Cash_Flows[[#This Row],[Security Type]]="Warrant",Cash_Flows[[#This Row],[Metric]]="Balance (GAAP)"),Cash_Flows[[#This Row],[Amount ($)]],0)</f>
        <v>0</v>
      </c>
      <c r="L9936" s="11">
        <f>IF(AND(Cash_Flows[[#This Row],[Security Type]]="Equity",Cash_Flows[[#This Row],[Metric]]="Principal - Cash Investment"),Cash_Flows[[#This Row],[Amount ($)]]*-1,0)</f>
        <v>0</v>
      </c>
      <c r="M9936" s="11">
        <f>IF(AND(Cash_Flows[[#This Row],[Security Type]]="Equity",Cash_Flows[[#This Row],[Metric]]="Balance (GAAP)"),Cash_Flows[[#This Row],[Amount ($)]],0)</f>
        <v>0</v>
      </c>
      <c r="N9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6" s="11">
        <f>Cash_Flows[[#This Row],[Debt Invested]]+Cash_Flows[[#This Row],[Equity Invested]]</f>
        <v>0</v>
      </c>
      <c r="P9936" s="11">
        <f>Cash_Flows[[#This Row],[Debt FMV]]+Cash_Flows[[#This Row],[Warrant FMV]]+Cash_Flows[[#This Row],[Equity FMV]]</f>
        <v>0</v>
      </c>
      <c r="Q9936" s="11">
        <f>Cash_Flows[[#This Row],[Debt RP]]+Cash_Flows[[#This Row],[Equity RP]]</f>
        <v>81282.78</v>
      </c>
      <c r="R9936" t="str">
        <f>IF(Cash_Flows[[#This Row],[Deal]]="Inspired Beauty Brands",Cash_Flows[[#This Row],[X]],_xlfn.CONCAT(Cash_Flows[[#This Row],[Deal]],"-",Cash_Flows[[#This Row],[Fund Name]]))</f>
        <v>Legacy-Xspire-Fund IV</v>
      </c>
      <c r="S9936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937" spans="1:19" hidden="1" x14ac:dyDescent="0.35">
      <c r="A9937" s="2">
        <v>44865</v>
      </c>
      <c r="B9937" t="s">
        <v>181</v>
      </c>
      <c r="C9937" t="s">
        <v>50</v>
      </c>
      <c r="D9937" t="s">
        <v>51</v>
      </c>
      <c r="E9937" t="s">
        <v>28</v>
      </c>
      <c r="F9937" t="s">
        <v>25</v>
      </c>
      <c r="G9937" s="6">
        <v>87648.82</v>
      </c>
      <c r="H9937" s="11">
        <f>IF(AND(Cash_Flows[[#This Row],[Metric]]="Principal - Cash Investment",Cash_Flows[[#This Row],[Security Type]]&lt;&gt;"Equity"),Cash_Flows[[#This Row],[Amount ($)]]*-1,0)</f>
        <v>0</v>
      </c>
      <c r="I9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7" s="11">
        <f>IF(AND(Cash_Flows[[#This Row],[Security Type]]&lt;&gt;"Equity",Cash_Flows[[#This Row],[Metric]]&lt;&gt;"Principal - Cash Investment",Cash_Flows[[#This Row],[Metric]]&lt;&gt;"Balance (GAAP)"),Cash_Flows[[#This Row],[Amount ($)]],0)</f>
        <v>87648.82</v>
      </c>
      <c r="K9937" s="11">
        <f>IF(AND(Cash_Flows[[#This Row],[Security Type]]="Warrant",Cash_Flows[[#This Row],[Metric]]="Balance (GAAP)"),Cash_Flows[[#This Row],[Amount ($)]],0)</f>
        <v>0</v>
      </c>
      <c r="L9937" s="11">
        <f>IF(AND(Cash_Flows[[#This Row],[Security Type]]="Equity",Cash_Flows[[#This Row],[Metric]]="Principal - Cash Investment"),Cash_Flows[[#This Row],[Amount ($)]]*-1,0)</f>
        <v>0</v>
      </c>
      <c r="M9937" s="11">
        <f>IF(AND(Cash_Flows[[#This Row],[Security Type]]="Equity",Cash_Flows[[#This Row],[Metric]]="Balance (GAAP)"),Cash_Flows[[#This Row],[Amount ($)]],0)</f>
        <v>0</v>
      </c>
      <c r="N9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7" s="11">
        <f>Cash_Flows[[#This Row],[Debt Invested]]+Cash_Flows[[#This Row],[Equity Invested]]</f>
        <v>0</v>
      </c>
      <c r="P9937" s="11">
        <f>Cash_Flows[[#This Row],[Debt FMV]]+Cash_Flows[[#This Row],[Warrant FMV]]+Cash_Flows[[#This Row],[Equity FMV]]</f>
        <v>0</v>
      </c>
      <c r="Q9937" s="11">
        <f>Cash_Flows[[#This Row],[Debt RP]]+Cash_Flows[[#This Row],[Equity RP]]</f>
        <v>87648.82</v>
      </c>
      <c r="R9937" t="str">
        <f>IF(Cash_Flows[[#This Row],[Deal]]="Inspired Beauty Brands",Cash_Flows[[#This Row],[X]],_xlfn.CONCAT(Cash_Flows[[#This Row],[Deal]],"-",Cash_Flows[[#This Row],[Fund Name]]))</f>
        <v>TaskRay-Fund V</v>
      </c>
      <c r="S9937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938" spans="1:19" hidden="1" x14ac:dyDescent="0.35">
      <c r="A9938" s="2">
        <v>44865</v>
      </c>
      <c r="B9938" t="s">
        <v>191</v>
      </c>
      <c r="C9938" t="s">
        <v>50</v>
      </c>
      <c r="D9938" t="s">
        <v>51</v>
      </c>
      <c r="E9938" t="s">
        <v>28</v>
      </c>
      <c r="F9938" t="s">
        <v>25</v>
      </c>
      <c r="G9938" s="6">
        <v>92095.84</v>
      </c>
      <c r="H9938" s="11">
        <f>IF(AND(Cash_Flows[[#This Row],[Metric]]="Principal - Cash Investment",Cash_Flows[[#This Row],[Security Type]]&lt;&gt;"Equity"),Cash_Flows[[#This Row],[Amount ($)]]*-1,0)</f>
        <v>0</v>
      </c>
      <c r="I9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8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9938" s="11">
        <f>IF(AND(Cash_Flows[[#This Row],[Security Type]]="Warrant",Cash_Flows[[#This Row],[Metric]]="Balance (GAAP)"),Cash_Flows[[#This Row],[Amount ($)]],0)</f>
        <v>0</v>
      </c>
      <c r="L9938" s="11">
        <f>IF(AND(Cash_Flows[[#This Row],[Security Type]]="Equity",Cash_Flows[[#This Row],[Metric]]="Principal - Cash Investment"),Cash_Flows[[#This Row],[Amount ($)]]*-1,0)</f>
        <v>0</v>
      </c>
      <c r="M9938" s="11">
        <f>IF(AND(Cash_Flows[[#This Row],[Security Type]]="Equity",Cash_Flows[[#This Row],[Metric]]="Balance (GAAP)"),Cash_Flows[[#This Row],[Amount ($)]],0)</f>
        <v>0</v>
      </c>
      <c r="N9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8" s="11">
        <f>Cash_Flows[[#This Row],[Debt Invested]]+Cash_Flows[[#This Row],[Equity Invested]]</f>
        <v>0</v>
      </c>
      <c r="P9938" s="11">
        <f>Cash_Flows[[#This Row],[Debt FMV]]+Cash_Flows[[#This Row],[Warrant FMV]]+Cash_Flows[[#This Row],[Equity FMV]]</f>
        <v>0</v>
      </c>
      <c r="Q9938" s="11">
        <f>Cash_Flows[[#This Row],[Debt RP]]+Cash_Flows[[#This Row],[Equity RP]]</f>
        <v>92095.84</v>
      </c>
      <c r="R9938" t="str">
        <f>IF(Cash_Flows[[#This Row],[Deal]]="Inspired Beauty Brands",Cash_Flows[[#This Row],[X]],_xlfn.CONCAT(Cash_Flows[[#This Row],[Deal]],"-",Cash_Flows[[#This Row],[Fund Name]]))</f>
        <v>Revive Med Spa-Fund V</v>
      </c>
      <c r="S9938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9939" spans="1:19" hidden="1" x14ac:dyDescent="0.35">
      <c r="A9939" s="2">
        <v>44865</v>
      </c>
      <c r="B9939" t="s">
        <v>195</v>
      </c>
      <c r="C9939" t="s">
        <v>50</v>
      </c>
      <c r="D9939" t="s">
        <v>51</v>
      </c>
      <c r="E9939" t="s">
        <v>28</v>
      </c>
      <c r="F9939" t="s">
        <v>25</v>
      </c>
      <c r="G9939" s="6">
        <v>92250.01</v>
      </c>
      <c r="H9939" s="11">
        <f>IF(AND(Cash_Flows[[#This Row],[Metric]]="Principal - Cash Investment",Cash_Flows[[#This Row],[Security Type]]&lt;&gt;"Equity"),Cash_Flows[[#This Row],[Amount ($)]]*-1,0)</f>
        <v>0</v>
      </c>
      <c r="I9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9" s="11">
        <f>IF(AND(Cash_Flows[[#This Row],[Security Type]]&lt;&gt;"Equity",Cash_Flows[[#This Row],[Metric]]&lt;&gt;"Principal - Cash Investment",Cash_Flows[[#This Row],[Metric]]&lt;&gt;"Balance (GAAP)"),Cash_Flows[[#This Row],[Amount ($)]],0)</f>
        <v>92250.01</v>
      </c>
      <c r="K9939" s="11">
        <f>IF(AND(Cash_Flows[[#This Row],[Security Type]]="Warrant",Cash_Flows[[#This Row],[Metric]]="Balance (GAAP)"),Cash_Flows[[#This Row],[Amount ($)]],0)</f>
        <v>0</v>
      </c>
      <c r="L9939" s="11">
        <f>IF(AND(Cash_Flows[[#This Row],[Security Type]]="Equity",Cash_Flows[[#This Row],[Metric]]="Principal - Cash Investment"),Cash_Flows[[#This Row],[Amount ($)]]*-1,0)</f>
        <v>0</v>
      </c>
      <c r="M9939" s="11">
        <f>IF(AND(Cash_Flows[[#This Row],[Security Type]]="Equity",Cash_Flows[[#This Row],[Metric]]="Balance (GAAP)"),Cash_Flows[[#This Row],[Amount ($)]],0)</f>
        <v>0</v>
      </c>
      <c r="N9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9" s="11">
        <f>Cash_Flows[[#This Row],[Debt Invested]]+Cash_Flows[[#This Row],[Equity Invested]]</f>
        <v>0</v>
      </c>
      <c r="P9939" s="11">
        <f>Cash_Flows[[#This Row],[Debt FMV]]+Cash_Flows[[#This Row],[Warrant FMV]]+Cash_Flows[[#This Row],[Equity FMV]]</f>
        <v>0</v>
      </c>
      <c r="Q9939" s="11">
        <f>Cash_Flows[[#This Row],[Debt RP]]+Cash_Flows[[#This Row],[Equity RP]]</f>
        <v>92250.01</v>
      </c>
      <c r="R9939" t="str">
        <f>IF(Cash_Flows[[#This Row],[Deal]]="Inspired Beauty Brands",Cash_Flows[[#This Row],[X]],_xlfn.CONCAT(Cash_Flows[[#This Row],[Deal]],"-",Cash_Flows[[#This Row],[Fund Name]]))</f>
        <v>Seneca Resources-Fund V</v>
      </c>
      <c r="S9939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9940" spans="1:19" hidden="1" x14ac:dyDescent="0.35">
      <c r="A9940" s="2">
        <v>44865</v>
      </c>
      <c r="B9940" t="s">
        <v>179</v>
      </c>
      <c r="C9940" t="s">
        <v>45</v>
      </c>
      <c r="D9940" t="s">
        <v>51</v>
      </c>
      <c r="E9940" t="s">
        <v>28</v>
      </c>
      <c r="F9940" t="s">
        <v>25</v>
      </c>
      <c r="G9940" s="6">
        <v>92354.17</v>
      </c>
      <c r="H9940" s="11">
        <f>IF(AND(Cash_Flows[[#This Row],[Metric]]="Principal - Cash Investment",Cash_Flows[[#This Row],[Security Type]]&lt;&gt;"Equity"),Cash_Flows[[#This Row],[Amount ($)]]*-1,0)</f>
        <v>0</v>
      </c>
      <c r="I9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0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9940" s="11">
        <f>IF(AND(Cash_Flows[[#This Row],[Security Type]]="Warrant",Cash_Flows[[#This Row],[Metric]]="Balance (GAAP)"),Cash_Flows[[#This Row],[Amount ($)]],0)</f>
        <v>0</v>
      </c>
      <c r="L9940" s="11">
        <f>IF(AND(Cash_Flows[[#This Row],[Security Type]]="Equity",Cash_Flows[[#This Row],[Metric]]="Principal - Cash Investment"),Cash_Flows[[#This Row],[Amount ($)]]*-1,0)</f>
        <v>0</v>
      </c>
      <c r="M9940" s="11">
        <f>IF(AND(Cash_Flows[[#This Row],[Security Type]]="Equity",Cash_Flows[[#This Row],[Metric]]="Balance (GAAP)"),Cash_Flows[[#This Row],[Amount ($)]],0)</f>
        <v>0</v>
      </c>
      <c r="N9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0" s="11">
        <f>Cash_Flows[[#This Row],[Debt Invested]]+Cash_Flows[[#This Row],[Equity Invested]]</f>
        <v>0</v>
      </c>
      <c r="P9940" s="11">
        <f>Cash_Flows[[#This Row],[Debt FMV]]+Cash_Flows[[#This Row],[Warrant FMV]]+Cash_Flows[[#This Row],[Equity FMV]]</f>
        <v>0</v>
      </c>
      <c r="Q9940" s="11">
        <f>Cash_Flows[[#This Row],[Debt RP]]+Cash_Flows[[#This Row],[Equity RP]]</f>
        <v>92354.17</v>
      </c>
      <c r="R9940" t="str">
        <f>IF(Cash_Flows[[#This Row],[Deal]]="Inspired Beauty Brands",Cash_Flows[[#This Row],[X]],_xlfn.CONCAT(Cash_Flows[[#This Row],[Deal]],"-",Cash_Flows[[#This Row],[Fund Name]]))</f>
        <v>McDaniel Metals-Fund IV</v>
      </c>
      <c r="S994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941" spans="1:19" hidden="1" x14ac:dyDescent="0.35">
      <c r="A9941" s="2">
        <v>44865</v>
      </c>
      <c r="B9941" t="s">
        <v>177</v>
      </c>
      <c r="C9941" t="s">
        <v>45</v>
      </c>
      <c r="D9941" t="s">
        <v>51</v>
      </c>
      <c r="E9941" t="s">
        <v>28</v>
      </c>
      <c r="F9941" t="s">
        <v>25</v>
      </c>
      <c r="G9941" s="6">
        <v>93264.11</v>
      </c>
      <c r="H9941" s="11">
        <f>IF(AND(Cash_Flows[[#This Row],[Metric]]="Principal - Cash Investment",Cash_Flows[[#This Row],[Security Type]]&lt;&gt;"Equity"),Cash_Flows[[#This Row],[Amount ($)]]*-1,0)</f>
        <v>0</v>
      </c>
      <c r="I9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1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9941" s="11">
        <f>IF(AND(Cash_Flows[[#This Row],[Security Type]]="Warrant",Cash_Flows[[#This Row],[Metric]]="Balance (GAAP)"),Cash_Flows[[#This Row],[Amount ($)]],0)</f>
        <v>0</v>
      </c>
      <c r="L9941" s="11">
        <f>IF(AND(Cash_Flows[[#This Row],[Security Type]]="Equity",Cash_Flows[[#This Row],[Metric]]="Principal - Cash Investment"),Cash_Flows[[#This Row],[Amount ($)]]*-1,0)</f>
        <v>0</v>
      </c>
      <c r="M9941" s="11">
        <f>IF(AND(Cash_Flows[[#This Row],[Security Type]]="Equity",Cash_Flows[[#This Row],[Metric]]="Balance (GAAP)"),Cash_Flows[[#This Row],[Amount ($)]],0)</f>
        <v>0</v>
      </c>
      <c r="N9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1" s="11">
        <f>Cash_Flows[[#This Row],[Debt Invested]]+Cash_Flows[[#This Row],[Equity Invested]]</f>
        <v>0</v>
      </c>
      <c r="P9941" s="11">
        <f>Cash_Flows[[#This Row],[Debt FMV]]+Cash_Flows[[#This Row],[Warrant FMV]]+Cash_Flows[[#This Row],[Equity FMV]]</f>
        <v>0</v>
      </c>
      <c r="Q9941" s="11">
        <f>Cash_Flows[[#This Row],[Debt RP]]+Cash_Flows[[#This Row],[Equity RP]]</f>
        <v>93264.11</v>
      </c>
      <c r="R9941" t="str">
        <f>IF(Cash_Flows[[#This Row],[Deal]]="Inspired Beauty Brands",Cash_Flows[[#This Row],[X]],_xlfn.CONCAT(Cash_Flows[[#This Row],[Deal]],"-",Cash_Flows[[#This Row],[Fund Name]]))</f>
        <v>Buggy Beds-Fund IV</v>
      </c>
      <c r="S9941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942" spans="1:19" hidden="1" x14ac:dyDescent="0.35">
      <c r="A9942" s="2">
        <v>44865</v>
      </c>
      <c r="B9942" t="s">
        <v>176</v>
      </c>
      <c r="C9942" t="s">
        <v>50</v>
      </c>
      <c r="D9942" t="s">
        <v>51</v>
      </c>
      <c r="E9942" t="s">
        <v>28</v>
      </c>
      <c r="F9942" t="s">
        <v>25</v>
      </c>
      <c r="G9942" s="6">
        <v>97426.03</v>
      </c>
      <c r="H9942" s="11">
        <f>IF(AND(Cash_Flows[[#This Row],[Metric]]="Principal - Cash Investment",Cash_Flows[[#This Row],[Security Type]]&lt;&gt;"Equity"),Cash_Flows[[#This Row],[Amount ($)]]*-1,0)</f>
        <v>0</v>
      </c>
      <c r="I9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2" s="11">
        <f>IF(AND(Cash_Flows[[#This Row],[Security Type]]&lt;&gt;"Equity",Cash_Flows[[#This Row],[Metric]]&lt;&gt;"Principal - Cash Investment",Cash_Flows[[#This Row],[Metric]]&lt;&gt;"Balance (GAAP)"),Cash_Flows[[#This Row],[Amount ($)]],0)</f>
        <v>97426.03</v>
      </c>
      <c r="K9942" s="11">
        <f>IF(AND(Cash_Flows[[#This Row],[Security Type]]="Warrant",Cash_Flows[[#This Row],[Metric]]="Balance (GAAP)"),Cash_Flows[[#This Row],[Amount ($)]],0)</f>
        <v>0</v>
      </c>
      <c r="L9942" s="11">
        <f>IF(AND(Cash_Flows[[#This Row],[Security Type]]="Equity",Cash_Flows[[#This Row],[Metric]]="Principal - Cash Investment"),Cash_Flows[[#This Row],[Amount ($)]]*-1,0)</f>
        <v>0</v>
      </c>
      <c r="M9942" s="11">
        <f>IF(AND(Cash_Flows[[#This Row],[Security Type]]="Equity",Cash_Flows[[#This Row],[Metric]]="Balance (GAAP)"),Cash_Flows[[#This Row],[Amount ($)]],0)</f>
        <v>0</v>
      </c>
      <c r="N9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2" s="11">
        <f>Cash_Flows[[#This Row],[Debt Invested]]+Cash_Flows[[#This Row],[Equity Invested]]</f>
        <v>0</v>
      </c>
      <c r="P9942" s="11">
        <f>Cash_Flows[[#This Row],[Debt FMV]]+Cash_Flows[[#This Row],[Warrant FMV]]+Cash_Flows[[#This Row],[Equity FMV]]</f>
        <v>0</v>
      </c>
      <c r="Q9942" s="11">
        <f>Cash_Flows[[#This Row],[Debt RP]]+Cash_Flows[[#This Row],[Equity RP]]</f>
        <v>97426.03</v>
      </c>
      <c r="R9942" t="str">
        <f>IF(Cash_Flows[[#This Row],[Deal]]="Inspired Beauty Brands",Cash_Flows[[#This Row],[X]],_xlfn.CONCAT(Cash_Flows[[#This Row],[Deal]],"-",Cash_Flows[[#This Row],[Fund Name]]))</f>
        <v>Reverba-Fund V</v>
      </c>
      <c r="S994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943" spans="1:19" hidden="1" x14ac:dyDescent="0.35">
      <c r="A9943" s="2">
        <v>44865</v>
      </c>
      <c r="B9943" t="s">
        <v>143</v>
      </c>
      <c r="C9943" t="s">
        <v>45</v>
      </c>
      <c r="D9943" t="s">
        <v>51</v>
      </c>
      <c r="E9943" t="s">
        <v>28</v>
      </c>
      <c r="F9943" t="s">
        <v>25</v>
      </c>
      <c r="G9943" s="6">
        <v>100000</v>
      </c>
      <c r="H9943" s="11">
        <f>IF(AND(Cash_Flows[[#This Row],[Metric]]="Principal - Cash Investment",Cash_Flows[[#This Row],[Security Type]]&lt;&gt;"Equity"),Cash_Flows[[#This Row],[Amount ($)]]*-1,0)</f>
        <v>0</v>
      </c>
      <c r="I9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3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943" s="11">
        <f>IF(AND(Cash_Flows[[#This Row],[Security Type]]="Warrant",Cash_Flows[[#This Row],[Metric]]="Balance (GAAP)"),Cash_Flows[[#This Row],[Amount ($)]],0)</f>
        <v>0</v>
      </c>
      <c r="L9943" s="11">
        <f>IF(AND(Cash_Flows[[#This Row],[Security Type]]="Equity",Cash_Flows[[#This Row],[Metric]]="Principal - Cash Investment"),Cash_Flows[[#This Row],[Amount ($)]]*-1,0)</f>
        <v>0</v>
      </c>
      <c r="M9943" s="11">
        <f>IF(AND(Cash_Flows[[#This Row],[Security Type]]="Equity",Cash_Flows[[#This Row],[Metric]]="Balance (GAAP)"),Cash_Flows[[#This Row],[Amount ($)]],0)</f>
        <v>0</v>
      </c>
      <c r="N9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3" s="11">
        <f>Cash_Flows[[#This Row],[Debt Invested]]+Cash_Flows[[#This Row],[Equity Invested]]</f>
        <v>0</v>
      </c>
      <c r="P9943" s="11">
        <f>Cash_Flows[[#This Row],[Debt FMV]]+Cash_Flows[[#This Row],[Warrant FMV]]+Cash_Flows[[#This Row],[Equity FMV]]</f>
        <v>0</v>
      </c>
      <c r="Q9943" s="11">
        <f>Cash_Flows[[#This Row],[Debt RP]]+Cash_Flows[[#This Row],[Equity RP]]</f>
        <v>100000</v>
      </c>
      <c r="R9943" t="str">
        <f>IF(Cash_Flows[[#This Row],[Deal]]="Inspired Beauty Brands",Cash_Flows[[#This Row],[X]],_xlfn.CONCAT(Cash_Flows[[#This Row],[Deal]],"-",Cash_Flows[[#This Row],[Fund Name]]))</f>
        <v>Accu-Tube Corporation-Fund IV</v>
      </c>
      <c r="S994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944" spans="1:19" hidden="1" x14ac:dyDescent="0.35">
      <c r="A9944" s="2">
        <v>44865</v>
      </c>
      <c r="B9944" t="s">
        <v>190</v>
      </c>
      <c r="C9944" t="s">
        <v>50</v>
      </c>
      <c r="D9944" t="s">
        <v>21</v>
      </c>
      <c r="E9944" t="s">
        <v>22</v>
      </c>
      <c r="F9944" t="s">
        <v>25</v>
      </c>
      <c r="G9944" s="6">
        <v>100000</v>
      </c>
      <c r="H9944" s="11">
        <f>IF(AND(Cash_Flows[[#This Row],[Metric]]="Principal - Cash Investment",Cash_Flows[[#This Row],[Security Type]]&lt;&gt;"Equity"),Cash_Flows[[#This Row],[Amount ($)]]*-1,0)</f>
        <v>0</v>
      </c>
      <c r="I9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4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944" s="11">
        <f>IF(AND(Cash_Flows[[#This Row],[Security Type]]="Warrant",Cash_Flows[[#This Row],[Metric]]="Balance (GAAP)"),Cash_Flows[[#This Row],[Amount ($)]],0)</f>
        <v>0</v>
      </c>
      <c r="L9944" s="11">
        <f>IF(AND(Cash_Flows[[#This Row],[Security Type]]="Equity",Cash_Flows[[#This Row],[Metric]]="Principal - Cash Investment"),Cash_Flows[[#This Row],[Amount ($)]]*-1,0)</f>
        <v>0</v>
      </c>
      <c r="M9944" s="11">
        <f>IF(AND(Cash_Flows[[#This Row],[Security Type]]="Equity",Cash_Flows[[#This Row],[Metric]]="Balance (GAAP)"),Cash_Flows[[#This Row],[Amount ($)]],0)</f>
        <v>0</v>
      </c>
      <c r="N9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4" s="11">
        <f>Cash_Flows[[#This Row],[Debt Invested]]+Cash_Flows[[#This Row],[Equity Invested]]</f>
        <v>0</v>
      </c>
      <c r="P9944" s="11">
        <f>Cash_Flows[[#This Row],[Debt FMV]]+Cash_Flows[[#This Row],[Warrant FMV]]+Cash_Flows[[#This Row],[Equity FMV]]</f>
        <v>0</v>
      </c>
      <c r="Q9944" s="11">
        <f>Cash_Flows[[#This Row],[Debt RP]]+Cash_Flows[[#This Row],[Equity RP]]</f>
        <v>100000</v>
      </c>
      <c r="R9944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994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9945" spans="1:19" hidden="1" x14ac:dyDescent="0.35">
      <c r="A9945" s="2">
        <v>44865</v>
      </c>
      <c r="B9945" t="s">
        <v>180</v>
      </c>
      <c r="C9945" t="s">
        <v>50</v>
      </c>
      <c r="D9945" t="s">
        <v>51</v>
      </c>
      <c r="E9945" t="s">
        <v>28</v>
      </c>
      <c r="F9945" t="s">
        <v>25</v>
      </c>
      <c r="G9945" s="6">
        <v>106476.45</v>
      </c>
      <c r="H9945" s="11">
        <f>IF(AND(Cash_Flows[[#This Row],[Metric]]="Principal - Cash Investment",Cash_Flows[[#This Row],[Security Type]]&lt;&gt;"Equity"),Cash_Flows[[#This Row],[Amount ($)]]*-1,0)</f>
        <v>0</v>
      </c>
      <c r="I9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5" s="11">
        <f>IF(AND(Cash_Flows[[#This Row],[Security Type]]&lt;&gt;"Equity",Cash_Flows[[#This Row],[Metric]]&lt;&gt;"Principal - Cash Investment",Cash_Flows[[#This Row],[Metric]]&lt;&gt;"Balance (GAAP)"),Cash_Flows[[#This Row],[Amount ($)]],0)</f>
        <v>106476.45</v>
      </c>
      <c r="K9945" s="11">
        <f>IF(AND(Cash_Flows[[#This Row],[Security Type]]="Warrant",Cash_Flows[[#This Row],[Metric]]="Balance (GAAP)"),Cash_Flows[[#This Row],[Amount ($)]],0)</f>
        <v>0</v>
      </c>
      <c r="L9945" s="11">
        <f>IF(AND(Cash_Flows[[#This Row],[Security Type]]="Equity",Cash_Flows[[#This Row],[Metric]]="Principal - Cash Investment"),Cash_Flows[[#This Row],[Amount ($)]]*-1,0)</f>
        <v>0</v>
      </c>
      <c r="M9945" s="11">
        <f>IF(AND(Cash_Flows[[#This Row],[Security Type]]="Equity",Cash_Flows[[#This Row],[Metric]]="Balance (GAAP)"),Cash_Flows[[#This Row],[Amount ($)]],0)</f>
        <v>0</v>
      </c>
      <c r="N9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5" s="11">
        <f>Cash_Flows[[#This Row],[Debt Invested]]+Cash_Flows[[#This Row],[Equity Invested]]</f>
        <v>0</v>
      </c>
      <c r="P9945" s="11">
        <f>Cash_Flows[[#This Row],[Debt FMV]]+Cash_Flows[[#This Row],[Warrant FMV]]+Cash_Flows[[#This Row],[Equity FMV]]</f>
        <v>0</v>
      </c>
      <c r="Q9945" s="11">
        <f>Cash_Flows[[#This Row],[Debt RP]]+Cash_Flows[[#This Row],[Equity RP]]</f>
        <v>106476.45</v>
      </c>
      <c r="R9945" t="str">
        <f>IF(Cash_Flows[[#This Row],[Deal]]="Inspired Beauty Brands",Cash_Flows[[#This Row],[X]],_xlfn.CONCAT(Cash_Flows[[#This Row],[Deal]],"-",Cash_Flows[[#This Row],[Fund Name]]))</f>
        <v>Machine Specialties, Inc-Fund V</v>
      </c>
      <c r="S9945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946" spans="1:19" hidden="1" x14ac:dyDescent="0.35">
      <c r="A9946" s="2">
        <v>44865</v>
      </c>
      <c r="B9946" t="s">
        <v>114</v>
      </c>
      <c r="C9946" t="s">
        <v>53</v>
      </c>
      <c r="D9946" t="s">
        <v>21</v>
      </c>
      <c r="E9946" t="s">
        <v>22</v>
      </c>
      <c r="F9946" t="s">
        <v>25</v>
      </c>
      <c r="G9946" s="6">
        <v>110416.08</v>
      </c>
      <c r="H9946" s="11">
        <f>IF(AND(Cash_Flows[[#This Row],[Metric]]="Principal - Cash Investment",Cash_Flows[[#This Row],[Security Type]]&lt;&gt;"Equity"),Cash_Flows[[#This Row],[Amount ($)]]*-1,0)</f>
        <v>0</v>
      </c>
      <c r="I9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6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946" s="11">
        <f>IF(AND(Cash_Flows[[#This Row],[Security Type]]="Warrant",Cash_Flows[[#This Row],[Metric]]="Balance (GAAP)"),Cash_Flows[[#This Row],[Amount ($)]],0)</f>
        <v>0</v>
      </c>
      <c r="L9946" s="11">
        <f>IF(AND(Cash_Flows[[#This Row],[Security Type]]="Equity",Cash_Flows[[#This Row],[Metric]]="Principal - Cash Investment"),Cash_Flows[[#This Row],[Amount ($)]]*-1,0)</f>
        <v>0</v>
      </c>
      <c r="M9946" s="11">
        <f>IF(AND(Cash_Flows[[#This Row],[Security Type]]="Equity",Cash_Flows[[#This Row],[Metric]]="Balance (GAAP)"),Cash_Flows[[#This Row],[Amount ($)]],0)</f>
        <v>0</v>
      </c>
      <c r="N9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6" s="11">
        <f>Cash_Flows[[#This Row],[Debt Invested]]+Cash_Flows[[#This Row],[Equity Invested]]</f>
        <v>0</v>
      </c>
      <c r="P9946" s="11">
        <f>Cash_Flows[[#This Row],[Debt FMV]]+Cash_Flows[[#This Row],[Warrant FMV]]+Cash_Flows[[#This Row],[Equity FMV]]</f>
        <v>0</v>
      </c>
      <c r="Q9946" s="11">
        <f>Cash_Flows[[#This Row],[Debt RP]]+Cash_Flows[[#This Row],[Equity RP]]</f>
        <v>110416.08</v>
      </c>
      <c r="R9946" t="str">
        <f>IF(Cash_Flows[[#This Row],[Deal]]="Inspired Beauty Brands",Cash_Flows[[#This Row],[X]],_xlfn.CONCAT(Cash_Flows[[#This Row],[Deal]],"-",Cash_Flows[[#This Row],[Fund Name]]))</f>
        <v>NextPhase Medical Devices-Fund III</v>
      </c>
      <c r="S994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947" spans="1:19" hidden="1" x14ac:dyDescent="0.35">
      <c r="A9947" s="2">
        <v>44865</v>
      </c>
      <c r="B9947" t="s">
        <v>150</v>
      </c>
      <c r="C9947" t="s">
        <v>45</v>
      </c>
      <c r="D9947" t="s">
        <v>51</v>
      </c>
      <c r="E9947" t="s">
        <v>28</v>
      </c>
      <c r="F9947" t="s">
        <v>25</v>
      </c>
      <c r="G9947" s="6">
        <v>111073.2</v>
      </c>
      <c r="H9947" s="11">
        <f>IF(AND(Cash_Flows[[#This Row],[Metric]]="Principal - Cash Investment",Cash_Flows[[#This Row],[Security Type]]&lt;&gt;"Equity"),Cash_Flows[[#This Row],[Amount ($)]]*-1,0)</f>
        <v>0</v>
      </c>
      <c r="I9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7" s="11">
        <f>IF(AND(Cash_Flows[[#This Row],[Security Type]]&lt;&gt;"Equity",Cash_Flows[[#This Row],[Metric]]&lt;&gt;"Principal - Cash Investment",Cash_Flows[[#This Row],[Metric]]&lt;&gt;"Balance (GAAP)"),Cash_Flows[[#This Row],[Amount ($)]],0)</f>
        <v>111073.2</v>
      </c>
      <c r="K9947" s="11">
        <f>IF(AND(Cash_Flows[[#This Row],[Security Type]]="Warrant",Cash_Flows[[#This Row],[Metric]]="Balance (GAAP)"),Cash_Flows[[#This Row],[Amount ($)]],0)</f>
        <v>0</v>
      </c>
      <c r="L9947" s="11">
        <f>IF(AND(Cash_Flows[[#This Row],[Security Type]]="Equity",Cash_Flows[[#This Row],[Metric]]="Principal - Cash Investment"),Cash_Flows[[#This Row],[Amount ($)]]*-1,0)</f>
        <v>0</v>
      </c>
      <c r="M9947" s="11">
        <f>IF(AND(Cash_Flows[[#This Row],[Security Type]]="Equity",Cash_Flows[[#This Row],[Metric]]="Balance (GAAP)"),Cash_Flows[[#This Row],[Amount ($)]],0)</f>
        <v>0</v>
      </c>
      <c r="N9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7" s="11">
        <f>Cash_Flows[[#This Row],[Debt Invested]]+Cash_Flows[[#This Row],[Equity Invested]]</f>
        <v>0</v>
      </c>
      <c r="P9947" s="11">
        <f>Cash_Flows[[#This Row],[Debt FMV]]+Cash_Flows[[#This Row],[Warrant FMV]]+Cash_Flows[[#This Row],[Equity FMV]]</f>
        <v>0</v>
      </c>
      <c r="Q9947" s="11">
        <f>Cash_Flows[[#This Row],[Debt RP]]+Cash_Flows[[#This Row],[Equity RP]]</f>
        <v>111073.2</v>
      </c>
      <c r="R9947" t="str">
        <f>IF(Cash_Flows[[#This Row],[Deal]]="Inspired Beauty Brands",Cash_Flows[[#This Row],[X]],_xlfn.CONCAT(Cash_Flows[[#This Row],[Deal]],"-",Cash_Flows[[#This Row],[Fund Name]]))</f>
        <v>Solid Surface Care-Fund IV</v>
      </c>
      <c r="S994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948" spans="1:19" hidden="1" x14ac:dyDescent="0.35">
      <c r="A9948" s="2">
        <v>44865</v>
      </c>
      <c r="B9948" t="s">
        <v>182</v>
      </c>
      <c r="C9948" t="s">
        <v>50</v>
      </c>
      <c r="D9948" t="s">
        <v>51</v>
      </c>
      <c r="E9948" t="s">
        <v>28</v>
      </c>
      <c r="F9948" t="s">
        <v>25</v>
      </c>
      <c r="G9948" s="6">
        <v>111944.45</v>
      </c>
      <c r="H9948" s="11">
        <f>IF(AND(Cash_Flows[[#This Row],[Metric]]="Principal - Cash Investment",Cash_Flows[[#This Row],[Security Type]]&lt;&gt;"Equity"),Cash_Flows[[#This Row],[Amount ($)]]*-1,0)</f>
        <v>0</v>
      </c>
      <c r="I9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8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9948" s="11">
        <f>IF(AND(Cash_Flows[[#This Row],[Security Type]]="Warrant",Cash_Flows[[#This Row],[Metric]]="Balance (GAAP)"),Cash_Flows[[#This Row],[Amount ($)]],0)</f>
        <v>0</v>
      </c>
      <c r="L9948" s="11">
        <f>IF(AND(Cash_Flows[[#This Row],[Security Type]]="Equity",Cash_Flows[[#This Row],[Metric]]="Principal - Cash Investment"),Cash_Flows[[#This Row],[Amount ($)]]*-1,0)</f>
        <v>0</v>
      </c>
      <c r="M9948" s="11">
        <f>IF(AND(Cash_Flows[[#This Row],[Security Type]]="Equity",Cash_Flows[[#This Row],[Metric]]="Balance (GAAP)"),Cash_Flows[[#This Row],[Amount ($)]],0)</f>
        <v>0</v>
      </c>
      <c r="N9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8" s="11">
        <f>Cash_Flows[[#This Row],[Debt Invested]]+Cash_Flows[[#This Row],[Equity Invested]]</f>
        <v>0</v>
      </c>
      <c r="P9948" s="11">
        <f>Cash_Flows[[#This Row],[Debt FMV]]+Cash_Flows[[#This Row],[Warrant FMV]]+Cash_Flows[[#This Row],[Equity FMV]]</f>
        <v>0</v>
      </c>
      <c r="Q9948" s="11">
        <f>Cash_Flows[[#This Row],[Debt RP]]+Cash_Flows[[#This Row],[Equity RP]]</f>
        <v>111944.45</v>
      </c>
      <c r="R9948" t="str">
        <f>IF(Cash_Flows[[#This Row],[Deal]]="Inspired Beauty Brands",Cash_Flows[[#This Row],[X]],_xlfn.CONCAT(Cash_Flows[[#This Row],[Deal]],"-",Cash_Flows[[#This Row],[Fund Name]]))</f>
        <v>EXA Capital-Fund V</v>
      </c>
      <c r="S994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949" spans="1:19" hidden="1" x14ac:dyDescent="0.35">
      <c r="A9949" s="2">
        <v>44865</v>
      </c>
      <c r="B9949" t="s">
        <v>104</v>
      </c>
      <c r="C9949" t="s">
        <v>53</v>
      </c>
      <c r="D9949" t="s">
        <v>21</v>
      </c>
      <c r="E9949" t="s">
        <v>28</v>
      </c>
      <c r="F9949" t="s">
        <v>25</v>
      </c>
      <c r="G9949" s="6">
        <v>114565.16</v>
      </c>
      <c r="H9949" s="11">
        <f>IF(AND(Cash_Flows[[#This Row],[Metric]]="Principal - Cash Investment",Cash_Flows[[#This Row],[Security Type]]&lt;&gt;"Equity"),Cash_Flows[[#This Row],[Amount ($)]]*-1,0)</f>
        <v>0</v>
      </c>
      <c r="I9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9" s="11">
        <f>IF(AND(Cash_Flows[[#This Row],[Security Type]]&lt;&gt;"Equity",Cash_Flows[[#This Row],[Metric]]&lt;&gt;"Principal - Cash Investment",Cash_Flows[[#This Row],[Metric]]&lt;&gt;"Balance (GAAP)"),Cash_Flows[[#This Row],[Amount ($)]],0)</f>
        <v>114565.16</v>
      </c>
      <c r="K9949" s="11">
        <f>IF(AND(Cash_Flows[[#This Row],[Security Type]]="Warrant",Cash_Flows[[#This Row],[Metric]]="Balance (GAAP)"),Cash_Flows[[#This Row],[Amount ($)]],0)</f>
        <v>0</v>
      </c>
      <c r="L9949" s="11">
        <f>IF(AND(Cash_Flows[[#This Row],[Security Type]]="Equity",Cash_Flows[[#This Row],[Metric]]="Principal - Cash Investment"),Cash_Flows[[#This Row],[Amount ($)]]*-1,0)</f>
        <v>0</v>
      </c>
      <c r="M9949" s="11">
        <f>IF(AND(Cash_Flows[[#This Row],[Security Type]]="Equity",Cash_Flows[[#This Row],[Metric]]="Balance (GAAP)"),Cash_Flows[[#This Row],[Amount ($)]],0)</f>
        <v>0</v>
      </c>
      <c r="N9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9" s="11">
        <f>Cash_Flows[[#This Row],[Debt Invested]]+Cash_Flows[[#This Row],[Equity Invested]]</f>
        <v>0</v>
      </c>
      <c r="P9949" s="11">
        <f>Cash_Flows[[#This Row],[Debt FMV]]+Cash_Flows[[#This Row],[Warrant FMV]]+Cash_Flows[[#This Row],[Equity FMV]]</f>
        <v>0</v>
      </c>
      <c r="Q9949" s="11">
        <f>Cash_Flows[[#This Row],[Debt RP]]+Cash_Flows[[#This Row],[Equity RP]]</f>
        <v>114565.16</v>
      </c>
      <c r="R9949" t="str">
        <f>IF(Cash_Flows[[#This Row],[Deal]]="Inspired Beauty Brands",Cash_Flows[[#This Row],[X]],_xlfn.CONCAT(Cash_Flows[[#This Row],[Deal]],"-",Cash_Flows[[#This Row],[Fund Name]]))</f>
        <v>Piedmont Candy Company-Fund III</v>
      </c>
      <c r="S994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950" spans="1:19" hidden="1" x14ac:dyDescent="0.35">
      <c r="A9950" s="2">
        <v>44865</v>
      </c>
      <c r="B9950" t="s">
        <v>169</v>
      </c>
      <c r="C9950" t="s">
        <v>50</v>
      </c>
      <c r="D9950" s="4" t="s">
        <v>109</v>
      </c>
      <c r="E9950" t="s">
        <v>28</v>
      </c>
      <c r="F9950" t="s">
        <v>25</v>
      </c>
      <c r="G9950" s="6">
        <v>120555.55</v>
      </c>
      <c r="H9950" s="11">
        <f>IF(AND(Cash_Flows[[#This Row],[Metric]]="Principal - Cash Investment",Cash_Flows[[#This Row],[Security Type]]&lt;&gt;"Equity"),Cash_Flows[[#This Row],[Amount ($)]]*-1,0)</f>
        <v>0</v>
      </c>
      <c r="I9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0" s="11">
        <f>IF(AND(Cash_Flows[[#This Row],[Security Type]]&lt;&gt;"Equity",Cash_Flows[[#This Row],[Metric]]&lt;&gt;"Principal - Cash Investment",Cash_Flows[[#This Row],[Metric]]&lt;&gt;"Balance (GAAP)"),Cash_Flows[[#This Row],[Amount ($)]],0)</f>
        <v>120555.55</v>
      </c>
      <c r="K9950" s="11">
        <f>IF(AND(Cash_Flows[[#This Row],[Security Type]]="Warrant",Cash_Flows[[#This Row],[Metric]]="Balance (GAAP)"),Cash_Flows[[#This Row],[Amount ($)]],0)</f>
        <v>0</v>
      </c>
      <c r="L9950" s="11">
        <f>IF(AND(Cash_Flows[[#This Row],[Security Type]]="Equity",Cash_Flows[[#This Row],[Metric]]="Principal - Cash Investment"),Cash_Flows[[#This Row],[Amount ($)]]*-1,0)</f>
        <v>0</v>
      </c>
      <c r="M9950" s="11">
        <f>IF(AND(Cash_Flows[[#This Row],[Security Type]]="Equity",Cash_Flows[[#This Row],[Metric]]="Balance (GAAP)"),Cash_Flows[[#This Row],[Amount ($)]],0)</f>
        <v>0</v>
      </c>
      <c r="N9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0" s="11">
        <f>Cash_Flows[[#This Row],[Debt Invested]]+Cash_Flows[[#This Row],[Equity Invested]]</f>
        <v>0</v>
      </c>
      <c r="P9950" s="11">
        <f>Cash_Flows[[#This Row],[Debt FMV]]+Cash_Flows[[#This Row],[Warrant FMV]]+Cash_Flows[[#This Row],[Equity FMV]]</f>
        <v>0</v>
      </c>
      <c r="Q9950" s="11">
        <f>Cash_Flows[[#This Row],[Debt RP]]+Cash_Flows[[#This Row],[Equity RP]]</f>
        <v>120555.55</v>
      </c>
      <c r="R9950" t="str">
        <f>IF(Cash_Flows[[#This Row],[Deal]]="Inspired Beauty Brands",Cash_Flows[[#This Row],[X]],_xlfn.CONCAT(Cash_Flows[[#This Row],[Deal]],"-",Cash_Flows[[#This Row],[Fund Name]]))</f>
        <v>MPF Products-Fund V</v>
      </c>
      <c r="S995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951" spans="1:19" hidden="1" x14ac:dyDescent="0.35">
      <c r="A9951" s="2">
        <v>44865</v>
      </c>
      <c r="B9951" t="s">
        <v>192</v>
      </c>
      <c r="C9951" t="s">
        <v>50</v>
      </c>
      <c r="D9951" t="s">
        <v>21</v>
      </c>
      <c r="E9951" t="s">
        <v>28</v>
      </c>
      <c r="F9951" t="s">
        <v>25</v>
      </c>
      <c r="G9951" s="6">
        <v>140145.84</v>
      </c>
      <c r="H9951" s="11">
        <f>IF(AND(Cash_Flows[[#This Row],[Metric]]="Principal - Cash Investment",Cash_Flows[[#This Row],[Security Type]]&lt;&gt;"Equity"),Cash_Flows[[#This Row],[Amount ($)]]*-1,0)</f>
        <v>0</v>
      </c>
      <c r="I9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1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9951" s="11">
        <f>IF(AND(Cash_Flows[[#This Row],[Security Type]]="Warrant",Cash_Flows[[#This Row],[Metric]]="Balance (GAAP)"),Cash_Flows[[#This Row],[Amount ($)]],0)</f>
        <v>0</v>
      </c>
      <c r="L9951" s="11">
        <f>IF(AND(Cash_Flows[[#This Row],[Security Type]]="Equity",Cash_Flows[[#This Row],[Metric]]="Principal - Cash Investment"),Cash_Flows[[#This Row],[Amount ($)]]*-1,0)</f>
        <v>0</v>
      </c>
      <c r="M9951" s="11">
        <f>IF(AND(Cash_Flows[[#This Row],[Security Type]]="Equity",Cash_Flows[[#This Row],[Metric]]="Balance (GAAP)"),Cash_Flows[[#This Row],[Amount ($)]],0)</f>
        <v>0</v>
      </c>
      <c r="N9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1" s="11">
        <f>Cash_Flows[[#This Row],[Debt Invested]]+Cash_Flows[[#This Row],[Equity Invested]]</f>
        <v>0</v>
      </c>
      <c r="P9951" s="11">
        <f>Cash_Flows[[#This Row],[Debt FMV]]+Cash_Flows[[#This Row],[Warrant FMV]]+Cash_Flows[[#This Row],[Equity FMV]]</f>
        <v>0</v>
      </c>
      <c r="Q9951" s="11">
        <f>Cash_Flows[[#This Row],[Debt RP]]+Cash_Flows[[#This Row],[Equity RP]]</f>
        <v>140145.84</v>
      </c>
      <c r="R9951" t="str">
        <f>IF(Cash_Flows[[#This Row],[Deal]]="Inspired Beauty Brands",Cash_Flows[[#This Row],[X]],_xlfn.CONCAT(Cash_Flows[[#This Row],[Deal]],"-",Cash_Flows[[#This Row],[Fund Name]]))</f>
        <v>Charter Impact-Fund V</v>
      </c>
      <c r="S9951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9952" spans="1:19" hidden="1" x14ac:dyDescent="0.35">
      <c r="A9952" s="2">
        <v>44865</v>
      </c>
      <c r="B9952" t="s">
        <v>70</v>
      </c>
      <c r="C9952" t="s">
        <v>45</v>
      </c>
      <c r="D9952" t="s">
        <v>51</v>
      </c>
      <c r="E9952" t="s">
        <v>28</v>
      </c>
      <c r="F9952" t="s">
        <v>25</v>
      </c>
      <c r="G9952" s="6">
        <v>140875.51999999999</v>
      </c>
      <c r="H9952" s="11">
        <f>IF(AND(Cash_Flows[[#This Row],[Metric]]="Principal - Cash Investment",Cash_Flows[[#This Row],[Security Type]]&lt;&gt;"Equity"),Cash_Flows[[#This Row],[Amount ($)]]*-1,0)</f>
        <v>0</v>
      </c>
      <c r="I9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2" s="11">
        <f>IF(AND(Cash_Flows[[#This Row],[Security Type]]&lt;&gt;"Equity",Cash_Flows[[#This Row],[Metric]]&lt;&gt;"Principal - Cash Investment",Cash_Flows[[#This Row],[Metric]]&lt;&gt;"Balance (GAAP)"),Cash_Flows[[#This Row],[Amount ($)]],0)</f>
        <v>140875.51999999999</v>
      </c>
      <c r="K9952" s="11">
        <f>IF(AND(Cash_Flows[[#This Row],[Security Type]]="Warrant",Cash_Flows[[#This Row],[Metric]]="Balance (GAAP)"),Cash_Flows[[#This Row],[Amount ($)]],0)</f>
        <v>0</v>
      </c>
      <c r="L9952" s="11">
        <f>IF(AND(Cash_Flows[[#This Row],[Security Type]]="Equity",Cash_Flows[[#This Row],[Metric]]="Principal - Cash Investment"),Cash_Flows[[#This Row],[Amount ($)]]*-1,0)</f>
        <v>0</v>
      </c>
      <c r="M9952" s="11">
        <f>IF(AND(Cash_Flows[[#This Row],[Security Type]]="Equity",Cash_Flows[[#This Row],[Metric]]="Balance (GAAP)"),Cash_Flows[[#This Row],[Amount ($)]],0)</f>
        <v>0</v>
      </c>
      <c r="N9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2" s="11">
        <f>Cash_Flows[[#This Row],[Debt Invested]]+Cash_Flows[[#This Row],[Equity Invested]]</f>
        <v>0</v>
      </c>
      <c r="P9952" s="11">
        <f>Cash_Flows[[#This Row],[Debt FMV]]+Cash_Flows[[#This Row],[Warrant FMV]]+Cash_Flows[[#This Row],[Equity FMV]]</f>
        <v>0</v>
      </c>
      <c r="Q9952" s="11">
        <f>Cash_Flows[[#This Row],[Debt RP]]+Cash_Flows[[#This Row],[Equity RP]]</f>
        <v>140875.51999999999</v>
      </c>
      <c r="R9952" t="str">
        <f>IF(Cash_Flows[[#This Row],[Deal]]="Inspired Beauty Brands",Cash_Flows[[#This Row],[X]],_xlfn.CONCAT(Cash_Flows[[#This Row],[Deal]],"-",Cash_Flows[[#This Row],[Fund Name]]))</f>
        <v>BroadcastMed-Fund IV</v>
      </c>
      <c r="S995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953" spans="1:19" hidden="1" x14ac:dyDescent="0.35">
      <c r="A9953" s="2">
        <v>44865</v>
      </c>
      <c r="B9953" t="s">
        <v>70</v>
      </c>
      <c r="C9953" t="s">
        <v>50</v>
      </c>
      <c r="D9953" t="s">
        <v>51</v>
      </c>
      <c r="E9953" t="s">
        <v>28</v>
      </c>
      <c r="F9953" t="s">
        <v>25</v>
      </c>
      <c r="G9953" s="6">
        <v>140875.53</v>
      </c>
      <c r="H9953" s="11">
        <f>IF(AND(Cash_Flows[[#This Row],[Metric]]="Principal - Cash Investment",Cash_Flows[[#This Row],[Security Type]]&lt;&gt;"Equity"),Cash_Flows[[#This Row],[Amount ($)]]*-1,0)</f>
        <v>0</v>
      </c>
      <c r="I9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3" s="11">
        <f>IF(AND(Cash_Flows[[#This Row],[Security Type]]&lt;&gt;"Equity",Cash_Flows[[#This Row],[Metric]]&lt;&gt;"Principal - Cash Investment",Cash_Flows[[#This Row],[Metric]]&lt;&gt;"Balance (GAAP)"),Cash_Flows[[#This Row],[Amount ($)]],0)</f>
        <v>140875.53</v>
      </c>
      <c r="K9953" s="11">
        <f>IF(AND(Cash_Flows[[#This Row],[Security Type]]="Warrant",Cash_Flows[[#This Row],[Metric]]="Balance (GAAP)"),Cash_Flows[[#This Row],[Amount ($)]],0)</f>
        <v>0</v>
      </c>
      <c r="L9953" s="11">
        <f>IF(AND(Cash_Flows[[#This Row],[Security Type]]="Equity",Cash_Flows[[#This Row],[Metric]]="Principal - Cash Investment"),Cash_Flows[[#This Row],[Amount ($)]]*-1,0)</f>
        <v>0</v>
      </c>
      <c r="M9953" s="11">
        <f>IF(AND(Cash_Flows[[#This Row],[Security Type]]="Equity",Cash_Flows[[#This Row],[Metric]]="Balance (GAAP)"),Cash_Flows[[#This Row],[Amount ($)]],0)</f>
        <v>0</v>
      </c>
      <c r="N9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3" s="11">
        <f>Cash_Flows[[#This Row],[Debt Invested]]+Cash_Flows[[#This Row],[Equity Invested]]</f>
        <v>0</v>
      </c>
      <c r="P9953" s="11">
        <f>Cash_Flows[[#This Row],[Debt FMV]]+Cash_Flows[[#This Row],[Warrant FMV]]+Cash_Flows[[#This Row],[Equity FMV]]</f>
        <v>0</v>
      </c>
      <c r="Q9953" s="11">
        <f>Cash_Flows[[#This Row],[Debt RP]]+Cash_Flows[[#This Row],[Equity RP]]</f>
        <v>140875.53</v>
      </c>
      <c r="R9953" t="str">
        <f>IF(Cash_Flows[[#This Row],[Deal]]="Inspired Beauty Brands",Cash_Flows[[#This Row],[X]],_xlfn.CONCAT(Cash_Flows[[#This Row],[Deal]],"-",Cash_Flows[[#This Row],[Fund Name]]))</f>
        <v>BroadcastMed-Fund V</v>
      </c>
      <c r="S995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954" spans="1:19" hidden="1" x14ac:dyDescent="0.35">
      <c r="A9954" s="2">
        <v>44865</v>
      </c>
      <c r="B9954" t="s">
        <v>44</v>
      </c>
      <c r="C9954" t="s">
        <v>45</v>
      </c>
      <c r="D9954" t="s">
        <v>21</v>
      </c>
      <c r="E9954" t="s">
        <v>28</v>
      </c>
      <c r="F9954" t="s">
        <v>25</v>
      </c>
      <c r="G9954" s="6">
        <v>141666.67000000001</v>
      </c>
      <c r="H9954" s="11">
        <f>IF(AND(Cash_Flows[[#This Row],[Metric]]="Principal - Cash Investment",Cash_Flows[[#This Row],[Security Type]]&lt;&gt;"Equity"),Cash_Flows[[#This Row],[Amount ($)]]*-1,0)</f>
        <v>0</v>
      </c>
      <c r="I9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4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954" s="11">
        <f>IF(AND(Cash_Flows[[#This Row],[Security Type]]="Warrant",Cash_Flows[[#This Row],[Metric]]="Balance (GAAP)"),Cash_Flows[[#This Row],[Amount ($)]],0)</f>
        <v>0</v>
      </c>
      <c r="L9954" s="11">
        <f>IF(AND(Cash_Flows[[#This Row],[Security Type]]="Equity",Cash_Flows[[#This Row],[Metric]]="Principal - Cash Investment"),Cash_Flows[[#This Row],[Amount ($)]]*-1,0)</f>
        <v>0</v>
      </c>
      <c r="M9954" s="11">
        <f>IF(AND(Cash_Flows[[#This Row],[Security Type]]="Equity",Cash_Flows[[#This Row],[Metric]]="Balance (GAAP)"),Cash_Flows[[#This Row],[Amount ($)]],0)</f>
        <v>0</v>
      </c>
      <c r="N9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4" s="11">
        <f>Cash_Flows[[#This Row],[Debt Invested]]+Cash_Flows[[#This Row],[Equity Invested]]</f>
        <v>0</v>
      </c>
      <c r="P9954" s="11">
        <f>Cash_Flows[[#This Row],[Debt FMV]]+Cash_Flows[[#This Row],[Warrant FMV]]+Cash_Flows[[#This Row],[Equity FMV]]</f>
        <v>0</v>
      </c>
      <c r="Q9954" s="11">
        <f>Cash_Flows[[#This Row],[Debt RP]]+Cash_Flows[[#This Row],[Equity RP]]</f>
        <v>141666.67000000001</v>
      </c>
      <c r="R9954" t="str">
        <f>IF(Cash_Flows[[#This Row],[Deal]]="Inspired Beauty Brands",Cash_Flows[[#This Row],[X]],_xlfn.CONCAT(Cash_Flows[[#This Row],[Deal]],"-",Cash_Flows[[#This Row],[Fund Name]]))</f>
        <v>Shenandoah Construction-Fund IV</v>
      </c>
      <c r="S9954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955" spans="1:19" hidden="1" x14ac:dyDescent="0.35">
      <c r="A9955" s="2">
        <v>44865</v>
      </c>
      <c r="B9955" t="s">
        <v>189</v>
      </c>
      <c r="C9955" t="s">
        <v>50</v>
      </c>
      <c r="D9955" t="s">
        <v>109</v>
      </c>
      <c r="E9955" t="s">
        <v>28</v>
      </c>
      <c r="F9955" t="s">
        <v>25</v>
      </c>
      <c r="G9955" s="6">
        <v>142083.34</v>
      </c>
      <c r="H9955" s="11">
        <f>IF(AND(Cash_Flows[[#This Row],[Metric]]="Principal - Cash Investment",Cash_Flows[[#This Row],[Security Type]]&lt;&gt;"Equity"),Cash_Flows[[#This Row],[Amount ($)]]*-1,0)</f>
        <v>0</v>
      </c>
      <c r="I9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5" s="11">
        <f>IF(AND(Cash_Flows[[#This Row],[Security Type]]&lt;&gt;"Equity",Cash_Flows[[#This Row],[Metric]]&lt;&gt;"Principal - Cash Investment",Cash_Flows[[#This Row],[Metric]]&lt;&gt;"Balance (GAAP)"),Cash_Flows[[#This Row],[Amount ($)]],0)</f>
        <v>142083.34</v>
      </c>
      <c r="K9955" s="11">
        <f>IF(AND(Cash_Flows[[#This Row],[Security Type]]="Warrant",Cash_Flows[[#This Row],[Metric]]="Balance (GAAP)"),Cash_Flows[[#This Row],[Amount ($)]],0)</f>
        <v>0</v>
      </c>
      <c r="L9955" s="11">
        <f>IF(AND(Cash_Flows[[#This Row],[Security Type]]="Equity",Cash_Flows[[#This Row],[Metric]]="Principal - Cash Investment"),Cash_Flows[[#This Row],[Amount ($)]]*-1,0)</f>
        <v>0</v>
      </c>
      <c r="M9955" s="11">
        <f>IF(AND(Cash_Flows[[#This Row],[Security Type]]="Equity",Cash_Flows[[#This Row],[Metric]]="Balance (GAAP)"),Cash_Flows[[#This Row],[Amount ($)]],0)</f>
        <v>0</v>
      </c>
      <c r="N9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5" s="11">
        <f>Cash_Flows[[#This Row],[Debt Invested]]+Cash_Flows[[#This Row],[Equity Invested]]</f>
        <v>0</v>
      </c>
      <c r="P9955" s="11">
        <f>Cash_Flows[[#This Row],[Debt FMV]]+Cash_Flows[[#This Row],[Warrant FMV]]+Cash_Flows[[#This Row],[Equity FMV]]</f>
        <v>0</v>
      </c>
      <c r="Q9955" s="11">
        <f>Cash_Flows[[#This Row],[Debt RP]]+Cash_Flows[[#This Row],[Equity RP]]</f>
        <v>142083.34</v>
      </c>
      <c r="R9955" t="str">
        <f>IF(Cash_Flows[[#This Row],[Deal]]="Inspired Beauty Brands",Cash_Flows[[#This Row],[X]],_xlfn.CONCAT(Cash_Flows[[#This Row],[Deal]],"-",Cash_Flows[[#This Row],[Fund Name]]))</f>
        <v>Petroflex-Fund V</v>
      </c>
      <c r="S9955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9956" spans="1:19" hidden="1" x14ac:dyDescent="0.35">
      <c r="A9956" s="2">
        <v>44865</v>
      </c>
      <c r="B9956" t="s">
        <v>132</v>
      </c>
      <c r="C9956" t="s">
        <v>45</v>
      </c>
      <c r="D9956" t="s">
        <v>21</v>
      </c>
      <c r="E9956" t="s">
        <v>28</v>
      </c>
      <c r="F9956" t="s">
        <v>25</v>
      </c>
      <c r="G9956" s="6">
        <v>142582.32</v>
      </c>
      <c r="H9956" s="11">
        <f>IF(AND(Cash_Flows[[#This Row],[Metric]]="Principal - Cash Investment",Cash_Flows[[#This Row],[Security Type]]&lt;&gt;"Equity"),Cash_Flows[[#This Row],[Amount ($)]]*-1,0)</f>
        <v>0</v>
      </c>
      <c r="I9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6" s="11">
        <f>IF(AND(Cash_Flows[[#This Row],[Security Type]]&lt;&gt;"Equity",Cash_Flows[[#This Row],[Metric]]&lt;&gt;"Principal - Cash Investment",Cash_Flows[[#This Row],[Metric]]&lt;&gt;"Balance (GAAP)"),Cash_Flows[[#This Row],[Amount ($)]],0)</f>
        <v>142582.32</v>
      </c>
      <c r="K9956" s="11">
        <f>IF(AND(Cash_Flows[[#This Row],[Security Type]]="Warrant",Cash_Flows[[#This Row],[Metric]]="Balance (GAAP)"),Cash_Flows[[#This Row],[Amount ($)]],0)</f>
        <v>0</v>
      </c>
      <c r="L9956" s="11">
        <f>IF(AND(Cash_Flows[[#This Row],[Security Type]]="Equity",Cash_Flows[[#This Row],[Metric]]="Principal - Cash Investment"),Cash_Flows[[#This Row],[Amount ($)]]*-1,0)</f>
        <v>0</v>
      </c>
      <c r="M9956" s="11">
        <f>IF(AND(Cash_Flows[[#This Row],[Security Type]]="Equity",Cash_Flows[[#This Row],[Metric]]="Balance (GAAP)"),Cash_Flows[[#This Row],[Amount ($)]],0)</f>
        <v>0</v>
      </c>
      <c r="N9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6" s="11">
        <f>Cash_Flows[[#This Row],[Debt Invested]]+Cash_Flows[[#This Row],[Equity Invested]]</f>
        <v>0</v>
      </c>
      <c r="P9956" s="11">
        <f>Cash_Flows[[#This Row],[Debt FMV]]+Cash_Flows[[#This Row],[Warrant FMV]]+Cash_Flows[[#This Row],[Equity FMV]]</f>
        <v>0</v>
      </c>
      <c r="Q9956" s="11">
        <f>Cash_Flows[[#This Row],[Debt RP]]+Cash_Flows[[#This Row],[Equity RP]]</f>
        <v>142582.32</v>
      </c>
      <c r="R9956" t="str">
        <f>IF(Cash_Flows[[#This Row],[Deal]]="Inspired Beauty Brands",Cash_Flows[[#This Row],[X]],_xlfn.CONCAT(Cash_Flows[[#This Row],[Deal]],"-",Cash_Flows[[#This Row],[Fund Name]]))</f>
        <v>Medicus IT-Fund IV</v>
      </c>
      <c r="S995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57" spans="1:19" hidden="1" x14ac:dyDescent="0.35">
      <c r="A9957" s="2">
        <v>44865</v>
      </c>
      <c r="B9957" t="s">
        <v>178</v>
      </c>
      <c r="C9957" t="s">
        <v>50</v>
      </c>
      <c r="D9957" t="s">
        <v>51</v>
      </c>
      <c r="E9957" t="s">
        <v>28</v>
      </c>
      <c r="F9957" t="s">
        <v>23</v>
      </c>
      <c r="G9957" s="6">
        <v>147500</v>
      </c>
      <c r="H9957" s="11">
        <f>IF(AND(Cash_Flows[[#This Row],[Metric]]="Principal - Cash Investment",Cash_Flows[[#This Row],[Security Type]]&lt;&gt;"Equity"),Cash_Flows[[#This Row],[Amount ($)]]*-1,0)</f>
        <v>0</v>
      </c>
      <c r="I9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7" s="11">
        <f>IF(AND(Cash_Flows[[#This Row],[Security Type]]&lt;&gt;"Equity",Cash_Flows[[#This Row],[Metric]]&lt;&gt;"Principal - Cash Investment",Cash_Flows[[#This Row],[Metric]]&lt;&gt;"Balance (GAAP)"),Cash_Flows[[#This Row],[Amount ($)]],0)</f>
        <v>147500</v>
      </c>
      <c r="K9957" s="11">
        <f>IF(AND(Cash_Flows[[#This Row],[Security Type]]="Warrant",Cash_Flows[[#This Row],[Metric]]="Balance (GAAP)"),Cash_Flows[[#This Row],[Amount ($)]],0)</f>
        <v>0</v>
      </c>
      <c r="L9957" s="11">
        <f>IF(AND(Cash_Flows[[#This Row],[Security Type]]="Equity",Cash_Flows[[#This Row],[Metric]]="Principal - Cash Investment"),Cash_Flows[[#This Row],[Amount ($)]]*-1,0)</f>
        <v>0</v>
      </c>
      <c r="M9957" s="11">
        <f>IF(AND(Cash_Flows[[#This Row],[Security Type]]="Equity",Cash_Flows[[#This Row],[Metric]]="Balance (GAAP)"),Cash_Flows[[#This Row],[Amount ($)]],0)</f>
        <v>0</v>
      </c>
      <c r="N9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7" s="11">
        <f>Cash_Flows[[#This Row],[Debt Invested]]+Cash_Flows[[#This Row],[Equity Invested]]</f>
        <v>0</v>
      </c>
      <c r="P9957" s="11">
        <f>Cash_Flows[[#This Row],[Debt FMV]]+Cash_Flows[[#This Row],[Warrant FMV]]+Cash_Flows[[#This Row],[Equity FMV]]</f>
        <v>0</v>
      </c>
      <c r="Q9957" s="11">
        <f>Cash_Flows[[#This Row],[Debt RP]]+Cash_Flows[[#This Row],[Equity RP]]</f>
        <v>147500</v>
      </c>
      <c r="R9957" t="str">
        <f>IF(Cash_Flows[[#This Row],[Deal]]="Inspired Beauty Brands",Cash_Flows[[#This Row],[X]],_xlfn.CONCAT(Cash_Flows[[#This Row],[Deal]],"-",Cash_Flows[[#This Row],[Fund Name]]))</f>
        <v>Colorado Barricade Co-Fund V</v>
      </c>
      <c r="S995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958" spans="1:19" hidden="1" x14ac:dyDescent="0.35">
      <c r="A9958" s="2">
        <v>44865</v>
      </c>
      <c r="B9958" t="s">
        <v>158</v>
      </c>
      <c r="C9958" t="s">
        <v>45</v>
      </c>
      <c r="D9958" t="s">
        <v>109</v>
      </c>
      <c r="E9958" t="s">
        <v>28</v>
      </c>
      <c r="F9958" t="s">
        <v>25</v>
      </c>
      <c r="G9958" s="6">
        <v>149498.65</v>
      </c>
      <c r="H9958" s="11">
        <f>IF(AND(Cash_Flows[[#This Row],[Metric]]="Principal - Cash Investment",Cash_Flows[[#This Row],[Security Type]]&lt;&gt;"Equity"),Cash_Flows[[#This Row],[Amount ($)]]*-1,0)</f>
        <v>0</v>
      </c>
      <c r="I9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8" s="11">
        <f>IF(AND(Cash_Flows[[#This Row],[Security Type]]&lt;&gt;"Equity",Cash_Flows[[#This Row],[Metric]]&lt;&gt;"Principal - Cash Investment",Cash_Flows[[#This Row],[Metric]]&lt;&gt;"Balance (GAAP)"),Cash_Flows[[#This Row],[Amount ($)]],0)</f>
        <v>149498.65</v>
      </c>
      <c r="K9958" s="11">
        <f>IF(AND(Cash_Flows[[#This Row],[Security Type]]="Warrant",Cash_Flows[[#This Row],[Metric]]="Balance (GAAP)"),Cash_Flows[[#This Row],[Amount ($)]],0)</f>
        <v>0</v>
      </c>
      <c r="L9958" s="11">
        <f>IF(AND(Cash_Flows[[#This Row],[Security Type]]="Equity",Cash_Flows[[#This Row],[Metric]]="Principal - Cash Investment"),Cash_Flows[[#This Row],[Amount ($)]]*-1,0)</f>
        <v>0</v>
      </c>
      <c r="M9958" s="11">
        <f>IF(AND(Cash_Flows[[#This Row],[Security Type]]="Equity",Cash_Flows[[#This Row],[Metric]]="Balance (GAAP)"),Cash_Flows[[#This Row],[Amount ($)]],0)</f>
        <v>0</v>
      </c>
      <c r="N9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8" s="11">
        <f>Cash_Flows[[#This Row],[Debt Invested]]+Cash_Flows[[#This Row],[Equity Invested]]</f>
        <v>0</v>
      </c>
      <c r="P9958" s="11">
        <f>Cash_Flows[[#This Row],[Debt FMV]]+Cash_Flows[[#This Row],[Warrant FMV]]+Cash_Flows[[#This Row],[Equity FMV]]</f>
        <v>0</v>
      </c>
      <c r="Q9958" s="11">
        <f>Cash_Flows[[#This Row],[Debt RP]]+Cash_Flows[[#This Row],[Equity RP]]</f>
        <v>149498.65</v>
      </c>
      <c r="R9958" t="str">
        <f>IF(Cash_Flows[[#This Row],[Deal]]="Inspired Beauty Brands",Cash_Flows[[#This Row],[X]],_xlfn.CONCAT(Cash_Flows[[#This Row],[Deal]],"-",Cash_Flows[[#This Row],[Fund Name]]))</f>
        <v>Sunrise Landscape-Fund IV</v>
      </c>
      <c r="S9958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959" spans="1:19" hidden="1" x14ac:dyDescent="0.35">
      <c r="A9959" s="2">
        <v>44865</v>
      </c>
      <c r="B9959" t="s">
        <v>123</v>
      </c>
      <c r="C9959" t="s">
        <v>53</v>
      </c>
      <c r="D9959" t="s">
        <v>109</v>
      </c>
      <c r="E9959" t="s">
        <v>28</v>
      </c>
      <c r="F9959" t="s">
        <v>25</v>
      </c>
      <c r="G9959" s="6">
        <v>178683.92</v>
      </c>
      <c r="H9959" s="11">
        <f>IF(AND(Cash_Flows[[#This Row],[Metric]]="Principal - Cash Investment",Cash_Flows[[#This Row],[Security Type]]&lt;&gt;"Equity"),Cash_Flows[[#This Row],[Amount ($)]]*-1,0)</f>
        <v>0</v>
      </c>
      <c r="I9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9" s="11">
        <f>IF(AND(Cash_Flows[[#This Row],[Security Type]]&lt;&gt;"Equity",Cash_Flows[[#This Row],[Metric]]&lt;&gt;"Principal - Cash Investment",Cash_Flows[[#This Row],[Metric]]&lt;&gt;"Balance (GAAP)"),Cash_Flows[[#This Row],[Amount ($)]],0)</f>
        <v>178683.92</v>
      </c>
      <c r="K9959" s="11">
        <f>IF(AND(Cash_Flows[[#This Row],[Security Type]]="Warrant",Cash_Flows[[#This Row],[Metric]]="Balance (GAAP)"),Cash_Flows[[#This Row],[Amount ($)]],0)</f>
        <v>0</v>
      </c>
      <c r="L9959" s="11">
        <f>IF(AND(Cash_Flows[[#This Row],[Security Type]]="Equity",Cash_Flows[[#This Row],[Metric]]="Principal - Cash Investment"),Cash_Flows[[#This Row],[Amount ($)]]*-1,0)</f>
        <v>0</v>
      </c>
      <c r="M9959" s="11">
        <f>IF(AND(Cash_Flows[[#This Row],[Security Type]]="Equity",Cash_Flows[[#This Row],[Metric]]="Balance (GAAP)"),Cash_Flows[[#This Row],[Amount ($)]],0)</f>
        <v>0</v>
      </c>
      <c r="N9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9" s="11">
        <f>Cash_Flows[[#This Row],[Debt Invested]]+Cash_Flows[[#This Row],[Equity Invested]]</f>
        <v>0</v>
      </c>
      <c r="P9959" s="11">
        <f>Cash_Flows[[#This Row],[Debt FMV]]+Cash_Flows[[#This Row],[Warrant FMV]]+Cash_Flows[[#This Row],[Equity FMV]]</f>
        <v>0</v>
      </c>
      <c r="Q9959" s="11">
        <f>Cash_Flows[[#This Row],[Debt RP]]+Cash_Flows[[#This Row],[Equity RP]]</f>
        <v>178683.92</v>
      </c>
      <c r="R9959" t="str">
        <f>IF(Cash_Flows[[#This Row],[Deal]]="Inspired Beauty Brands",Cash_Flows[[#This Row],[X]],_xlfn.CONCAT(Cash_Flows[[#This Row],[Deal]],"-",Cash_Flows[[#This Row],[Fund Name]]))</f>
        <v>BMI Merchandise-Fund III</v>
      </c>
      <c r="S995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960" spans="1:19" hidden="1" x14ac:dyDescent="0.35">
      <c r="A9960" s="2">
        <v>44865</v>
      </c>
      <c r="B9960" t="s">
        <v>193</v>
      </c>
      <c r="C9960" t="s">
        <v>50</v>
      </c>
      <c r="D9960" t="s">
        <v>51</v>
      </c>
      <c r="E9960" t="s">
        <v>28</v>
      </c>
      <c r="F9960" t="s">
        <v>25</v>
      </c>
      <c r="G9960" s="6">
        <v>179208.34</v>
      </c>
      <c r="H9960" s="11">
        <f>IF(AND(Cash_Flows[[#This Row],[Metric]]="Principal - Cash Investment",Cash_Flows[[#This Row],[Security Type]]&lt;&gt;"Equity"),Cash_Flows[[#This Row],[Amount ($)]]*-1,0)</f>
        <v>0</v>
      </c>
      <c r="I9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0" s="11">
        <f>IF(AND(Cash_Flows[[#This Row],[Security Type]]&lt;&gt;"Equity",Cash_Flows[[#This Row],[Metric]]&lt;&gt;"Principal - Cash Investment",Cash_Flows[[#This Row],[Metric]]&lt;&gt;"Balance (GAAP)"),Cash_Flows[[#This Row],[Amount ($)]],0)</f>
        <v>179208.34</v>
      </c>
      <c r="K9960" s="11">
        <f>IF(AND(Cash_Flows[[#This Row],[Security Type]]="Warrant",Cash_Flows[[#This Row],[Metric]]="Balance (GAAP)"),Cash_Flows[[#This Row],[Amount ($)]],0)</f>
        <v>0</v>
      </c>
      <c r="L9960" s="11">
        <f>IF(AND(Cash_Flows[[#This Row],[Security Type]]="Equity",Cash_Flows[[#This Row],[Metric]]="Principal - Cash Investment"),Cash_Flows[[#This Row],[Amount ($)]]*-1,0)</f>
        <v>0</v>
      </c>
      <c r="M9960" s="11">
        <f>IF(AND(Cash_Flows[[#This Row],[Security Type]]="Equity",Cash_Flows[[#This Row],[Metric]]="Balance (GAAP)"),Cash_Flows[[#This Row],[Amount ($)]],0)</f>
        <v>0</v>
      </c>
      <c r="N9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0" s="11">
        <f>Cash_Flows[[#This Row],[Debt Invested]]+Cash_Flows[[#This Row],[Equity Invested]]</f>
        <v>0</v>
      </c>
      <c r="P9960" s="11">
        <f>Cash_Flows[[#This Row],[Debt FMV]]+Cash_Flows[[#This Row],[Warrant FMV]]+Cash_Flows[[#This Row],[Equity FMV]]</f>
        <v>0</v>
      </c>
      <c r="Q9960" s="11">
        <f>Cash_Flows[[#This Row],[Debt RP]]+Cash_Flows[[#This Row],[Equity RP]]</f>
        <v>179208.34</v>
      </c>
      <c r="R9960" t="str">
        <f>IF(Cash_Flows[[#This Row],[Deal]]="Inspired Beauty Brands",Cash_Flows[[#This Row],[X]],_xlfn.CONCAT(Cash_Flows[[#This Row],[Deal]],"-",Cash_Flows[[#This Row],[Fund Name]]))</f>
        <v>Evernest-Fund V</v>
      </c>
      <c r="S996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961" spans="1:19" hidden="1" x14ac:dyDescent="0.35">
      <c r="A9961" s="2">
        <v>44865</v>
      </c>
      <c r="B9961" t="s">
        <v>188</v>
      </c>
      <c r="C9961" t="s">
        <v>50</v>
      </c>
      <c r="D9961" t="s">
        <v>109</v>
      </c>
      <c r="E9961" t="s">
        <v>28</v>
      </c>
      <c r="F9961" t="s">
        <v>25</v>
      </c>
      <c r="G9961" s="6">
        <v>184234.73</v>
      </c>
      <c r="H9961" s="11">
        <f>IF(AND(Cash_Flows[[#This Row],[Metric]]="Principal - Cash Investment",Cash_Flows[[#This Row],[Security Type]]&lt;&gt;"Equity"),Cash_Flows[[#This Row],[Amount ($)]]*-1,0)</f>
        <v>0</v>
      </c>
      <c r="I9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1" s="11">
        <f>IF(AND(Cash_Flows[[#This Row],[Security Type]]&lt;&gt;"Equity",Cash_Flows[[#This Row],[Metric]]&lt;&gt;"Principal - Cash Investment",Cash_Flows[[#This Row],[Metric]]&lt;&gt;"Balance (GAAP)"),Cash_Flows[[#This Row],[Amount ($)]],0)</f>
        <v>184234.73</v>
      </c>
      <c r="K9961" s="11">
        <f>IF(AND(Cash_Flows[[#This Row],[Security Type]]="Warrant",Cash_Flows[[#This Row],[Metric]]="Balance (GAAP)"),Cash_Flows[[#This Row],[Amount ($)]],0)</f>
        <v>0</v>
      </c>
      <c r="L9961" s="11">
        <f>IF(AND(Cash_Flows[[#This Row],[Security Type]]="Equity",Cash_Flows[[#This Row],[Metric]]="Principal - Cash Investment"),Cash_Flows[[#This Row],[Amount ($)]]*-1,0)</f>
        <v>0</v>
      </c>
      <c r="M9961" s="11">
        <f>IF(AND(Cash_Flows[[#This Row],[Security Type]]="Equity",Cash_Flows[[#This Row],[Metric]]="Balance (GAAP)"),Cash_Flows[[#This Row],[Amount ($)]],0)</f>
        <v>0</v>
      </c>
      <c r="N9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1" s="11">
        <f>Cash_Flows[[#This Row],[Debt Invested]]+Cash_Flows[[#This Row],[Equity Invested]]</f>
        <v>0</v>
      </c>
      <c r="P9961" s="11">
        <f>Cash_Flows[[#This Row],[Debt FMV]]+Cash_Flows[[#This Row],[Warrant FMV]]+Cash_Flows[[#This Row],[Equity FMV]]</f>
        <v>0</v>
      </c>
      <c r="Q9961" s="11">
        <f>Cash_Flows[[#This Row],[Debt RP]]+Cash_Flows[[#This Row],[Equity RP]]</f>
        <v>184234.73</v>
      </c>
      <c r="R9961" t="str">
        <f>IF(Cash_Flows[[#This Row],[Deal]]="Inspired Beauty Brands",Cash_Flows[[#This Row],[X]],_xlfn.CONCAT(Cash_Flows[[#This Row],[Deal]],"-",Cash_Flows[[#This Row],[Fund Name]]))</f>
        <v>Revelation Pharma Corp-Fund V</v>
      </c>
      <c r="S9961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962" spans="1:19" hidden="1" x14ac:dyDescent="0.35">
      <c r="A9962" s="2">
        <v>44865</v>
      </c>
      <c r="B9962" t="s">
        <v>165</v>
      </c>
      <c r="C9962" t="s">
        <v>50</v>
      </c>
      <c r="D9962" t="s">
        <v>51</v>
      </c>
      <c r="E9962" t="s">
        <v>28</v>
      </c>
      <c r="F9962" t="s">
        <v>25</v>
      </c>
      <c r="G9962" s="6">
        <v>245847.23</v>
      </c>
      <c r="H9962" s="11">
        <f>IF(AND(Cash_Flows[[#This Row],[Metric]]="Principal - Cash Investment",Cash_Flows[[#This Row],[Security Type]]&lt;&gt;"Equity"),Cash_Flows[[#This Row],[Amount ($)]]*-1,0)</f>
        <v>0</v>
      </c>
      <c r="I9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2" s="11">
        <f>IF(AND(Cash_Flows[[#This Row],[Security Type]]&lt;&gt;"Equity",Cash_Flows[[#This Row],[Metric]]&lt;&gt;"Principal - Cash Investment",Cash_Flows[[#This Row],[Metric]]&lt;&gt;"Balance (GAAP)"),Cash_Flows[[#This Row],[Amount ($)]],0)</f>
        <v>245847.23</v>
      </c>
      <c r="K9962" s="11">
        <f>IF(AND(Cash_Flows[[#This Row],[Security Type]]="Warrant",Cash_Flows[[#This Row],[Metric]]="Balance (GAAP)"),Cash_Flows[[#This Row],[Amount ($)]],0)</f>
        <v>0</v>
      </c>
      <c r="L9962" s="11">
        <f>IF(AND(Cash_Flows[[#This Row],[Security Type]]="Equity",Cash_Flows[[#This Row],[Metric]]="Principal - Cash Investment"),Cash_Flows[[#This Row],[Amount ($)]]*-1,0)</f>
        <v>0</v>
      </c>
      <c r="M9962" s="11">
        <f>IF(AND(Cash_Flows[[#This Row],[Security Type]]="Equity",Cash_Flows[[#This Row],[Metric]]="Balance (GAAP)"),Cash_Flows[[#This Row],[Amount ($)]],0)</f>
        <v>0</v>
      </c>
      <c r="N9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2" s="11">
        <f>Cash_Flows[[#This Row],[Debt Invested]]+Cash_Flows[[#This Row],[Equity Invested]]</f>
        <v>0</v>
      </c>
      <c r="P9962" s="11">
        <f>Cash_Flows[[#This Row],[Debt FMV]]+Cash_Flows[[#This Row],[Warrant FMV]]+Cash_Flows[[#This Row],[Equity FMV]]</f>
        <v>0</v>
      </c>
      <c r="Q9962" s="11">
        <f>Cash_Flows[[#This Row],[Debt RP]]+Cash_Flows[[#This Row],[Equity RP]]</f>
        <v>245847.23</v>
      </c>
      <c r="R9962" t="str">
        <f>IF(Cash_Flows[[#This Row],[Deal]]="Inspired Beauty Brands",Cash_Flows[[#This Row],[X]],_xlfn.CONCAT(Cash_Flows[[#This Row],[Deal]],"-",Cash_Flows[[#This Row],[Fund Name]]))</f>
        <v>360 Quote-Fund V</v>
      </c>
      <c r="S9962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963" spans="1:19" hidden="1" x14ac:dyDescent="0.35">
      <c r="A9963" s="2">
        <v>44866</v>
      </c>
      <c r="B9963" t="s">
        <v>132</v>
      </c>
      <c r="C9963" t="s">
        <v>50</v>
      </c>
      <c r="D9963" t="s">
        <v>21</v>
      </c>
      <c r="E9963" t="s">
        <v>28</v>
      </c>
      <c r="F9963" t="s">
        <v>24</v>
      </c>
      <c r="G9963" s="6">
        <v>-7836977.8399999999</v>
      </c>
      <c r="H9963" s="11">
        <f>IF(AND(Cash_Flows[[#This Row],[Metric]]="Principal - Cash Investment",Cash_Flows[[#This Row],[Security Type]]&lt;&gt;"Equity"),Cash_Flows[[#This Row],[Amount ($)]]*-1,0)</f>
        <v>7836977.8399999999</v>
      </c>
      <c r="I9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63" s="11">
        <f>IF(AND(Cash_Flows[[#This Row],[Security Type]]="Warrant",Cash_Flows[[#This Row],[Metric]]="Balance (GAAP)"),Cash_Flows[[#This Row],[Amount ($)]],0)</f>
        <v>0</v>
      </c>
      <c r="L9963" s="11">
        <f>IF(AND(Cash_Flows[[#This Row],[Security Type]]="Equity",Cash_Flows[[#This Row],[Metric]]="Principal - Cash Investment"),Cash_Flows[[#This Row],[Amount ($)]]*-1,0)</f>
        <v>0</v>
      </c>
      <c r="M9963" s="11">
        <f>IF(AND(Cash_Flows[[#This Row],[Security Type]]="Equity",Cash_Flows[[#This Row],[Metric]]="Balance (GAAP)"),Cash_Flows[[#This Row],[Amount ($)]],0)</f>
        <v>0</v>
      </c>
      <c r="N9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3" s="11">
        <f>Cash_Flows[[#This Row],[Debt Invested]]+Cash_Flows[[#This Row],[Equity Invested]]</f>
        <v>7836977.8399999999</v>
      </c>
      <c r="P9963" s="11">
        <f>Cash_Flows[[#This Row],[Debt FMV]]+Cash_Flows[[#This Row],[Warrant FMV]]+Cash_Flows[[#This Row],[Equity FMV]]</f>
        <v>0</v>
      </c>
      <c r="Q9963" s="11">
        <f>Cash_Flows[[#This Row],[Debt RP]]+Cash_Flows[[#This Row],[Equity RP]]</f>
        <v>0</v>
      </c>
      <c r="R9963" t="str">
        <f>IF(Cash_Flows[[#This Row],[Deal]]="Inspired Beauty Brands",Cash_Flows[[#This Row],[X]],_xlfn.CONCAT(Cash_Flows[[#This Row],[Deal]],"-",Cash_Flows[[#This Row],[Fund Name]]))</f>
        <v>Medicus IT-Fund V</v>
      </c>
      <c r="S996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64" spans="1:19" hidden="1" x14ac:dyDescent="0.35">
      <c r="A9964" s="2">
        <v>44866</v>
      </c>
      <c r="B9964" t="s">
        <v>132</v>
      </c>
      <c r="C9964" t="s">
        <v>50</v>
      </c>
      <c r="D9964" t="s">
        <v>21</v>
      </c>
      <c r="E9964" t="s">
        <v>34</v>
      </c>
      <c r="F9964" t="s">
        <v>24</v>
      </c>
      <c r="G9964" s="6">
        <v>-6877462.2699999996</v>
      </c>
      <c r="H9964" s="11">
        <f>IF(AND(Cash_Flows[[#This Row],[Metric]]="Principal - Cash Investment",Cash_Flows[[#This Row],[Security Type]]&lt;&gt;"Equity"),Cash_Flows[[#This Row],[Amount ($)]]*-1,0)</f>
        <v>0</v>
      </c>
      <c r="I9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64" s="11">
        <f>IF(AND(Cash_Flows[[#This Row],[Security Type]]="Warrant",Cash_Flows[[#This Row],[Metric]]="Balance (GAAP)"),Cash_Flows[[#This Row],[Amount ($)]],0)</f>
        <v>0</v>
      </c>
      <c r="L9964" s="11">
        <f>IF(AND(Cash_Flows[[#This Row],[Security Type]]="Equity",Cash_Flows[[#This Row],[Metric]]="Principal - Cash Investment"),Cash_Flows[[#This Row],[Amount ($)]]*-1,0)</f>
        <v>6877462.2699999996</v>
      </c>
      <c r="M9964" s="11">
        <f>IF(AND(Cash_Flows[[#This Row],[Security Type]]="Equity",Cash_Flows[[#This Row],[Metric]]="Balance (GAAP)"),Cash_Flows[[#This Row],[Amount ($)]],0)</f>
        <v>0</v>
      </c>
      <c r="N9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4" s="11">
        <f>Cash_Flows[[#This Row],[Debt Invested]]+Cash_Flows[[#This Row],[Equity Invested]]</f>
        <v>6877462.2699999996</v>
      </c>
      <c r="P9964" s="11">
        <f>Cash_Flows[[#This Row],[Debt FMV]]+Cash_Flows[[#This Row],[Warrant FMV]]+Cash_Flows[[#This Row],[Equity FMV]]</f>
        <v>0</v>
      </c>
      <c r="Q9964" s="11">
        <f>Cash_Flows[[#This Row],[Debt RP]]+Cash_Flows[[#This Row],[Equity RP]]</f>
        <v>0</v>
      </c>
      <c r="R9964" t="str">
        <f>IF(Cash_Flows[[#This Row],[Deal]]="Inspired Beauty Brands",Cash_Flows[[#This Row],[X]],_xlfn.CONCAT(Cash_Flows[[#This Row],[Deal]],"-",Cash_Flows[[#This Row],[Fund Name]]))</f>
        <v>Medicus IT-Fund V</v>
      </c>
      <c r="S996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65" spans="1:19" hidden="1" x14ac:dyDescent="0.35">
      <c r="A9965" s="2">
        <v>44866</v>
      </c>
      <c r="B9965" t="s">
        <v>132</v>
      </c>
      <c r="C9965" t="s">
        <v>45</v>
      </c>
      <c r="D9965" t="s">
        <v>21</v>
      </c>
      <c r="E9965" t="s">
        <v>28</v>
      </c>
      <c r="F9965" t="s">
        <v>24</v>
      </c>
      <c r="G9965" s="6">
        <v>-2663023</v>
      </c>
      <c r="H9965" s="11">
        <f>IF(AND(Cash_Flows[[#This Row],[Metric]]="Principal - Cash Investment",Cash_Flows[[#This Row],[Security Type]]&lt;&gt;"Equity"),Cash_Flows[[#This Row],[Amount ($)]]*-1,0)</f>
        <v>2663023</v>
      </c>
      <c r="I9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65" s="11">
        <f>IF(AND(Cash_Flows[[#This Row],[Security Type]]="Warrant",Cash_Flows[[#This Row],[Metric]]="Balance (GAAP)"),Cash_Flows[[#This Row],[Amount ($)]],0)</f>
        <v>0</v>
      </c>
      <c r="L9965" s="11">
        <f>IF(AND(Cash_Flows[[#This Row],[Security Type]]="Equity",Cash_Flows[[#This Row],[Metric]]="Principal - Cash Investment"),Cash_Flows[[#This Row],[Amount ($)]]*-1,0)</f>
        <v>0</v>
      </c>
      <c r="M9965" s="11">
        <f>IF(AND(Cash_Flows[[#This Row],[Security Type]]="Equity",Cash_Flows[[#This Row],[Metric]]="Balance (GAAP)"),Cash_Flows[[#This Row],[Amount ($)]],0)</f>
        <v>0</v>
      </c>
      <c r="N9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5" s="11">
        <f>Cash_Flows[[#This Row],[Debt Invested]]+Cash_Flows[[#This Row],[Equity Invested]]</f>
        <v>2663023</v>
      </c>
      <c r="P9965" s="11">
        <f>Cash_Flows[[#This Row],[Debt FMV]]+Cash_Flows[[#This Row],[Warrant FMV]]+Cash_Flows[[#This Row],[Equity FMV]]</f>
        <v>0</v>
      </c>
      <c r="Q9965" s="11">
        <f>Cash_Flows[[#This Row],[Debt RP]]+Cash_Flows[[#This Row],[Equity RP]]</f>
        <v>0</v>
      </c>
      <c r="R9965" t="str">
        <f>IF(Cash_Flows[[#This Row],[Deal]]="Inspired Beauty Brands",Cash_Flows[[#This Row],[X]],_xlfn.CONCAT(Cash_Flows[[#This Row],[Deal]],"-",Cash_Flows[[#This Row],[Fund Name]]))</f>
        <v>Medicus IT-Fund IV</v>
      </c>
      <c r="S996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66" spans="1:19" hidden="1" x14ac:dyDescent="0.35">
      <c r="A9966" s="2">
        <v>44866</v>
      </c>
      <c r="B9966" t="s">
        <v>132</v>
      </c>
      <c r="C9966" t="s">
        <v>45</v>
      </c>
      <c r="D9966" t="s">
        <v>21</v>
      </c>
      <c r="E9966" t="s">
        <v>34</v>
      </c>
      <c r="F9966" t="s">
        <v>24</v>
      </c>
      <c r="G9966" s="6">
        <v>-2336977</v>
      </c>
      <c r="H9966" s="11">
        <f>IF(AND(Cash_Flows[[#This Row],[Metric]]="Principal - Cash Investment",Cash_Flows[[#This Row],[Security Type]]&lt;&gt;"Equity"),Cash_Flows[[#This Row],[Amount ($)]]*-1,0)</f>
        <v>0</v>
      </c>
      <c r="I9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66" s="11">
        <f>IF(AND(Cash_Flows[[#This Row],[Security Type]]="Warrant",Cash_Flows[[#This Row],[Metric]]="Balance (GAAP)"),Cash_Flows[[#This Row],[Amount ($)]],0)</f>
        <v>0</v>
      </c>
      <c r="L9966" s="11">
        <f>IF(AND(Cash_Flows[[#This Row],[Security Type]]="Equity",Cash_Flows[[#This Row],[Metric]]="Principal - Cash Investment"),Cash_Flows[[#This Row],[Amount ($)]]*-1,0)</f>
        <v>2336977</v>
      </c>
      <c r="M9966" s="11">
        <f>IF(AND(Cash_Flows[[#This Row],[Security Type]]="Equity",Cash_Flows[[#This Row],[Metric]]="Balance (GAAP)"),Cash_Flows[[#This Row],[Amount ($)]],0)</f>
        <v>0</v>
      </c>
      <c r="N9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6" s="11">
        <f>Cash_Flows[[#This Row],[Debt Invested]]+Cash_Flows[[#This Row],[Equity Invested]]</f>
        <v>2336977</v>
      </c>
      <c r="P9966" s="11">
        <f>Cash_Flows[[#This Row],[Debt FMV]]+Cash_Flows[[#This Row],[Warrant FMV]]+Cash_Flows[[#This Row],[Equity FMV]]</f>
        <v>0</v>
      </c>
      <c r="Q9966" s="11">
        <f>Cash_Flows[[#This Row],[Debt RP]]+Cash_Flows[[#This Row],[Equity RP]]</f>
        <v>0</v>
      </c>
      <c r="R9966" t="str">
        <f>IF(Cash_Flows[[#This Row],[Deal]]="Inspired Beauty Brands",Cash_Flows[[#This Row],[X]],_xlfn.CONCAT(Cash_Flows[[#This Row],[Deal]],"-",Cash_Flows[[#This Row],[Fund Name]]))</f>
        <v>Medicus IT-Fund IV</v>
      </c>
      <c r="S996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67" spans="1:19" hidden="1" x14ac:dyDescent="0.35">
      <c r="A9967" s="2">
        <v>44866</v>
      </c>
      <c r="B9967" t="s">
        <v>49</v>
      </c>
      <c r="C9967" t="s">
        <v>50</v>
      </c>
      <c r="D9967" t="s">
        <v>51</v>
      </c>
      <c r="E9967" t="s">
        <v>28</v>
      </c>
      <c r="F9967" t="s">
        <v>46</v>
      </c>
      <c r="G9967" s="6">
        <v>5208.34</v>
      </c>
      <c r="H9967" s="11">
        <f>IF(AND(Cash_Flows[[#This Row],[Metric]]="Principal - Cash Investment",Cash_Flows[[#This Row],[Security Type]]&lt;&gt;"Equity"),Cash_Flows[[#This Row],[Amount ($)]]*-1,0)</f>
        <v>0</v>
      </c>
      <c r="I9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7" s="11">
        <f>IF(AND(Cash_Flows[[#This Row],[Security Type]]&lt;&gt;"Equity",Cash_Flows[[#This Row],[Metric]]&lt;&gt;"Principal - Cash Investment",Cash_Flows[[#This Row],[Metric]]&lt;&gt;"Balance (GAAP)"),Cash_Flows[[#This Row],[Amount ($)]],0)</f>
        <v>5208.34</v>
      </c>
      <c r="K9967" s="11">
        <f>IF(AND(Cash_Flows[[#This Row],[Security Type]]="Warrant",Cash_Flows[[#This Row],[Metric]]="Balance (GAAP)"),Cash_Flows[[#This Row],[Amount ($)]],0)</f>
        <v>0</v>
      </c>
      <c r="L9967" s="11">
        <f>IF(AND(Cash_Flows[[#This Row],[Security Type]]="Equity",Cash_Flows[[#This Row],[Metric]]="Principal - Cash Investment"),Cash_Flows[[#This Row],[Amount ($)]]*-1,0)</f>
        <v>0</v>
      </c>
      <c r="M9967" s="11">
        <f>IF(AND(Cash_Flows[[#This Row],[Security Type]]="Equity",Cash_Flows[[#This Row],[Metric]]="Balance (GAAP)"),Cash_Flows[[#This Row],[Amount ($)]],0)</f>
        <v>0</v>
      </c>
      <c r="N9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7" s="11">
        <f>Cash_Flows[[#This Row],[Debt Invested]]+Cash_Flows[[#This Row],[Equity Invested]]</f>
        <v>0</v>
      </c>
      <c r="P9967" s="11">
        <f>Cash_Flows[[#This Row],[Debt FMV]]+Cash_Flows[[#This Row],[Warrant FMV]]+Cash_Flows[[#This Row],[Equity FMV]]</f>
        <v>0</v>
      </c>
      <c r="Q9967" s="11">
        <f>Cash_Flows[[#This Row],[Debt RP]]+Cash_Flows[[#This Row],[Equity RP]]</f>
        <v>5208.34</v>
      </c>
      <c r="R9967" t="str">
        <f>IF(Cash_Flows[[#This Row],[Deal]]="Inspired Beauty Brands",Cash_Flows[[#This Row],[X]],_xlfn.CONCAT(Cash_Flows[[#This Row],[Deal]],"-",Cash_Flows[[#This Row],[Fund Name]]))</f>
        <v>MedHQ-Fund V</v>
      </c>
      <c r="S996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968" spans="1:19" hidden="1" x14ac:dyDescent="0.35">
      <c r="A9968" s="2">
        <v>44866</v>
      </c>
      <c r="B9968" t="s">
        <v>136</v>
      </c>
      <c r="C9968" t="s">
        <v>45</v>
      </c>
      <c r="D9968" t="s">
        <v>51</v>
      </c>
      <c r="E9968" t="s">
        <v>34</v>
      </c>
      <c r="F9968" t="s">
        <v>46</v>
      </c>
      <c r="G9968" s="6">
        <v>12826.92</v>
      </c>
      <c r="H9968" s="11">
        <f>IF(AND(Cash_Flows[[#This Row],[Metric]]="Principal - Cash Investment",Cash_Flows[[#This Row],[Security Type]]&lt;&gt;"Equity"),Cash_Flows[[#This Row],[Amount ($)]]*-1,0)</f>
        <v>0</v>
      </c>
      <c r="I9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68" s="11">
        <f>IF(AND(Cash_Flows[[#This Row],[Security Type]]="Warrant",Cash_Flows[[#This Row],[Metric]]="Balance (GAAP)"),Cash_Flows[[#This Row],[Amount ($)]],0)</f>
        <v>0</v>
      </c>
      <c r="L9968" s="11">
        <f>IF(AND(Cash_Flows[[#This Row],[Security Type]]="Equity",Cash_Flows[[#This Row],[Metric]]="Principal - Cash Investment"),Cash_Flows[[#This Row],[Amount ($)]]*-1,0)</f>
        <v>0</v>
      </c>
      <c r="M9968" s="11">
        <f>IF(AND(Cash_Flows[[#This Row],[Security Type]]="Equity",Cash_Flows[[#This Row],[Metric]]="Balance (GAAP)"),Cash_Flows[[#This Row],[Amount ($)]],0)</f>
        <v>0</v>
      </c>
      <c r="N9968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9968" s="11">
        <f>Cash_Flows[[#This Row],[Debt Invested]]+Cash_Flows[[#This Row],[Equity Invested]]</f>
        <v>0</v>
      </c>
      <c r="P9968" s="11">
        <f>Cash_Flows[[#This Row],[Debt FMV]]+Cash_Flows[[#This Row],[Warrant FMV]]+Cash_Flows[[#This Row],[Equity FMV]]</f>
        <v>0</v>
      </c>
      <c r="Q9968" s="11">
        <f>Cash_Flows[[#This Row],[Debt RP]]+Cash_Flows[[#This Row],[Equity RP]]</f>
        <v>12826.92</v>
      </c>
      <c r="R9968" t="str">
        <f>IF(Cash_Flows[[#This Row],[Deal]]="Inspired Beauty Brands",Cash_Flows[[#This Row],[X]],_xlfn.CONCAT(Cash_Flows[[#This Row],[Deal]],"-",Cash_Flows[[#This Row],[Fund Name]]))</f>
        <v>QE Solar-Fund IV</v>
      </c>
      <c r="S996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969" spans="1:19" hidden="1" x14ac:dyDescent="0.35">
      <c r="A9969" s="2">
        <v>44866</v>
      </c>
      <c r="B9969" t="s">
        <v>136</v>
      </c>
      <c r="C9969" t="s">
        <v>50</v>
      </c>
      <c r="D9969" t="s">
        <v>51</v>
      </c>
      <c r="E9969" t="s">
        <v>34</v>
      </c>
      <c r="F9969" t="s">
        <v>46</v>
      </c>
      <c r="G9969" s="6">
        <v>12826.93</v>
      </c>
      <c r="H9969" s="11">
        <f>IF(AND(Cash_Flows[[#This Row],[Metric]]="Principal - Cash Investment",Cash_Flows[[#This Row],[Security Type]]&lt;&gt;"Equity"),Cash_Flows[[#This Row],[Amount ($)]]*-1,0)</f>
        <v>0</v>
      </c>
      <c r="I9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69" s="11">
        <f>IF(AND(Cash_Flows[[#This Row],[Security Type]]="Warrant",Cash_Flows[[#This Row],[Metric]]="Balance (GAAP)"),Cash_Flows[[#This Row],[Amount ($)]],0)</f>
        <v>0</v>
      </c>
      <c r="L9969" s="11">
        <f>IF(AND(Cash_Flows[[#This Row],[Security Type]]="Equity",Cash_Flows[[#This Row],[Metric]]="Principal - Cash Investment"),Cash_Flows[[#This Row],[Amount ($)]]*-1,0)</f>
        <v>0</v>
      </c>
      <c r="M9969" s="11">
        <f>IF(AND(Cash_Flows[[#This Row],[Security Type]]="Equity",Cash_Flows[[#This Row],[Metric]]="Balance (GAAP)"),Cash_Flows[[#This Row],[Amount ($)]],0)</f>
        <v>0</v>
      </c>
      <c r="N9969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9969" s="11">
        <f>Cash_Flows[[#This Row],[Debt Invested]]+Cash_Flows[[#This Row],[Equity Invested]]</f>
        <v>0</v>
      </c>
      <c r="P9969" s="11">
        <f>Cash_Flows[[#This Row],[Debt FMV]]+Cash_Flows[[#This Row],[Warrant FMV]]+Cash_Flows[[#This Row],[Equity FMV]]</f>
        <v>0</v>
      </c>
      <c r="Q9969" s="11">
        <f>Cash_Flows[[#This Row],[Debt RP]]+Cash_Flows[[#This Row],[Equity RP]]</f>
        <v>12826.93</v>
      </c>
      <c r="R9969" t="str">
        <f>IF(Cash_Flows[[#This Row],[Deal]]="Inspired Beauty Brands",Cash_Flows[[#This Row],[X]],_xlfn.CONCAT(Cash_Flows[[#This Row],[Deal]],"-",Cash_Flows[[#This Row],[Fund Name]]))</f>
        <v>QE Solar-Fund V</v>
      </c>
      <c r="S996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970" spans="1:19" hidden="1" x14ac:dyDescent="0.35">
      <c r="A9970" s="2">
        <v>44866</v>
      </c>
      <c r="B9970" t="s">
        <v>132</v>
      </c>
      <c r="C9970" t="s">
        <v>45</v>
      </c>
      <c r="D9970" t="s">
        <v>21</v>
      </c>
      <c r="E9970" t="s">
        <v>28</v>
      </c>
      <c r="F9970" t="s">
        <v>23</v>
      </c>
      <c r="G9970" s="6">
        <v>53260.45</v>
      </c>
      <c r="H9970" s="11">
        <f>IF(AND(Cash_Flows[[#This Row],[Metric]]="Principal - Cash Investment",Cash_Flows[[#This Row],[Security Type]]&lt;&gt;"Equity"),Cash_Flows[[#This Row],[Amount ($)]]*-1,0)</f>
        <v>0</v>
      </c>
      <c r="I9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0" s="11">
        <f>IF(AND(Cash_Flows[[#This Row],[Security Type]]&lt;&gt;"Equity",Cash_Flows[[#This Row],[Metric]]&lt;&gt;"Principal - Cash Investment",Cash_Flows[[#This Row],[Metric]]&lt;&gt;"Balance (GAAP)"),Cash_Flows[[#This Row],[Amount ($)]],0)</f>
        <v>53260.45</v>
      </c>
      <c r="K9970" s="11">
        <f>IF(AND(Cash_Flows[[#This Row],[Security Type]]="Warrant",Cash_Flows[[#This Row],[Metric]]="Balance (GAAP)"),Cash_Flows[[#This Row],[Amount ($)]],0)</f>
        <v>0</v>
      </c>
      <c r="L9970" s="11">
        <f>IF(AND(Cash_Flows[[#This Row],[Security Type]]="Equity",Cash_Flows[[#This Row],[Metric]]="Principal - Cash Investment"),Cash_Flows[[#This Row],[Amount ($)]]*-1,0)</f>
        <v>0</v>
      </c>
      <c r="M9970" s="11">
        <f>IF(AND(Cash_Flows[[#This Row],[Security Type]]="Equity",Cash_Flows[[#This Row],[Metric]]="Balance (GAAP)"),Cash_Flows[[#This Row],[Amount ($)]],0)</f>
        <v>0</v>
      </c>
      <c r="N9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70" s="11">
        <f>Cash_Flows[[#This Row],[Debt Invested]]+Cash_Flows[[#This Row],[Equity Invested]]</f>
        <v>0</v>
      </c>
      <c r="P9970" s="11">
        <f>Cash_Flows[[#This Row],[Debt FMV]]+Cash_Flows[[#This Row],[Warrant FMV]]+Cash_Flows[[#This Row],[Equity FMV]]</f>
        <v>0</v>
      </c>
      <c r="Q9970" s="11">
        <f>Cash_Flows[[#This Row],[Debt RP]]+Cash_Flows[[#This Row],[Equity RP]]</f>
        <v>53260.45</v>
      </c>
      <c r="R9970" t="str">
        <f>IF(Cash_Flows[[#This Row],[Deal]]="Inspired Beauty Brands",Cash_Flows[[#This Row],[X]],_xlfn.CONCAT(Cash_Flows[[#This Row],[Deal]],"-",Cash_Flows[[#This Row],[Fund Name]]))</f>
        <v>Medicus IT-Fund IV</v>
      </c>
      <c r="S997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71" spans="1:19" hidden="1" x14ac:dyDescent="0.35">
      <c r="A9971" s="2">
        <v>44866</v>
      </c>
      <c r="B9971" t="s">
        <v>136</v>
      </c>
      <c r="C9971" t="s">
        <v>50</v>
      </c>
      <c r="D9971" t="s">
        <v>51</v>
      </c>
      <c r="E9971" t="s">
        <v>34</v>
      </c>
      <c r="F9971" t="s">
        <v>59</v>
      </c>
      <c r="G9971" s="6">
        <v>80490.600000000006</v>
      </c>
      <c r="H9971" s="11">
        <f>IF(AND(Cash_Flows[[#This Row],[Metric]]="Principal - Cash Investment",Cash_Flows[[#This Row],[Security Type]]&lt;&gt;"Equity"),Cash_Flows[[#This Row],[Amount ($)]]*-1,0)</f>
        <v>0</v>
      </c>
      <c r="I9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71" s="11">
        <f>IF(AND(Cash_Flows[[#This Row],[Security Type]]="Warrant",Cash_Flows[[#This Row],[Metric]]="Balance (GAAP)"),Cash_Flows[[#This Row],[Amount ($)]],0)</f>
        <v>0</v>
      </c>
      <c r="L9971" s="11">
        <f>IF(AND(Cash_Flows[[#This Row],[Security Type]]="Equity",Cash_Flows[[#This Row],[Metric]]="Principal - Cash Investment"),Cash_Flows[[#This Row],[Amount ($)]]*-1,0)</f>
        <v>0</v>
      </c>
      <c r="M9971" s="11">
        <f>IF(AND(Cash_Flows[[#This Row],[Security Type]]="Equity",Cash_Flows[[#This Row],[Metric]]="Balance (GAAP)"),Cash_Flows[[#This Row],[Amount ($)]],0)</f>
        <v>0</v>
      </c>
      <c r="N9971" s="11">
        <f>IF(AND(Cash_Flows[[#This Row],[Security Type]]="Equity",Cash_Flows[[#This Row],[Metric]]&lt;&gt;"Balance (GAAP)",Cash_Flows[[#This Row],[Metric]]&lt;&gt;"Principal - Cash Investment"),Cash_Flows[[#This Row],[Amount ($)]],0)</f>
        <v>80490.600000000006</v>
      </c>
      <c r="O9971" s="11">
        <f>Cash_Flows[[#This Row],[Debt Invested]]+Cash_Flows[[#This Row],[Equity Invested]]</f>
        <v>0</v>
      </c>
      <c r="P9971" s="11">
        <f>Cash_Flows[[#This Row],[Debt FMV]]+Cash_Flows[[#This Row],[Warrant FMV]]+Cash_Flows[[#This Row],[Equity FMV]]</f>
        <v>0</v>
      </c>
      <c r="Q9971" s="11">
        <f>Cash_Flows[[#This Row],[Debt RP]]+Cash_Flows[[#This Row],[Equity RP]]</f>
        <v>80490.600000000006</v>
      </c>
      <c r="R9971" t="str">
        <f>IF(Cash_Flows[[#This Row],[Deal]]="Inspired Beauty Brands",Cash_Flows[[#This Row],[X]],_xlfn.CONCAT(Cash_Flows[[#This Row],[Deal]],"-",Cash_Flows[[#This Row],[Fund Name]]))</f>
        <v>QE Solar-Fund V</v>
      </c>
      <c r="S997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972" spans="1:19" hidden="1" x14ac:dyDescent="0.35">
      <c r="A9972" s="2">
        <v>44866</v>
      </c>
      <c r="B9972" t="s">
        <v>132</v>
      </c>
      <c r="C9972" t="s">
        <v>50</v>
      </c>
      <c r="D9972" t="s">
        <v>21</v>
      </c>
      <c r="E9972" t="s">
        <v>28</v>
      </c>
      <c r="F9972" t="s">
        <v>23</v>
      </c>
      <c r="G9972" s="6">
        <v>156739.54999999999</v>
      </c>
      <c r="H9972" s="11">
        <f>IF(AND(Cash_Flows[[#This Row],[Metric]]="Principal - Cash Investment",Cash_Flows[[#This Row],[Security Type]]&lt;&gt;"Equity"),Cash_Flows[[#This Row],[Amount ($)]]*-1,0)</f>
        <v>0</v>
      </c>
      <c r="I9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2" s="11">
        <f>IF(AND(Cash_Flows[[#This Row],[Security Type]]&lt;&gt;"Equity",Cash_Flows[[#This Row],[Metric]]&lt;&gt;"Principal - Cash Investment",Cash_Flows[[#This Row],[Metric]]&lt;&gt;"Balance (GAAP)"),Cash_Flows[[#This Row],[Amount ($)]],0)</f>
        <v>156739.54999999999</v>
      </c>
      <c r="K9972" s="11">
        <f>IF(AND(Cash_Flows[[#This Row],[Security Type]]="Warrant",Cash_Flows[[#This Row],[Metric]]="Balance (GAAP)"),Cash_Flows[[#This Row],[Amount ($)]],0)</f>
        <v>0</v>
      </c>
      <c r="L9972" s="11">
        <f>IF(AND(Cash_Flows[[#This Row],[Security Type]]="Equity",Cash_Flows[[#This Row],[Metric]]="Principal - Cash Investment"),Cash_Flows[[#This Row],[Amount ($)]]*-1,0)</f>
        <v>0</v>
      </c>
      <c r="M9972" s="11">
        <f>IF(AND(Cash_Flows[[#This Row],[Security Type]]="Equity",Cash_Flows[[#This Row],[Metric]]="Balance (GAAP)"),Cash_Flows[[#This Row],[Amount ($)]],0)</f>
        <v>0</v>
      </c>
      <c r="N9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72" s="11">
        <f>Cash_Flows[[#This Row],[Debt Invested]]+Cash_Flows[[#This Row],[Equity Invested]]</f>
        <v>0</v>
      </c>
      <c r="P9972" s="11">
        <f>Cash_Flows[[#This Row],[Debt FMV]]+Cash_Flows[[#This Row],[Warrant FMV]]+Cash_Flows[[#This Row],[Equity FMV]]</f>
        <v>0</v>
      </c>
      <c r="Q9972" s="11">
        <f>Cash_Flows[[#This Row],[Debt RP]]+Cash_Flows[[#This Row],[Equity RP]]</f>
        <v>156739.54999999999</v>
      </c>
      <c r="R9972" t="str">
        <f>IF(Cash_Flows[[#This Row],[Deal]]="Inspired Beauty Brands",Cash_Flows[[#This Row],[X]],_xlfn.CONCAT(Cash_Flows[[#This Row],[Deal]],"-",Cash_Flows[[#This Row],[Fund Name]]))</f>
        <v>Medicus IT-Fund V</v>
      </c>
      <c r="S997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73" spans="1:19" hidden="1" x14ac:dyDescent="0.35">
      <c r="A9973" s="2">
        <v>44866</v>
      </c>
      <c r="B9973" t="s">
        <v>112</v>
      </c>
      <c r="C9973" t="s">
        <v>50</v>
      </c>
      <c r="D9973" t="s">
        <v>21</v>
      </c>
      <c r="E9973" t="s">
        <v>34</v>
      </c>
      <c r="F9973" t="s">
        <v>59</v>
      </c>
      <c r="G9973" s="6">
        <v>324227.53999999998</v>
      </c>
      <c r="H9973" s="11">
        <f>IF(AND(Cash_Flows[[#This Row],[Metric]]="Principal - Cash Investment",Cash_Flows[[#This Row],[Security Type]]&lt;&gt;"Equity"),Cash_Flows[[#This Row],[Amount ($)]]*-1,0)</f>
        <v>0</v>
      </c>
      <c r="I9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73" s="11">
        <f>IF(AND(Cash_Flows[[#This Row],[Security Type]]="Warrant",Cash_Flows[[#This Row],[Metric]]="Balance (GAAP)"),Cash_Flows[[#This Row],[Amount ($)]],0)</f>
        <v>0</v>
      </c>
      <c r="L9973" s="11">
        <f>IF(AND(Cash_Flows[[#This Row],[Security Type]]="Equity",Cash_Flows[[#This Row],[Metric]]="Principal - Cash Investment"),Cash_Flows[[#This Row],[Amount ($)]]*-1,0)</f>
        <v>0</v>
      </c>
      <c r="M9973" s="11">
        <f>IF(AND(Cash_Flows[[#This Row],[Security Type]]="Equity",Cash_Flows[[#This Row],[Metric]]="Balance (GAAP)"),Cash_Flows[[#This Row],[Amount ($)]],0)</f>
        <v>0</v>
      </c>
      <c r="N9973" s="11">
        <f>IF(AND(Cash_Flows[[#This Row],[Security Type]]="Equity",Cash_Flows[[#This Row],[Metric]]&lt;&gt;"Balance (GAAP)",Cash_Flows[[#This Row],[Metric]]&lt;&gt;"Principal - Cash Investment"),Cash_Flows[[#This Row],[Amount ($)]],0)</f>
        <v>324227.53999999998</v>
      </c>
      <c r="O9973" s="11">
        <f>Cash_Flows[[#This Row],[Debt Invested]]+Cash_Flows[[#This Row],[Equity Invested]]</f>
        <v>0</v>
      </c>
      <c r="P9973" s="11">
        <f>Cash_Flows[[#This Row],[Debt FMV]]+Cash_Flows[[#This Row],[Warrant FMV]]+Cash_Flows[[#This Row],[Equity FMV]]</f>
        <v>0</v>
      </c>
      <c r="Q9973" s="11">
        <f>Cash_Flows[[#This Row],[Debt RP]]+Cash_Flows[[#This Row],[Equity RP]]</f>
        <v>324227.53999999998</v>
      </c>
      <c r="R9973" t="str">
        <f>IF(Cash_Flows[[#This Row],[Deal]]="Inspired Beauty Brands",Cash_Flows[[#This Row],[X]],_xlfn.CONCAT(Cash_Flows[[#This Row],[Deal]],"-",Cash_Flows[[#This Row],[Fund Name]]))</f>
        <v>Coronis Health-Fund V</v>
      </c>
      <c r="S997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974" spans="1:19" hidden="1" x14ac:dyDescent="0.35">
      <c r="A9974" s="2">
        <v>44866</v>
      </c>
      <c r="B9974" t="s">
        <v>112</v>
      </c>
      <c r="C9974" t="s">
        <v>45</v>
      </c>
      <c r="D9974" t="s">
        <v>21</v>
      </c>
      <c r="E9974" t="s">
        <v>34</v>
      </c>
      <c r="F9974" t="s">
        <v>59</v>
      </c>
      <c r="G9974" s="6">
        <v>597629.02</v>
      </c>
      <c r="H9974" s="11">
        <f>IF(AND(Cash_Flows[[#This Row],[Metric]]="Principal - Cash Investment",Cash_Flows[[#This Row],[Security Type]]&lt;&gt;"Equity"),Cash_Flows[[#This Row],[Amount ($)]]*-1,0)</f>
        <v>0</v>
      </c>
      <c r="I9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74" s="11">
        <f>IF(AND(Cash_Flows[[#This Row],[Security Type]]="Warrant",Cash_Flows[[#This Row],[Metric]]="Balance (GAAP)"),Cash_Flows[[#This Row],[Amount ($)]],0)</f>
        <v>0</v>
      </c>
      <c r="L9974" s="11">
        <f>IF(AND(Cash_Flows[[#This Row],[Security Type]]="Equity",Cash_Flows[[#This Row],[Metric]]="Principal - Cash Investment"),Cash_Flows[[#This Row],[Amount ($)]]*-1,0)</f>
        <v>0</v>
      </c>
      <c r="M9974" s="11">
        <f>IF(AND(Cash_Flows[[#This Row],[Security Type]]="Equity",Cash_Flows[[#This Row],[Metric]]="Balance (GAAP)"),Cash_Flows[[#This Row],[Amount ($)]],0)</f>
        <v>0</v>
      </c>
      <c r="N9974" s="11">
        <f>IF(AND(Cash_Flows[[#This Row],[Security Type]]="Equity",Cash_Flows[[#This Row],[Metric]]&lt;&gt;"Balance (GAAP)",Cash_Flows[[#This Row],[Metric]]&lt;&gt;"Principal - Cash Investment"),Cash_Flows[[#This Row],[Amount ($)]],0)</f>
        <v>597629.02</v>
      </c>
      <c r="O9974" s="11">
        <f>Cash_Flows[[#This Row],[Debt Invested]]+Cash_Flows[[#This Row],[Equity Invested]]</f>
        <v>0</v>
      </c>
      <c r="P9974" s="11">
        <f>Cash_Flows[[#This Row],[Debt FMV]]+Cash_Flows[[#This Row],[Warrant FMV]]+Cash_Flows[[#This Row],[Equity FMV]]</f>
        <v>0</v>
      </c>
      <c r="Q9974" s="11">
        <f>Cash_Flows[[#This Row],[Debt RP]]+Cash_Flows[[#This Row],[Equity RP]]</f>
        <v>597629.02</v>
      </c>
      <c r="R9974" t="str">
        <f>IF(Cash_Flows[[#This Row],[Deal]]="Inspired Beauty Brands",Cash_Flows[[#This Row],[X]],_xlfn.CONCAT(Cash_Flows[[#This Row],[Deal]],"-",Cash_Flows[[#This Row],[Fund Name]]))</f>
        <v>Coronis Health-Fund IV</v>
      </c>
      <c r="S997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975" spans="1:19" hidden="1" x14ac:dyDescent="0.35">
      <c r="A9975" s="2">
        <v>44880</v>
      </c>
      <c r="B9975" t="s">
        <v>183</v>
      </c>
      <c r="C9975" t="s">
        <v>50</v>
      </c>
      <c r="D9975" t="s">
        <v>21</v>
      </c>
      <c r="E9975" t="s">
        <v>28</v>
      </c>
      <c r="F9975" t="s">
        <v>24</v>
      </c>
      <c r="G9975" s="6">
        <v>-1100000</v>
      </c>
      <c r="H9975" s="11">
        <f>IF(AND(Cash_Flows[[#This Row],[Metric]]="Principal - Cash Investment",Cash_Flows[[#This Row],[Security Type]]&lt;&gt;"Equity"),Cash_Flows[[#This Row],[Amount ($)]]*-1,0)</f>
        <v>1100000</v>
      </c>
      <c r="I9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75" s="11">
        <f>IF(AND(Cash_Flows[[#This Row],[Security Type]]="Warrant",Cash_Flows[[#This Row],[Metric]]="Balance (GAAP)"),Cash_Flows[[#This Row],[Amount ($)]],0)</f>
        <v>0</v>
      </c>
      <c r="L9975" s="11">
        <f>IF(AND(Cash_Flows[[#This Row],[Security Type]]="Equity",Cash_Flows[[#This Row],[Metric]]="Principal - Cash Investment"),Cash_Flows[[#This Row],[Amount ($)]]*-1,0)</f>
        <v>0</v>
      </c>
      <c r="M9975" s="11">
        <f>IF(AND(Cash_Flows[[#This Row],[Security Type]]="Equity",Cash_Flows[[#This Row],[Metric]]="Balance (GAAP)"),Cash_Flows[[#This Row],[Amount ($)]],0)</f>
        <v>0</v>
      </c>
      <c r="N9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75" s="11">
        <f>Cash_Flows[[#This Row],[Debt Invested]]+Cash_Flows[[#This Row],[Equity Invested]]</f>
        <v>1100000</v>
      </c>
      <c r="P9975" s="11">
        <f>Cash_Flows[[#This Row],[Debt FMV]]+Cash_Flows[[#This Row],[Warrant FMV]]+Cash_Flows[[#This Row],[Equity FMV]]</f>
        <v>0</v>
      </c>
      <c r="Q9975" s="11">
        <f>Cash_Flows[[#This Row],[Debt RP]]+Cash_Flows[[#This Row],[Equity RP]]</f>
        <v>0</v>
      </c>
      <c r="R9975" t="str">
        <f>IF(Cash_Flows[[#This Row],[Deal]]="Inspired Beauty Brands",Cash_Flows[[#This Row],[X]],_xlfn.CONCAT(Cash_Flows[[#This Row],[Deal]],"-",Cash_Flows[[#This Row],[Fund Name]]))</f>
        <v>CyberSheath-Fund V</v>
      </c>
      <c r="S9975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976" spans="1:19" hidden="1" x14ac:dyDescent="0.35">
      <c r="A9976" s="2">
        <v>44880</v>
      </c>
      <c r="B9976" t="s">
        <v>183</v>
      </c>
      <c r="C9976" t="s">
        <v>50</v>
      </c>
      <c r="D9976" t="s">
        <v>21</v>
      </c>
      <c r="E9976" t="s">
        <v>28</v>
      </c>
      <c r="F9976" t="s">
        <v>23</v>
      </c>
      <c r="G9976" s="6">
        <v>33000</v>
      </c>
      <c r="H9976" s="11">
        <f>IF(AND(Cash_Flows[[#This Row],[Metric]]="Principal - Cash Investment",Cash_Flows[[#This Row],[Security Type]]&lt;&gt;"Equity"),Cash_Flows[[#This Row],[Amount ($)]]*-1,0)</f>
        <v>0</v>
      </c>
      <c r="I9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6" s="11">
        <f>IF(AND(Cash_Flows[[#This Row],[Security Type]]&lt;&gt;"Equity",Cash_Flows[[#This Row],[Metric]]&lt;&gt;"Principal - Cash Investment",Cash_Flows[[#This Row],[Metric]]&lt;&gt;"Balance (GAAP)"),Cash_Flows[[#This Row],[Amount ($)]],0)</f>
        <v>33000</v>
      </c>
      <c r="K9976" s="11">
        <f>IF(AND(Cash_Flows[[#This Row],[Security Type]]="Warrant",Cash_Flows[[#This Row],[Metric]]="Balance (GAAP)"),Cash_Flows[[#This Row],[Amount ($)]],0)</f>
        <v>0</v>
      </c>
      <c r="L9976" s="11">
        <f>IF(AND(Cash_Flows[[#This Row],[Security Type]]="Equity",Cash_Flows[[#This Row],[Metric]]="Principal - Cash Investment"),Cash_Flows[[#This Row],[Amount ($)]]*-1,0)</f>
        <v>0</v>
      </c>
      <c r="M9976" s="11">
        <f>IF(AND(Cash_Flows[[#This Row],[Security Type]]="Equity",Cash_Flows[[#This Row],[Metric]]="Balance (GAAP)"),Cash_Flows[[#This Row],[Amount ($)]],0)</f>
        <v>0</v>
      </c>
      <c r="N9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76" s="11">
        <f>Cash_Flows[[#This Row],[Debt Invested]]+Cash_Flows[[#This Row],[Equity Invested]]</f>
        <v>0</v>
      </c>
      <c r="P9976" s="11">
        <f>Cash_Flows[[#This Row],[Debt FMV]]+Cash_Flows[[#This Row],[Warrant FMV]]+Cash_Flows[[#This Row],[Equity FMV]]</f>
        <v>0</v>
      </c>
      <c r="Q9976" s="11">
        <f>Cash_Flows[[#This Row],[Debt RP]]+Cash_Flows[[#This Row],[Equity RP]]</f>
        <v>33000</v>
      </c>
      <c r="R9976" t="str">
        <f>IF(Cash_Flows[[#This Row],[Deal]]="Inspired Beauty Brands",Cash_Flows[[#This Row],[X]],_xlfn.CONCAT(Cash_Flows[[#This Row],[Deal]],"-",Cash_Flows[[#This Row],[Fund Name]]))</f>
        <v>CyberSheath-Fund V</v>
      </c>
      <c r="S9976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977" spans="1:19" hidden="1" x14ac:dyDescent="0.35">
      <c r="A9977" s="2">
        <v>44886</v>
      </c>
      <c r="B9977" t="s">
        <v>130</v>
      </c>
      <c r="C9977" t="s">
        <v>53</v>
      </c>
      <c r="D9977" t="s">
        <v>109</v>
      </c>
      <c r="E9977" t="s">
        <v>34</v>
      </c>
      <c r="F9977" t="s">
        <v>46</v>
      </c>
      <c r="G9977" s="6">
        <v>37119.14</v>
      </c>
      <c r="H9977" s="11">
        <f>IF(AND(Cash_Flows[[#This Row],[Metric]]="Principal - Cash Investment",Cash_Flows[[#This Row],[Security Type]]&lt;&gt;"Equity"),Cash_Flows[[#This Row],[Amount ($)]]*-1,0)</f>
        <v>0</v>
      </c>
      <c r="I9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77" s="11">
        <f>IF(AND(Cash_Flows[[#This Row],[Security Type]]="Warrant",Cash_Flows[[#This Row],[Metric]]="Balance (GAAP)"),Cash_Flows[[#This Row],[Amount ($)]],0)</f>
        <v>0</v>
      </c>
      <c r="L9977" s="11">
        <f>IF(AND(Cash_Flows[[#This Row],[Security Type]]="Equity",Cash_Flows[[#This Row],[Metric]]="Principal - Cash Investment"),Cash_Flows[[#This Row],[Amount ($)]]*-1,0)</f>
        <v>0</v>
      </c>
      <c r="M9977" s="11">
        <f>IF(AND(Cash_Flows[[#This Row],[Security Type]]="Equity",Cash_Flows[[#This Row],[Metric]]="Balance (GAAP)"),Cash_Flows[[#This Row],[Amount ($)]],0)</f>
        <v>0</v>
      </c>
      <c r="N9977" s="11">
        <f>IF(AND(Cash_Flows[[#This Row],[Security Type]]="Equity",Cash_Flows[[#This Row],[Metric]]&lt;&gt;"Balance (GAAP)",Cash_Flows[[#This Row],[Metric]]&lt;&gt;"Principal - Cash Investment"),Cash_Flows[[#This Row],[Amount ($)]],0)</f>
        <v>37119.14</v>
      </c>
      <c r="O9977" s="11">
        <f>Cash_Flows[[#This Row],[Debt Invested]]+Cash_Flows[[#This Row],[Equity Invested]]</f>
        <v>0</v>
      </c>
      <c r="P9977" s="11">
        <f>Cash_Flows[[#This Row],[Debt FMV]]+Cash_Flows[[#This Row],[Warrant FMV]]+Cash_Flows[[#This Row],[Equity FMV]]</f>
        <v>0</v>
      </c>
      <c r="Q9977" s="11">
        <f>Cash_Flows[[#This Row],[Debt RP]]+Cash_Flows[[#This Row],[Equity RP]]</f>
        <v>37119.14</v>
      </c>
      <c r="R9977" t="str">
        <f>IF(Cash_Flows[[#This Row],[Deal]]="Inspired Beauty Brands",Cash_Flows[[#This Row],[X]],_xlfn.CONCAT(Cash_Flows[[#This Row],[Deal]],"-",Cash_Flows[[#This Row],[Fund Name]]))</f>
        <v>Bulldog Media Group-Fund III</v>
      </c>
      <c r="S997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9978" spans="1:19" hidden="1" x14ac:dyDescent="0.35">
      <c r="A9978" s="2">
        <v>44886</v>
      </c>
      <c r="B9978" t="s">
        <v>130</v>
      </c>
      <c r="C9978" t="s">
        <v>45</v>
      </c>
      <c r="D9978" t="s">
        <v>109</v>
      </c>
      <c r="E9978" t="s">
        <v>34</v>
      </c>
      <c r="F9978" t="s">
        <v>46</v>
      </c>
      <c r="G9978" s="6">
        <v>101789.61</v>
      </c>
      <c r="H9978" s="11">
        <f>IF(AND(Cash_Flows[[#This Row],[Metric]]="Principal - Cash Investment",Cash_Flows[[#This Row],[Security Type]]&lt;&gt;"Equity"),Cash_Flows[[#This Row],[Amount ($)]]*-1,0)</f>
        <v>0</v>
      </c>
      <c r="I9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78" s="11">
        <f>IF(AND(Cash_Flows[[#This Row],[Security Type]]="Warrant",Cash_Flows[[#This Row],[Metric]]="Balance (GAAP)"),Cash_Flows[[#This Row],[Amount ($)]],0)</f>
        <v>0</v>
      </c>
      <c r="L9978" s="11">
        <f>IF(AND(Cash_Flows[[#This Row],[Security Type]]="Equity",Cash_Flows[[#This Row],[Metric]]="Principal - Cash Investment"),Cash_Flows[[#This Row],[Amount ($)]]*-1,0)</f>
        <v>0</v>
      </c>
      <c r="M9978" s="11">
        <f>IF(AND(Cash_Flows[[#This Row],[Security Type]]="Equity",Cash_Flows[[#This Row],[Metric]]="Balance (GAAP)"),Cash_Flows[[#This Row],[Amount ($)]],0)</f>
        <v>0</v>
      </c>
      <c r="N9978" s="11">
        <f>IF(AND(Cash_Flows[[#This Row],[Security Type]]="Equity",Cash_Flows[[#This Row],[Metric]]&lt;&gt;"Balance (GAAP)",Cash_Flows[[#This Row],[Metric]]&lt;&gt;"Principal - Cash Investment"),Cash_Flows[[#This Row],[Amount ($)]],0)</f>
        <v>101789.61</v>
      </c>
      <c r="O9978" s="11">
        <f>Cash_Flows[[#This Row],[Debt Invested]]+Cash_Flows[[#This Row],[Equity Invested]]</f>
        <v>0</v>
      </c>
      <c r="P9978" s="11">
        <f>Cash_Flows[[#This Row],[Debt FMV]]+Cash_Flows[[#This Row],[Warrant FMV]]+Cash_Flows[[#This Row],[Equity FMV]]</f>
        <v>0</v>
      </c>
      <c r="Q9978" s="11">
        <f>Cash_Flows[[#This Row],[Debt RP]]+Cash_Flows[[#This Row],[Equity RP]]</f>
        <v>101789.61</v>
      </c>
      <c r="R9978" t="str">
        <f>IF(Cash_Flows[[#This Row],[Deal]]="Inspired Beauty Brands",Cash_Flows[[#This Row],[X]],_xlfn.CONCAT(Cash_Flows[[#This Row],[Deal]],"-",Cash_Flows[[#This Row],[Fund Name]]))</f>
        <v>Bulldog Media Group-Fund IV</v>
      </c>
      <c r="S997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9979" spans="1:19" hidden="1" x14ac:dyDescent="0.35">
      <c r="A9979" s="2">
        <v>44887</v>
      </c>
      <c r="B9979" t="s">
        <v>132</v>
      </c>
      <c r="C9979" t="s">
        <v>53</v>
      </c>
      <c r="D9979" t="s">
        <v>21</v>
      </c>
      <c r="E9979" t="s">
        <v>34</v>
      </c>
      <c r="F9979" t="s">
        <v>46</v>
      </c>
      <c r="G9979" s="6">
        <v>6934.38</v>
      </c>
      <c r="H9979" s="11">
        <f>IF(AND(Cash_Flows[[#This Row],[Metric]]="Principal - Cash Investment",Cash_Flows[[#This Row],[Security Type]]&lt;&gt;"Equity"),Cash_Flows[[#This Row],[Amount ($)]]*-1,0)</f>
        <v>0</v>
      </c>
      <c r="I9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79" s="11">
        <f>IF(AND(Cash_Flows[[#This Row],[Security Type]]="Warrant",Cash_Flows[[#This Row],[Metric]]="Balance (GAAP)"),Cash_Flows[[#This Row],[Amount ($)]],0)</f>
        <v>0</v>
      </c>
      <c r="L9979" s="11">
        <f>IF(AND(Cash_Flows[[#This Row],[Security Type]]="Equity",Cash_Flows[[#This Row],[Metric]]="Principal - Cash Investment"),Cash_Flows[[#This Row],[Amount ($)]]*-1,0)</f>
        <v>0</v>
      </c>
      <c r="M9979" s="11">
        <f>IF(AND(Cash_Flows[[#This Row],[Security Type]]="Equity",Cash_Flows[[#This Row],[Metric]]="Balance (GAAP)"),Cash_Flows[[#This Row],[Amount ($)]],0)</f>
        <v>0</v>
      </c>
      <c r="N9979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979" s="11">
        <f>Cash_Flows[[#This Row],[Debt Invested]]+Cash_Flows[[#This Row],[Equity Invested]]</f>
        <v>0</v>
      </c>
      <c r="P9979" s="11">
        <f>Cash_Flows[[#This Row],[Debt FMV]]+Cash_Flows[[#This Row],[Warrant FMV]]+Cash_Flows[[#This Row],[Equity FMV]]</f>
        <v>0</v>
      </c>
      <c r="Q9979" s="11">
        <f>Cash_Flows[[#This Row],[Debt RP]]+Cash_Flows[[#This Row],[Equity RP]]</f>
        <v>6934.38</v>
      </c>
      <c r="R9979" t="str">
        <f>IF(Cash_Flows[[#This Row],[Deal]]="Inspired Beauty Brands",Cash_Flows[[#This Row],[X]],_xlfn.CONCAT(Cash_Flows[[#This Row],[Deal]],"-",Cash_Flows[[#This Row],[Fund Name]]))</f>
        <v>Medicus IT-Fund III</v>
      </c>
      <c r="S997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80" spans="1:19" hidden="1" x14ac:dyDescent="0.35">
      <c r="A9980" s="2">
        <v>44887</v>
      </c>
      <c r="B9980" t="s">
        <v>105</v>
      </c>
      <c r="C9980" t="s">
        <v>53</v>
      </c>
      <c r="D9980" t="s">
        <v>21</v>
      </c>
      <c r="E9980" t="s">
        <v>34</v>
      </c>
      <c r="F9980" t="s">
        <v>59</v>
      </c>
      <c r="G9980" s="6">
        <v>12361.72</v>
      </c>
      <c r="H9980" s="11">
        <f>IF(AND(Cash_Flows[[#This Row],[Metric]]="Principal - Cash Investment",Cash_Flows[[#This Row],[Security Type]]&lt;&gt;"Equity"),Cash_Flows[[#This Row],[Amount ($)]]*-1,0)</f>
        <v>0</v>
      </c>
      <c r="I9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80" s="11">
        <f>IF(AND(Cash_Flows[[#This Row],[Security Type]]="Warrant",Cash_Flows[[#This Row],[Metric]]="Balance (GAAP)"),Cash_Flows[[#This Row],[Amount ($)]],0)</f>
        <v>0</v>
      </c>
      <c r="L9980" s="11">
        <f>IF(AND(Cash_Flows[[#This Row],[Security Type]]="Equity",Cash_Flows[[#This Row],[Metric]]="Principal - Cash Investment"),Cash_Flows[[#This Row],[Amount ($)]]*-1,0)</f>
        <v>0</v>
      </c>
      <c r="M9980" s="11">
        <f>IF(AND(Cash_Flows[[#This Row],[Security Type]]="Equity",Cash_Flows[[#This Row],[Metric]]="Balance (GAAP)"),Cash_Flows[[#This Row],[Amount ($)]],0)</f>
        <v>0</v>
      </c>
      <c r="N9980" s="11">
        <f>IF(AND(Cash_Flows[[#This Row],[Security Type]]="Equity",Cash_Flows[[#This Row],[Metric]]&lt;&gt;"Balance (GAAP)",Cash_Flows[[#This Row],[Metric]]&lt;&gt;"Principal - Cash Investment"),Cash_Flows[[#This Row],[Amount ($)]],0)</f>
        <v>12361.72</v>
      </c>
      <c r="O9980" s="11">
        <f>Cash_Flows[[#This Row],[Debt Invested]]+Cash_Flows[[#This Row],[Equity Invested]]</f>
        <v>0</v>
      </c>
      <c r="P9980" s="11">
        <f>Cash_Flows[[#This Row],[Debt FMV]]+Cash_Flows[[#This Row],[Warrant FMV]]+Cash_Flows[[#This Row],[Equity FMV]]</f>
        <v>0</v>
      </c>
      <c r="Q9980" s="11">
        <f>Cash_Flows[[#This Row],[Debt RP]]+Cash_Flows[[#This Row],[Equity RP]]</f>
        <v>12361.72</v>
      </c>
      <c r="R9980" t="str">
        <f>IF(Cash_Flows[[#This Row],[Deal]]="Inspired Beauty Brands",Cash_Flows[[#This Row],[X]],_xlfn.CONCAT(Cash_Flows[[#This Row],[Deal]],"-",Cash_Flows[[#This Row],[Fund Name]]))</f>
        <v>Northeast Ship Repair-Fund III</v>
      </c>
      <c r="S9980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9981" spans="1:19" hidden="1" x14ac:dyDescent="0.35">
      <c r="A9981" s="2">
        <v>44887</v>
      </c>
      <c r="B9981" t="s">
        <v>132</v>
      </c>
      <c r="C9981" t="s">
        <v>45</v>
      </c>
      <c r="D9981" t="s">
        <v>21</v>
      </c>
      <c r="E9981" t="s">
        <v>34</v>
      </c>
      <c r="F9981" t="s">
        <v>46</v>
      </c>
      <c r="G9981" s="6">
        <v>20803.150000000001</v>
      </c>
      <c r="H9981" s="11">
        <f>IF(AND(Cash_Flows[[#This Row],[Metric]]="Principal - Cash Investment",Cash_Flows[[#This Row],[Security Type]]&lt;&gt;"Equity"),Cash_Flows[[#This Row],[Amount ($)]]*-1,0)</f>
        <v>0</v>
      </c>
      <c r="I9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81" s="11">
        <f>IF(AND(Cash_Flows[[#This Row],[Security Type]]="Warrant",Cash_Flows[[#This Row],[Metric]]="Balance (GAAP)"),Cash_Flows[[#This Row],[Amount ($)]],0)</f>
        <v>0</v>
      </c>
      <c r="L9981" s="11">
        <f>IF(AND(Cash_Flows[[#This Row],[Security Type]]="Equity",Cash_Flows[[#This Row],[Metric]]="Principal - Cash Investment"),Cash_Flows[[#This Row],[Amount ($)]]*-1,0)</f>
        <v>0</v>
      </c>
      <c r="M9981" s="11">
        <f>IF(AND(Cash_Flows[[#This Row],[Security Type]]="Equity",Cash_Flows[[#This Row],[Metric]]="Balance (GAAP)"),Cash_Flows[[#This Row],[Amount ($)]],0)</f>
        <v>0</v>
      </c>
      <c r="N9981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9981" s="11">
        <f>Cash_Flows[[#This Row],[Debt Invested]]+Cash_Flows[[#This Row],[Equity Invested]]</f>
        <v>0</v>
      </c>
      <c r="P9981" s="11">
        <f>Cash_Flows[[#This Row],[Debt FMV]]+Cash_Flows[[#This Row],[Warrant FMV]]+Cash_Flows[[#This Row],[Equity FMV]]</f>
        <v>0</v>
      </c>
      <c r="Q9981" s="11">
        <f>Cash_Flows[[#This Row],[Debt RP]]+Cash_Flows[[#This Row],[Equity RP]]</f>
        <v>20803.150000000001</v>
      </c>
      <c r="R9981" t="str">
        <f>IF(Cash_Flows[[#This Row],[Deal]]="Inspired Beauty Brands",Cash_Flows[[#This Row],[X]],_xlfn.CONCAT(Cash_Flows[[#This Row],[Deal]],"-",Cash_Flows[[#This Row],[Fund Name]]))</f>
        <v>Medicus IT-Fund IV</v>
      </c>
      <c r="S998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82" spans="1:19" hidden="1" x14ac:dyDescent="0.35">
      <c r="A9982" s="2">
        <v>44895</v>
      </c>
      <c r="B9982" t="s">
        <v>132</v>
      </c>
      <c r="C9982" t="s">
        <v>50</v>
      </c>
      <c r="D9982" t="s">
        <v>21</v>
      </c>
      <c r="E9982" t="s">
        <v>28</v>
      </c>
      <c r="F9982" t="s">
        <v>24</v>
      </c>
      <c r="G9982" s="6">
        <v>-2314518.7000000002</v>
      </c>
      <c r="H9982" s="11">
        <f>IF(AND(Cash_Flows[[#This Row],[Metric]]="Principal - Cash Investment",Cash_Flows[[#This Row],[Security Type]]&lt;&gt;"Equity"),Cash_Flows[[#This Row],[Amount ($)]]*-1,0)</f>
        <v>2314518.7000000002</v>
      </c>
      <c r="I9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82" s="11">
        <f>IF(AND(Cash_Flows[[#This Row],[Security Type]]="Warrant",Cash_Flows[[#This Row],[Metric]]="Balance (GAAP)"),Cash_Flows[[#This Row],[Amount ($)]],0)</f>
        <v>0</v>
      </c>
      <c r="L9982" s="11">
        <f>IF(AND(Cash_Flows[[#This Row],[Security Type]]="Equity",Cash_Flows[[#This Row],[Metric]]="Principal - Cash Investment"),Cash_Flows[[#This Row],[Amount ($)]]*-1,0)</f>
        <v>0</v>
      </c>
      <c r="M9982" s="11">
        <f>IF(AND(Cash_Flows[[#This Row],[Security Type]]="Equity",Cash_Flows[[#This Row],[Metric]]="Balance (GAAP)"),Cash_Flows[[#This Row],[Amount ($)]],0)</f>
        <v>0</v>
      </c>
      <c r="N9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82" s="11">
        <f>Cash_Flows[[#This Row],[Debt Invested]]+Cash_Flows[[#This Row],[Equity Invested]]</f>
        <v>2314518.7000000002</v>
      </c>
      <c r="P9982" s="11">
        <f>Cash_Flows[[#This Row],[Debt FMV]]+Cash_Flows[[#This Row],[Warrant FMV]]+Cash_Flows[[#This Row],[Equity FMV]]</f>
        <v>0</v>
      </c>
      <c r="Q9982" s="11">
        <f>Cash_Flows[[#This Row],[Debt RP]]+Cash_Flows[[#This Row],[Equity RP]]</f>
        <v>0</v>
      </c>
      <c r="R9982" t="str">
        <f>IF(Cash_Flows[[#This Row],[Deal]]="Inspired Beauty Brands",Cash_Flows[[#This Row],[X]],_xlfn.CONCAT(Cash_Flows[[#This Row],[Deal]],"-",Cash_Flows[[#This Row],[Fund Name]]))</f>
        <v>Medicus IT-Fund V</v>
      </c>
      <c r="S998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83" spans="1:19" hidden="1" x14ac:dyDescent="0.35">
      <c r="A9983" s="2">
        <v>44895</v>
      </c>
      <c r="B9983" t="s">
        <v>132</v>
      </c>
      <c r="C9983" t="s">
        <v>45</v>
      </c>
      <c r="D9983" t="s">
        <v>21</v>
      </c>
      <c r="E9983" t="s">
        <v>28</v>
      </c>
      <c r="F9983" t="s">
        <v>24</v>
      </c>
      <c r="G9983" s="6">
        <v>-786478.68</v>
      </c>
      <c r="H9983" s="11">
        <f>IF(AND(Cash_Flows[[#This Row],[Metric]]="Principal - Cash Investment",Cash_Flows[[#This Row],[Security Type]]&lt;&gt;"Equity"),Cash_Flows[[#This Row],[Amount ($)]]*-1,0)</f>
        <v>786478.68</v>
      </c>
      <c r="I9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83" s="11">
        <f>IF(AND(Cash_Flows[[#This Row],[Security Type]]="Warrant",Cash_Flows[[#This Row],[Metric]]="Balance (GAAP)"),Cash_Flows[[#This Row],[Amount ($)]],0)</f>
        <v>0</v>
      </c>
      <c r="L9983" s="11">
        <f>IF(AND(Cash_Flows[[#This Row],[Security Type]]="Equity",Cash_Flows[[#This Row],[Metric]]="Principal - Cash Investment"),Cash_Flows[[#This Row],[Amount ($)]]*-1,0)</f>
        <v>0</v>
      </c>
      <c r="M9983" s="11">
        <f>IF(AND(Cash_Flows[[#This Row],[Security Type]]="Equity",Cash_Flows[[#This Row],[Metric]]="Balance (GAAP)"),Cash_Flows[[#This Row],[Amount ($)]],0)</f>
        <v>0</v>
      </c>
      <c r="N9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83" s="11">
        <f>Cash_Flows[[#This Row],[Debt Invested]]+Cash_Flows[[#This Row],[Equity Invested]]</f>
        <v>786478.68</v>
      </c>
      <c r="P9983" s="11">
        <f>Cash_Flows[[#This Row],[Debt FMV]]+Cash_Flows[[#This Row],[Warrant FMV]]+Cash_Flows[[#This Row],[Equity FMV]]</f>
        <v>0</v>
      </c>
      <c r="Q9983" s="11">
        <f>Cash_Flows[[#This Row],[Debt RP]]+Cash_Flows[[#This Row],[Equity RP]]</f>
        <v>0</v>
      </c>
      <c r="R9983" t="str">
        <f>IF(Cash_Flows[[#This Row],[Deal]]="Inspired Beauty Brands",Cash_Flows[[#This Row],[X]],_xlfn.CONCAT(Cash_Flows[[#This Row],[Deal]],"-",Cash_Flows[[#This Row],[Fund Name]]))</f>
        <v>Medicus IT-Fund IV</v>
      </c>
      <c r="S998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84" spans="1:19" hidden="1" x14ac:dyDescent="0.35">
      <c r="A9984" s="2">
        <v>44895</v>
      </c>
      <c r="B9984" t="s">
        <v>62</v>
      </c>
      <c r="C9984" t="s">
        <v>50</v>
      </c>
      <c r="D9984" t="s">
        <v>51</v>
      </c>
      <c r="E9984" t="s">
        <v>28</v>
      </c>
      <c r="F9984" t="s">
        <v>46</v>
      </c>
      <c r="G9984" s="6">
        <v>1251.44</v>
      </c>
      <c r="H9984" s="11">
        <f>IF(AND(Cash_Flows[[#This Row],[Metric]]="Principal - Cash Investment",Cash_Flows[[#This Row],[Security Type]]&lt;&gt;"Equity"),Cash_Flows[[#This Row],[Amount ($)]]*-1,0)</f>
        <v>0</v>
      </c>
      <c r="I9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4" s="11">
        <f>IF(AND(Cash_Flows[[#This Row],[Security Type]]&lt;&gt;"Equity",Cash_Flows[[#This Row],[Metric]]&lt;&gt;"Principal - Cash Investment",Cash_Flows[[#This Row],[Metric]]&lt;&gt;"Balance (GAAP)"),Cash_Flows[[#This Row],[Amount ($)]],0)</f>
        <v>1251.44</v>
      </c>
      <c r="K9984" s="11">
        <f>IF(AND(Cash_Flows[[#This Row],[Security Type]]="Warrant",Cash_Flows[[#This Row],[Metric]]="Balance (GAAP)"),Cash_Flows[[#This Row],[Amount ($)]],0)</f>
        <v>0</v>
      </c>
      <c r="L9984" s="11">
        <f>IF(AND(Cash_Flows[[#This Row],[Security Type]]="Equity",Cash_Flows[[#This Row],[Metric]]="Principal - Cash Investment"),Cash_Flows[[#This Row],[Amount ($)]]*-1,0)</f>
        <v>0</v>
      </c>
      <c r="M9984" s="11">
        <f>IF(AND(Cash_Flows[[#This Row],[Security Type]]="Equity",Cash_Flows[[#This Row],[Metric]]="Balance (GAAP)"),Cash_Flows[[#This Row],[Amount ($)]],0)</f>
        <v>0</v>
      </c>
      <c r="N9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84" s="11">
        <f>Cash_Flows[[#This Row],[Debt Invested]]+Cash_Flows[[#This Row],[Equity Invested]]</f>
        <v>0</v>
      </c>
      <c r="P9984" s="11">
        <f>Cash_Flows[[#This Row],[Debt FMV]]+Cash_Flows[[#This Row],[Warrant FMV]]+Cash_Flows[[#This Row],[Equity FMV]]</f>
        <v>0</v>
      </c>
      <c r="Q9984" s="11">
        <f>Cash_Flows[[#This Row],[Debt RP]]+Cash_Flows[[#This Row],[Equity RP]]</f>
        <v>1251.44</v>
      </c>
      <c r="R9984" t="str">
        <f>IF(Cash_Flows[[#This Row],[Deal]]="Inspired Beauty Brands",Cash_Flows[[#This Row],[X]],_xlfn.CONCAT(Cash_Flows[[#This Row],[Deal]],"-",Cash_Flows[[#This Row],[Fund Name]]))</f>
        <v>Allways Precision-Fund V</v>
      </c>
      <c r="S998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985" spans="1:19" hidden="1" x14ac:dyDescent="0.35">
      <c r="A9985" s="2">
        <v>44895</v>
      </c>
      <c r="B9985" t="s">
        <v>162</v>
      </c>
      <c r="C9985" t="s">
        <v>45</v>
      </c>
      <c r="D9985" t="s">
        <v>51</v>
      </c>
      <c r="E9985" t="s">
        <v>28</v>
      </c>
      <c r="F9985" t="s">
        <v>65</v>
      </c>
      <c r="G9985" s="6">
        <v>3714.52</v>
      </c>
      <c r="H9985" s="11">
        <f>IF(AND(Cash_Flows[[#This Row],[Metric]]="Principal - Cash Investment",Cash_Flows[[#This Row],[Security Type]]&lt;&gt;"Equity"),Cash_Flows[[#This Row],[Amount ($)]]*-1,0)</f>
        <v>0</v>
      </c>
      <c r="I9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5" s="11">
        <f>IF(AND(Cash_Flows[[#This Row],[Security Type]]&lt;&gt;"Equity",Cash_Flows[[#This Row],[Metric]]&lt;&gt;"Principal - Cash Investment",Cash_Flows[[#This Row],[Metric]]&lt;&gt;"Balance (GAAP)"),Cash_Flows[[#This Row],[Amount ($)]],0)</f>
        <v>3714.52</v>
      </c>
      <c r="K9985" s="11">
        <f>IF(AND(Cash_Flows[[#This Row],[Security Type]]="Warrant",Cash_Flows[[#This Row],[Metric]]="Balance (GAAP)"),Cash_Flows[[#This Row],[Amount ($)]],0)</f>
        <v>0</v>
      </c>
      <c r="L9985" s="11">
        <f>IF(AND(Cash_Flows[[#This Row],[Security Type]]="Equity",Cash_Flows[[#This Row],[Metric]]="Principal - Cash Investment"),Cash_Flows[[#This Row],[Amount ($)]]*-1,0)</f>
        <v>0</v>
      </c>
      <c r="M9985" s="11">
        <f>IF(AND(Cash_Flows[[#This Row],[Security Type]]="Equity",Cash_Flows[[#This Row],[Metric]]="Balance (GAAP)"),Cash_Flows[[#This Row],[Amount ($)]],0)</f>
        <v>0</v>
      </c>
      <c r="N9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85" s="11">
        <f>Cash_Flows[[#This Row],[Debt Invested]]+Cash_Flows[[#This Row],[Equity Invested]]</f>
        <v>0</v>
      </c>
      <c r="P9985" s="11">
        <f>Cash_Flows[[#This Row],[Debt FMV]]+Cash_Flows[[#This Row],[Warrant FMV]]+Cash_Flows[[#This Row],[Equity FMV]]</f>
        <v>0</v>
      </c>
      <c r="Q9985" s="11">
        <f>Cash_Flows[[#This Row],[Debt RP]]+Cash_Flows[[#This Row],[Equity RP]]</f>
        <v>3714.52</v>
      </c>
      <c r="R9985" t="str">
        <f>IF(Cash_Flows[[#This Row],[Deal]]="Inspired Beauty Brands",Cash_Flows[[#This Row],[X]],_xlfn.CONCAT(Cash_Flows[[#This Row],[Deal]],"-",Cash_Flows[[#This Row],[Fund Name]]))</f>
        <v>Tube Bending-Fund IV</v>
      </c>
      <c r="S998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986" spans="1:19" hidden="1" x14ac:dyDescent="0.35">
      <c r="A9986" s="2">
        <v>44895</v>
      </c>
      <c r="B9986" t="s">
        <v>140</v>
      </c>
      <c r="C9986" t="s">
        <v>45</v>
      </c>
      <c r="D9986" t="s">
        <v>51</v>
      </c>
      <c r="E9986" t="s">
        <v>34</v>
      </c>
      <c r="F9986" t="s">
        <v>46</v>
      </c>
      <c r="G9986" s="6">
        <v>9932</v>
      </c>
      <c r="H9986" s="11">
        <f>IF(AND(Cash_Flows[[#This Row],[Metric]]="Principal - Cash Investment",Cash_Flows[[#This Row],[Security Type]]&lt;&gt;"Equity"),Cash_Flows[[#This Row],[Amount ($)]]*-1,0)</f>
        <v>0</v>
      </c>
      <c r="I9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86" s="11">
        <f>IF(AND(Cash_Flows[[#This Row],[Security Type]]="Warrant",Cash_Flows[[#This Row],[Metric]]="Balance (GAAP)"),Cash_Flows[[#This Row],[Amount ($)]],0)</f>
        <v>0</v>
      </c>
      <c r="L9986" s="11">
        <f>IF(AND(Cash_Flows[[#This Row],[Security Type]]="Equity",Cash_Flows[[#This Row],[Metric]]="Principal - Cash Investment"),Cash_Flows[[#This Row],[Amount ($)]]*-1,0)</f>
        <v>0</v>
      </c>
      <c r="M9986" s="11">
        <f>IF(AND(Cash_Flows[[#This Row],[Security Type]]="Equity",Cash_Flows[[#This Row],[Metric]]="Balance (GAAP)"),Cash_Flows[[#This Row],[Amount ($)]],0)</f>
        <v>0</v>
      </c>
      <c r="N9986" s="11">
        <f>IF(AND(Cash_Flows[[#This Row],[Security Type]]="Equity",Cash_Flows[[#This Row],[Metric]]&lt;&gt;"Balance (GAAP)",Cash_Flows[[#This Row],[Metric]]&lt;&gt;"Principal - Cash Investment"),Cash_Flows[[#This Row],[Amount ($)]],0)</f>
        <v>9932</v>
      </c>
      <c r="O9986" s="11">
        <f>Cash_Flows[[#This Row],[Debt Invested]]+Cash_Flows[[#This Row],[Equity Invested]]</f>
        <v>0</v>
      </c>
      <c r="P9986" s="11">
        <f>Cash_Flows[[#This Row],[Debt FMV]]+Cash_Flows[[#This Row],[Warrant FMV]]+Cash_Flows[[#This Row],[Equity FMV]]</f>
        <v>0</v>
      </c>
      <c r="Q9986" s="11">
        <f>Cash_Flows[[#This Row],[Debt RP]]+Cash_Flows[[#This Row],[Equity RP]]</f>
        <v>9932</v>
      </c>
      <c r="R9986" t="str">
        <f>IF(Cash_Flows[[#This Row],[Deal]]="Inspired Beauty Brands",Cash_Flows[[#This Row],[X]],_xlfn.CONCAT(Cash_Flows[[#This Row],[Deal]],"-",Cash_Flows[[#This Row],[Fund Name]]))</f>
        <v>Practis-Fund IV</v>
      </c>
      <c r="S998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987" spans="1:19" hidden="1" x14ac:dyDescent="0.35">
      <c r="A9987" s="2">
        <v>44895</v>
      </c>
      <c r="B9987" t="s">
        <v>171</v>
      </c>
      <c r="C9987" t="s">
        <v>45</v>
      </c>
      <c r="D9987" t="s">
        <v>51</v>
      </c>
      <c r="E9987" t="s">
        <v>28</v>
      </c>
      <c r="F9987" t="s">
        <v>25</v>
      </c>
      <c r="G9987" s="6">
        <v>12217.54</v>
      </c>
      <c r="H9987" s="11">
        <f>IF(AND(Cash_Flows[[#This Row],[Metric]]="Principal - Cash Investment",Cash_Flows[[#This Row],[Security Type]]&lt;&gt;"Equity"),Cash_Flows[[#This Row],[Amount ($)]]*-1,0)</f>
        <v>0</v>
      </c>
      <c r="I9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7" s="11">
        <f>IF(AND(Cash_Flows[[#This Row],[Security Type]]&lt;&gt;"Equity",Cash_Flows[[#This Row],[Metric]]&lt;&gt;"Principal - Cash Investment",Cash_Flows[[#This Row],[Metric]]&lt;&gt;"Balance (GAAP)"),Cash_Flows[[#This Row],[Amount ($)]],0)</f>
        <v>12217.54</v>
      </c>
      <c r="K9987" s="11">
        <f>IF(AND(Cash_Flows[[#This Row],[Security Type]]="Warrant",Cash_Flows[[#This Row],[Metric]]="Balance (GAAP)"),Cash_Flows[[#This Row],[Amount ($)]],0)</f>
        <v>0</v>
      </c>
      <c r="L9987" s="11">
        <f>IF(AND(Cash_Flows[[#This Row],[Security Type]]="Equity",Cash_Flows[[#This Row],[Metric]]="Principal - Cash Investment"),Cash_Flows[[#This Row],[Amount ($)]]*-1,0)</f>
        <v>0</v>
      </c>
      <c r="M9987" s="11">
        <f>IF(AND(Cash_Flows[[#This Row],[Security Type]]="Equity",Cash_Flows[[#This Row],[Metric]]="Balance (GAAP)"),Cash_Flows[[#This Row],[Amount ($)]],0)</f>
        <v>0</v>
      </c>
      <c r="N9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87" s="11">
        <f>Cash_Flows[[#This Row],[Debt Invested]]+Cash_Flows[[#This Row],[Equity Invested]]</f>
        <v>0</v>
      </c>
      <c r="P9987" s="11">
        <f>Cash_Flows[[#This Row],[Debt FMV]]+Cash_Flows[[#This Row],[Warrant FMV]]+Cash_Flows[[#This Row],[Equity FMV]]</f>
        <v>0</v>
      </c>
      <c r="Q9987" s="11">
        <f>Cash_Flows[[#This Row],[Debt RP]]+Cash_Flows[[#This Row],[Equity RP]]</f>
        <v>12217.54</v>
      </c>
      <c r="R9987" t="str">
        <f>IF(Cash_Flows[[#This Row],[Deal]]="Inspired Beauty Brands",Cash_Flows[[#This Row],[X]],_xlfn.CONCAT(Cash_Flows[[#This Row],[Deal]],"-",Cash_Flows[[#This Row],[Fund Name]]))</f>
        <v>Radian Generation-Fund IV</v>
      </c>
      <c r="S998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988" spans="1:19" hidden="1" x14ac:dyDescent="0.35">
      <c r="A9988" s="2">
        <v>44895</v>
      </c>
      <c r="B9988" t="s">
        <v>171</v>
      </c>
      <c r="C9988" t="s">
        <v>50</v>
      </c>
      <c r="D9988" t="s">
        <v>51</v>
      </c>
      <c r="E9988" t="s">
        <v>28</v>
      </c>
      <c r="F9988" t="s">
        <v>25</v>
      </c>
      <c r="G9988" s="6">
        <v>12217.54</v>
      </c>
      <c r="H9988" s="11">
        <f>IF(AND(Cash_Flows[[#This Row],[Metric]]="Principal - Cash Investment",Cash_Flows[[#This Row],[Security Type]]&lt;&gt;"Equity"),Cash_Flows[[#This Row],[Amount ($)]]*-1,0)</f>
        <v>0</v>
      </c>
      <c r="I9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8" s="11">
        <f>IF(AND(Cash_Flows[[#This Row],[Security Type]]&lt;&gt;"Equity",Cash_Flows[[#This Row],[Metric]]&lt;&gt;"Principal - Cash Investment",Cash_Flows[[#This Row],[Metric]]&lt;&gt;"Balance (GAAP)"),Cash_Flows[[#This Row],[Amount ($)]],0)</f>
        <v>12217.54</v>
      </c>
      <c r="K9988" s="11">
        <f>IF(AND(Cash_Flows[[#This Row],[Security Type]]="Warrant",Cash_Flows[[#This Row],[Metric]]="Balance (GAAP)"),Cash_Flows[[#This Row],[Amount ($)]],0)</f>
        <v>0</v>
      </c>
      <c r="L9988" s="11">
        <f>IF(AND(Cash_Flows[[#This Row],[Security Type]]="Equity",Cash_Flows[[#This Row],[Metric]]="Principal - Cash Investment"),Cash_Flows[[#This Row],[Amount ($)]]*-1,0)</f>
        <v>0</v>
      </c>
      <c r="M9988" s="11">
        <f>IF(AND(Cash_Flows[[#This Row],[Security Type]]="Equity",Cash_Flows[[#This Row],[Metric]]="Balance (GAAP)"),Cash_Flows[[#This Row],[Amount ($)]],0)</f>
        <v>0</v>
      </c>
      <c r="N9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88" s="11">
        <f>Cash_Flows[[#This Row],[Debt Invested]]+Cash_Flows[[#This Row],[Equity Invested]]</f>
        <v>0</v>
      </c>
      <c r="P9988" s="11">
        <f>Cash_Flows[[#This Row],[Debt FMV]]+Cash_Flows[[#This Row],[Warrant FMV]]+Cash_Flows[[#This Row],[Equity FMV]]</f>
        <v>0</v>
      </c>
      <c r="Q9988" s="11">
        <f>Cash_Flows[[#This Row],[Debt RP]]+Cash_Flows[[#This Row],[Equity RP]]</f>
        <v>12217.54</v>
      </c>
      <c r="R9988" t="str">
        <f>IF(Cash_Flows[[#This Row],[Deal]]="Inspired Beauty Brands",Cash_Flows[[#This Row],[X]],_xlfn.CONCAT(Cash_Flows[[#This Row],[Deal]],"-",Cash_Flows[[#This Row],[Fund Name]]))</f>
        <v>Radian Generation-Fund V</v>
      </c>
      <c r="S9988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989" spans="1:19" hidden="1" x14ac:dyDescent="0.35">
      <c r="A9989" s="2">
        <v>44895</v>
      </c>
      <c r="B9989" t="s">
        <v>136</v>
      </c>
      <c r="C9989" t="s">
        <v>45</v>
      </c>
      <c r="D9989" t="s">
        <v>51</v>
      </c>
      <c r="E9989" t="s">
        <v>34</v>
      </c>
      <c r="F9989" t="s">
        <v>46</v>
      </c>
      <c r="G9989" s="6">
        <v>12826.92</v>
      </c>
      <c r="H9989" s="11">
        <f>IF(AND(Cash_Flows[[#This Row],[Metric]]="Principal - Cash Investment",Cash_Flows[[#This Row],[Security Type]]&lt;&gt;"Equity"),Cash_Flows[[#This Row],[Amount ($)]]*-1,0)</f>
        <v>0</v>
      </c>
      <c r="I9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89" s="11">
        <f>IF(AND(Cash_Flows[[#This Row],[Security Type]]="Warrant",Cash_Flows[[#This Row],[Metric]]="Balance (GAAP)"),Cash_Flows[[#This Row],[Amount ($)]],0)</f>
        <v>0</v>
      </c>
      <c r="L9989" s="11">
        <f>IF(AND(Cash_Flows[[#This Row],[Security Type]]="Equity",Cash_Flows[[#This Row],[Metric]]="Principal - Cash Investment"),Cash_Flows[[#This Row],[Amount ($)]]*-1,0)</f>
        <v>0</v>
      </c>
      <c r="M9989" s="11">
        <f>IF(AND(Cash_Flows[[#This Row],[Security Type]]="Equity",Cash_Flows[[#This Row],[Metric]]="Balance (GAAP)"),Cash_Flows[[#This Row],[Amount ($)]],0)</f>
        <v>0</v>
      </c>
      <c r="N9989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9989" s="11">
        <f>Cash_Flows[[#This Row],[Debt Invested]]+Cash_Flows[[#This Row],[Equity Invested]]</f>
        <v>0</v>
      </c>
      <c r="P9989" s="11">
        <f>Cash_Flows[[#This Row],[Debt FMV]]+Cash_Flows[[#This Row],[Warrant FMV]]+Cash_Flows[[#This Row],[Equity FMV]]</f>
        <v>0</v>
      </c>
      <c r="Q9989" s="11">
        <f>Cash_Flows[[#This Row],[Debt RP]]+Cash_Flows[[#This Row],[Equity RP]]</f>
        <v>12826.92</v>
      </c>
      <c r="R9989" t="str">
        <f>IF(Cash_Flows[[#This Row],[Deal]]="Inspired Beauty Brands",Cash_Flows[[#This Row],[X]],_xlfn.CONCAT(Cash_Flows[[#This Row],[Deal]],"-",Cash_Flows[[#This Row],[Fund Name]]))</f>
        <v>QE Solar-Fund IV</v>
      </c>
      <c r="S998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990" spans="1:19" hidden="1" x14ac:dyDescent="0.35">
      <c r="A9990" s="2">
        <v>44895</v>
      </c>
      <c r="B9990" t="s">
        <v>136</v>
      </c>
      <c r="C9990" t="s">
        <v>50</v>
      </c>
      <c r="D9990" t="s">
        <v>51</v>
      </c>
      <c r="E9990" t="s">
        <v>34</v>
      </c>
      <c r="F9990" t="s">
        <v>46</v>
      </c>
      <c r="G9990" s="6">
        <v>12826.93</v>
      </c>
      <c r="H9990" s="11">
        <f>IF(AND(Cash_Flows[[#This Row],[Metric]]="Principal - Cash Investment",Cash_Flows[[#This Row],[Security Type]]&lt;&gt;"Equity"),Cash_Flows[[#This Row],[Amount ($)]]*-1,0)</f>
        <v>0</v>
      </c>
      <c r="I9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90" s="11">
        <f>IF(AND(Cash_Flows[[#This Row],[Security Type]]="Warrant",Cash_Flows[[#This Row],[Metric]]="Balance (GAAP)"),Cash_Flows[[#This Row],[Amount ($)]],0)</f>
        <v>0</v>
      </c>
      <c r="L9990" s="11">
        <f>IF(AND(Cash_Flows[[#This Row],[Security Type]]="Equity",Cash_Flows[[#This Row],[Metric]]="Principal - Cash Investment"),Cash_Flows[[#This Row],[Amount ($)]]*-1,0)</f>
        <v>0</v>
      </c>
      <c r="M9990" s="11">
        <f>IF(AND(Cash_Flows[[#This Row],[Security Type]]="Equity",Cash_Flows[[#This Row],[Metric]]="Balance (GAAP)"),Cash_Flows[[#This Row],[Amount ($)]],0)</f>
        <v>0</v>
      </c>
      <c r="N9990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9990" s="11">
        <f>Cash_Flows[[#This Row],[Debt Invested]]+Cash_Flows[[#This Row],[Equity Invested]]</f>
        <v>0</v>
      </c>
      <c r="P9990" s="11">
        <f>Cash_Flows[[#This Row],[Debt FMV]]+Cash_Flows[[#This Row],[Warrant FMV]]+Cash_Flows[[#This Row],[Equity FMV]]</f>
        <v>0</v>
      </c>
      <c r="Q9990" s="11">
        <f>Cash_Flows[[#This Row],[Debt RP]]+Cash_Flows[[#This Row],[Equity RP]]</f>
        <v>12826.93</v>
      </c>
      <c r="R9990" t="str">
        <f>IF(Cash_Flows[[#This Row],[Deal]]="Inspired Beauty Brands",Cash_Flows[[#This Row],[X]],_xlfn.CONCAT(Cash_Flows[[#This Row],[Deal]],"-",Cash_Flows[[#This Row],[Fund Name]]))</f>
        <v>QE Solar-Fund V</v>
      </c>
      <c r="S999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991" spans="1:19" hidden="1" x14ac:dyDescent="0.35">
      <c r="A9991" s="2">
        <v>44895</v>
      </c>
      <c r="B9991" t="s">
        <v>132</v>
      </c>
      <c r="C9991" t="s">
        <v>45</v>
      </c>
      <c r="D9991" t="s">
        <v>21</v>
      </c>
      <c r="E9991" t="s">
        <v>28</v>
      </c>
      <c r="F9991" t="s">
        <v>23</v>
      </c>
      <c r="G9991" s="6">
        <v>15729.57</v>
      </c>
      <c r="H9991" s="11">
        <f>IF(AND(Cash_Flows[[#This Row],[Metric]]="Principal - Cash Investment",Cash_Flows[[#This Row],[Security Type]]&lt;&gt;"Equity"),Cash_Flows[[#This Row],[Amount ($)]]*-1,0)</f>
        <v>0</v>
      </c>
      <c r="I9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1" s="11">
        <f>IF(AND(Cash_Flows[[#This Row],[Security Type]]&lt;&gt;"Equity",Cash_Flows[[#This Row],[Metric]]&lt;&gt;"Principal - Cash Investment",Cash_Flows[[#This Row],[Metric]]&lt;&gt;"Balance (GAAP)"),Cash_Flows[[#This Row],[Amount ($)]],0)</f>
        <v>15729.57</v>
      </c>
      <c r="K9991" s="11">
        <f>IF(AND(Cash_Flows[[#This Row],[Security Type]]="Warrant",Cash_Flows[[#This Row],[Metric]]="Balance (GAAP)"),Cash_Flows[[#This Row],[Amount ($)]],0)</f>
        <v>0</v>
      </c>
      <c r="L9991" s="11">
        <f>IF(AND(Cash_Flows[[#This Row],[Security Type]]="Equity",Cash_Flows[[#This Row],[Metric]]="Principal - Cash Investment"),Cash_Flows[[#This Row],[Amount ($)]]*-1,0)</f>
        <v>0</v>
      </c>
      <c r="M9991" s="11">
        <f>IF(AND(Cash_Flows[[#This Row],[Security Type]]="Equity",Cash_Flows[[#This Row],[Metric]]="Balance (GAAP)"),Cash_Flows[[#This Row],[Amount ($)]],0)</f>
        <v>0</v>
      </c>
      <c r="N9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91" s="11">
        <f>Cash_Flows[[#This Row],[Debt Invested]]+Cash_Flows[[#This Row],[Equity Invested]]</f>
        <v>0</v>
      </c>
      <c r="P9991" s="11">
        <f>Cash_Flows[[#This Row],[Debt FMV]]+Cash_Flows[[#This Row],[Warrant FMV]]+Cash_Flows[[#This Row],[Equity FMV]]</f>
        <v>0</v>
      </c>
      <c r="Q9991" s="11">
        <f>Cash_Flows[[#This Row],[Debt RP]]+Cash_Flows[[#This Row],[Equity RP]]</f>
        <v>15729.57</v>
      </c>
      <c r="R9991" t="str">
        <f>IF(Cash_Flows[[#This Row],[Deal]]="Inspired Beauty Brands",Cash_Flows[[#This Row],[X]],_xlfn.CONCAT(Cash_Flows[[#This Row],[Deal]],"-",Cash_Flows[[#This Row],[Fund Name]]))</f>
        <v>Medicus IT-Fund IV</v>
      </c>
      <c r="S999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992" spans="1:19" hidden="1" x14ac:dyDescent="0.35">
      <c r="A9992" s="2">
        <v>44895</v>
      </c>
      <c r="B9992" t="s">
        <v>193</v>
      </c>
      <c r="C9992" t="s">
        <v>50</v>
      </c>
      <c r="D9992" t="s">
        <v>51</v>
      </c>
      <c r="E9992" t="s">
        <v>28</v>
      </c>
      <c r="F9992" t="s">
        <v>25</v>
      </c>
      <c r="G9992" s="6">
        <v>16666.669999999998</v>
      </c>
      <c r="H9992" s="11">
        <f>IF(AND(Cash_Flows[[#This Row],[Metric]]="Principal - Cash Investment",Cash_Flows[[#This Row],[Security Type]]&lt;&gt;"Equity"),Cash_Flows[[#This Row],[Amount ($)]]*-1,0)</f>
        <v>0</v>
      </c>
      <c r="I9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2" s="11">
        <f>IF(AND(Cash_Flows[[#This Row],[Security Type]]&lt;&gt;"Equity",Cash_Flows[[#This Row],[Metric]]&lt;&gt;"Principal - Cash Investment",Cash_Flows[[#This Row],[Metric]]&lt;&gt;"Balance (GAAP)"),Cash_Flows[[#This Row],[Amount ($)]],0)</f>
        <v>16666.669999999998</v>
      </c>
      <c r="K9992" s="11">
        <f>IF(AND(Cash_Flows[[#This Row],[Security Type]]="Warrant",Cash_Flows[[#This Row],[Metric]]="Balance (GAAP)"),Cash_Flows[[#This Row],[Amount ($)]],0)</f>
        <v>0</v>
      </c>
      <c r="L9992" s="11">
        <f>IF(AND(Cash_Flows[[#This Row],[Security Type]]="Equity",Cash_Flows[[#This Row],[Metric]]="Principal - Cash Investment"),Cash_Flows[[#This Row],[Amount ($)]]*-1,0)</f>
        <v>0</v>
      </c>
      <c r="M9992" s="11">
        <f>IF(AND(Cash_Flows[[#This Row],[Security Type]]="Equity",Cash_Flows[[#This Row],[Metric]]="Balance (GAAP)"),Cash_Flows[[#This Row],[Amount ($)]],0)</f>
        <v>0</v>
      </c>
      <c r="N9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92" s="11">
        <f>Cash_Flows[[#This Row],[Debt Invested]]+Cash_Flows[[#This Row],[Equity Invested]]</f>
        <v>0</v>
      </c>
      <c r="P9992" s="11">
        <f>Cash_Flows[[#This Row],[Debt FMV]]+Cash_Flows[[#This Row],[Warrant FMV]]+Cash_Flows[[#This Row],[Equity FMV]]</f>
        <v>0</v>
      </c>
      <c r="Q9992" s="11">
        <f>Cash_Flows[[#This Row],[Debt RP]]+Cash_Flows[[#This Row],[Equity RP]]</f>
        <v>16666.669999999998</v>
      </c>
      <c r="R9992" t="str">
        <f>IF(Cash_Flows[[#This Row],[Deal]]="Inspired Beauty Brands",Cash_Flows[[#This Row],[X]],_xlfn.CONCAT(Cash_Flows[[#This Row],[Deal]],"-",Cash_Flows[[#This Row],[Fund Name]]))</f>
        <v>Evernest-Fund V</v>
      </c>
      <c r="S9992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9993" spans="1:19" hidden="1" x14ac:dyDescent="0.35">
      <c r="A9993" s="2">
        <v>44895</v>
      </c>
      <c r="B9993" t="s">
        <v>172</v>
      </c>
      <c r="C9993" t="s">
        <v>50</v>
      </c>
      <c r="D9993" t="s">
        <v>51</v>
      </c>
      <c r="E9993" t="s">
        <v>22</v>
      </c>
      <c r="F9993" t="s">
        <v>25</v>
      </c>
      <c r="G9993" s="6">
        <v>21875</v>
      </c>
      <c r="H9993" s="11">
        <f>IF(AND(Cash_Flows[[#This Row],[Metric]]="Principal - Cash Investment",Cash_Flows[[#This Row],[Security Type]]&lt;&gt;"Equity"),Cash_Flows[[#This Row],[Amount ($)]]*-1,0)</f>
        <v>0</v>
      </c>
      <c r="I9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3" s="11">
        <f>IF(AND(Cash_Flows[[#This Row],[Security Type]]&lt;&gt;"Equity",Cash_Flows[[#This Row],[Metric]]&lt;&gt;"Principal - Cash Investment",Cash_Flows[[#This Row],[Metric]]&lt;&gt;"Balance (GAAP)"),Cash_Flows[[#This Row],[Amount ($)]],0)</f>
        <v>21875</v>
      </c>
      <c r="K9993" s="11">
        <f>IF(AND(Cash_Flows[[#This Row],[Security Type]]="Warrant",Cash_Flows[[#This Row],[Metric]]="Balance (GAAP)"),Cash_Flows[[#This Row],[Amount ($)]],0)</f>
        <v>0</v>
      </c>
      <c r="L9993" s="11">
        <f>IF(AND(Cash_Flows[[#This Row],[Security Type]]="Equity",Cash_Flows[[#This Row],[Metric]]="Principal - Cash Investment"),Cash_Flows[[#This Row],[Amount ($)]]*-1,0)</f>
        <v>0</v>
      </c>
      <c r="M9993" s="11">
        <f>IF(AND(Cash_Flows[[#This Row],[Security Type]]="Equity",Cash_Flows[[#This Row],[Metric]]="Balance (GAAP)"),Cash_Flows[[#This Row],[Amount ($)]],0)</f>
        <v>0</v>
      </c>
      <c r="N9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93" s="11">
        <f>Cash_Flows[[#This Row],[Debt Invested]]+Cash_Flows[[#This Row],[Equity Invested]]</f>
        <v>0</v>
      </c>
      <c r="P9993" s="11">
        <f>Cash_Flows[[#This Row],[Debt FMV]]+Cash_Flows[[#This Row],[Warrant FMV]]+Cash_Flows[[#This Row],[Equity FMV]]</f>
        <v>0</v>
      </c>
      <c r="Q9993" s="11">
        <f>Cash_Flows[[#This Row],[Debt RP]]+Cash_Flows[[#This Row],[Equity RP]]</f>
        <v>21875</v>
      </c>
      <c r="R9993" t="str">
        <f>IF(Cash_Flows[[#This Row],[Deal]]="Inspired Beauty Brands",Cash_Flows[[#This Row],[X]],_xlfn.CONCAT(Cash_Flows[[#This Row],[Deal]],"-",Cash_Flows[[#This Row],[Fund Name]]))</f>
        <v>Southern Shade Tree-Fund V</v>
      </c>
      <c r="S999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994" spans="1:19" hidden="1" x14ac:dyDescent="0.35">
      <c r="A9994" s="2">
        <v>44895</v>
      </c>
      <c r="B9994" t="s">
        <v>172</v>
      </c>
      <c r="C9994" t="s">
        <v>45</v>
      </c>
      <c r="D9994" t="s">
        <v>51</v>
      </c>
      <c r="E9994" t="s">
        <v>22</v>
      </c>
      <c r="F9994" t="s">
        <v>25</v>
      </c>
      <c r="G9994" s="6">
        <v>21875.01</v>
      </c>
      <c r="H9994" s="11">
        <f>IF(AND(Cash_Flows[[#This Row],[Metric]]="Principal - Cash Investment",Cash_Flows[[#This Row],[Security Type]]&lt;&gt;"Equity"),Cash_Flows[[#This Row],[Amount ($)]]*-1,0)</f>
        <v>0</v>
      </c>
      <c r="I9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4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9994" s="11">
        <f>IF(AND(Cash_Flows[[#This Row],[Security Type]]="Warrant",Cash_Flows[[#This Row],[Metric]]="Balance (GAAP)"),Cash_Flows[[#This Row],[Amount ($)]],0)</f>
        <v>0</v>
      </c>
      <c r="L9994" s="11">
        <f>IF(AND(Cash_Flows[[#This Row],[Security Type]]="Equity",Cash_Flows[[#This Row],[Metric]]="Principal - Cash Investment"),Cash_Flows[[#This Row],[Amount ($)]]*-1,0)</f>
        <v>0</v>
      </c>
      <c r="M9994" s="11">
        <f>IF(AND(Cash_Flows[[#This Row],[Security Type]]="Equity",Cash_Flows[[#This Row],[Metric]]="Balance (GAAP)"),Cash_Flows[[#This Row],[Amount ($)]],0)</f>
        <v>0</v>
      </c>
      <c r="N9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94" s="11">
        <f>Cash_Flows[[#This Row],[Debt Invested]]+Cash_Flows[[#This Row],[Equity Invested]]</f>
        <v>0</v>
      </c>
      <c r="P9994" s="11">
        <f>Cash_Flows[[#This Row],[Debt FMV]]+Cash_Flows[[#This Row],[Warrant FMV]]+Cash_Flows[[#This Row],[Equity FMV]]</f>
        <v>0</v>
      </c>
      <c r="Q9994" s="11">
        <f>Cash_Flows[[#This Row],[Debt RP]]+Cash_Flows[[#This Row],[Equity RP]]</f>
        <v>21875.01</v>
      </c>
      <c r="R9994" t="str">
        <f>IF(Cash_Flows[[#This Row],[Deal]]="Inspired Beauty Brands",Cash_Flows[[#This Row],[X]],_xlfn.CONCAT(Cash_Flows[[#This Row],[Deal]],"-",Cash_Flows[[#This Row],[Fund Name]]))</f>
        <v>Southern Shade Tree-Fund IV</v>
      </c>
      <c r="S999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995" spans="1:19" hidden="1" x14ac:dyDescent="0.35">
      <c r="A9995" s="2">
        <v>44895</v>
      </c>
      <c r="B9995" t="s">
        <v>175</v>
      </c>
      <c r="C9995" t="s">
        <v>50</v>
      </c>
      <c r="D9995" t="s">
        <v>109</v>
      </c>
      <c r="E9995" t="s">
        <v>28</v>
      </c>
      <c r="F9995" t="s">
        <v>25</v>
      </c>
      <c r="G9995" s="6">
        <v>27574.880000000001</v>
      </c>
      <c r="H9995" s="11">
        <f>IF(AND(Cash_Flows[[#This Row],[Metric]]="Principal - Cash Investment",Cash_Flows[[#This Row],[Security Type]]&lt;&gt;"Equity"),Cash_Flows[[#This Row],[Amount ($)]]*-1,0)</f>
        <v>0</v>
      </c>
      <c r="I9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5" s="11">
        <f>IF(AND(Cash_Flows[[#This Row],[Security Type]]&lt;&gt;"Equity",Cash_Flows[[#This Row],[Metric]]&lt;&gt;"Principal - Cash Investment",Cash_Flows[[#This Row],[Metric]]&lt;&gt;"Balance (GAAP)"),Cash_Flows[[#This Row],[Amount ($)]],0)</f>
        <v>27574.880000000001</v>
      </c>
      <c r="K9995" s="11">
        <f>IF(AND(Cash_Flows[[#This Row],[Security Type]]="Warrant",Cash_Flows[[#This Row],[Metric]]="Balance (GAAP)"),Cash_Flows[[#This Row],[Amount ($)]],0)</f>
        <v>0</v>
      </c>
      <c r="L9995" s="11">
        <f>IF(AND(Cash_Flows[[#This Row],[Security Type]]="Equity",Cash_Flows[[#This Row],[Metric]]="Principal - Cash Investment"),Cash_Flows[[#This Row],[Amount ($)]]*-1,0)</f>
        <v>0</v>
      </c>
      <c r="M9995" s="11">
        <f>IF(AND(Cash_Flows[[#This Row],[Security Type]]="Equity",Cash_Flows[[#This Row],[Metric]]="Balance (GAAP)"),Cash_Flows[[#This Row],[Amount ($)]],0)</f>
        <v>0</v>
      </c>
      <c r="N9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95" s="11">
        <f>Cash_Flows[[#This Row],[Debt Invested]]+Cash_Flows[[#This Row],[Equity Invested]]</f>
        <v>0</v>
      </c>
      <c r="P9995" s="11">
        <f>Cash_Flows[[#This Row],[Debt FMV]]+Cash_Flows[[#This Row],[Warrant FMV]]+Cash_Flows[[#This Row],[Equity FMV]]</f>
        <v>0</v>
      </c>
      <c r="Q9995" s="11">
        <f>Cash_Flows[[#This Row],[Debt RP]]+Cash_Flows[[#This Row],[Equity RP]]</f>
        <v>27574.880000000001</v>
      </c>
      <c r="R9995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99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996" spans="1:19" hidden="1" x14ac:dyDescent="0.35">
      <c r="A9996" s="2">
        <v>44895</v>
      </c>
      <c r="B9996" t="s">
        <v>70</v>
      </c>
      <c r="C9996" t="s">
        <v>50</v>
      </c>
      <c r="D9996" t="s">
        <v>51</v>
      </c>
      <c r="E9996" t="s">
        <v>34</v>
      </c>
      <c r="F9996" t="s">
        <v>46</v>
      </c>
      <c r="G9996" s="6">
        <v>28691.34</v>
      </c>
      <c r="H9996" s="11">
        <f>IF(AND(Cash_Flows[[#This Row],[Metric]]="Principal - Cash Investment",Cash_Flows[[#This Row],[Security Type]]&lt;&gt;"Equity"),Cash_Flows[[#This Row],[Amount ($)]]*-1,0)</f>
        <v>0</v>
      </c>
      <c r="I9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96" s="11">
        <f>IF(AND(Cash_Flows[[#This Row],[Security Type]]="Warrant",Cash_Flows[[#This Row],[Metric]]="Balance (GAAP)"),Cash_Flows[[#This Row],[Amount ($)]],0)</f>
        <v>0</v>
      </c>
      <c r="L9996" s="11">
        <f>IF(AND(Cash_Flows[[#This Row],[Security Type]]="Equity",Cash_Flows[[#This Row],[Metric]]="Principal - Cash Investment"),Cash_Flows[[#This Row],[Amount ($)]]*-1,0)</f>
        <v>0</v>
      </c>
      <c r="M9996" s="11">
        <f>IF(AND(Cash_Flows[[#This Row],[Security Type]]="Equity",Cash_Flows[[#This Row],[Metric]]="Balance (GAAP)"),Cash_Flows[[#This Row],[Amount ($)]],0)</f>
        <v>0</v>
      </c>
      <c r="N9996" s="11">
        <f>IF(AND(Cash_Flows[[#This Row],[Security Type]]="Equity",Cash_Flows[[#This Row],[Metric]]&lt;&gt;"Balance (GAAP)",Cash_Flows[[#This Row],[Metric]]&lt;&gt;"Principal - Cash Investment"),Cash_Flows[[#This Row],[Amount ($)]],0)</f>
        <v>28691.34</v>
      </c>
      <c r="O9996" s="11">
        <f>Cash_Flows[[#This Row],[Debt Invested]]+Cash_Flows[[#This Row],[Equity Invested]]</f>
        <v>0</v>
      </c>
      <c r="P9996" s="11">
        <f>Cash_Flows[[#This Row],[Debt FMV]]+Cash_Flows[[#This Row],[Warrant FMV]]+Cash_Flows[[#This Row],[Equity FMV]]</f>
        <v>0</v>
      </c>
      <c r="Q9996" s="11">
        <f>Cash_Flows[[#This Row],[Debt RP]]+Cash_Flows[[#This Row],[Equity RP]]</f>
        <v>28691.34</v>
      </c>
      <c r="R9996" t="str">
        <f>IF(Cash_Flows[[#This Row],[Deal]]="Inspired Beauty Brands",Cash_Flows[[#This Row],[X]],_xlfn.CONCAT(Cash_Flows[[#This Row],[Deal]],"-",Cash_Flows[[#This Row],[Fund Name]]))</f>
        <v>BroadcastMed-Fund V</v>
      </c>
      <c r="S999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997" spans="1:19" hidden="1" x14ac:dyDescent="0.35">
      <c r="A9997" s="2">
        <v>44895</v>
      </c>
      <c r="B9997" t="s">
        <v>70</v>
      </c>
      <c r="C9997" t="s">
        <v>45</v>
      </c>
      <c r="D9997" t="s">
        <v>51</v>
      </c>
      <c r="E9997" t="s">
        <v>34</v>
      </c>
      <c r="F9997" t="s">
        <v>46</v>
      </c>
      <c r="G9997" s="6">
        <v>28693</v>
      </c>
      <c r="H9997" s="11">
        <f>IF(AND(Cash_Flows[[#This Row],[Metric]]="Principal - Cash Investment",Cash_Flows[[#This Row],[Security Type]]&lt;&gt;"Equity"),Cash_Flows[[#This Row],[Amount ($)]]*-1,0)</f>
        <v>0</v>
      </c>
      <c r="I9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97" s="11">
        <f>IF(AND(Cash_Flows[[#This Row],[Security Type]]="Warrant",Cash_Flows[[#This Row],[Metric]]="Balance (GAAP)"),Cash_Flows[[#This Row],[Amount ($)]],0)</f>
        <v>0</v>
      </c>
      <c r="L9997" s="11">
        <f>IF(AND(Cash_Flows[[#This Row],[Security Type]]="Equity",Cash_Flows[[#This Row],[Metric]]="Principal - Cash Investment"),Cash_Flows[[#This Row],[Amount ($)]]*-1,0)</f>
        <v>0</v>
      </c>
      <c r="M9997" s="11">
        <f>IF(AND(Cash_Flows[[#This Row],[Security Type]]="Equity",Cash_Flows[[#This Row],[Metric]]="Balance (GAAP)"),Cash_Flows[[#This Row],[Amount ($)]],0)</f>
        <v>0</v>
      </c>
      <c r="N9997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9997" s="11">
        <f>Cash_Flows[[#This Row],[Debt Invested]]+Cash_Flows[[#This Row],[Equity Invested]]</f>
        <v>0</v>
      </c>
      <c r="P9997" s="11">
        <f>Cash_Flows[[#This Row],[Debt FMV]]+Cash_Flows[[#This Row],[Warrant FMV]]+Cash_Flows[[#This Row],[Equity FMV]]</f>
        <v>0</v>
      </c>
      <c r="Q9997" s="11">
        <f>Cash_Flows[[#This Row],[Debt RP]]+Cash_Flows[[#This Row],[Equity RP]]</f>
        <v>28693</v>
      </c>
      <c r="R9997" t="str">
        <f>IF(Cash_Flows[[#This Row],[Deal]]="Inspired Beauty Brands",Cash_Flows[[#This Row],[X]],_xlfn.CONCAT(Cash_Flows[[#This Row],[Deal]],"-",Cash_Flows[[#This Row],[Fund Name]]))</f>
        <v>BroadcastMed-Fund IV</v>
      </c>
      <c r="S999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998" spans="1:19" hidden="1" x14ac:dyDescent="0.35">
      <c r="A9998" s="2">
        <v>44895</v>
      </c>
      <c r="B9998" t="s">
        <v>176</v>
      </c>
      <c r="C9998" t="s">
        <v>50</v>
      </c>
      <c r="D9998" t="s">
        <v>51</v>
      </c>
      <c r="E9998" t="s">
        <v>34</v>
      </c>
      <c r="F9998" t="s">
        <v>46</v>
      </c>
      <c r="G9998" s="6">
        <v>29689.88</v>
      </c>
      <c r="H9998" s="11">
        <f>IF(AND(Cash_Flows[[#This Row],[Metric]]="Principal - Cash Investment",Cash_Flows[[#This Row],[Security Type]]&lt;&gt;"Equity"),Cash_Flows[[#This Row],[Amount ($)]]*-1,0)</f>
        <v>0</v>
      </c>
      <c r="I9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998" s="11">
        <f>IF(AND(Cash_Flows[[#This Row],[Security Type]]="Warrant",Cash_Flows[[#This Row],[Metric]]="Balance (GAAP)"),Cash_Flows[[#This Row],[Amount ($)]],0)</f>
        <v>0</v>
      </c>
      <c r="L9998" s="11">
        <f>IF(AND(Cash_Flows[[#This Row],[Security Type]]="Equity",Cash_Flows[[#This Row],[Metric]]="Principal - Cash Investment"),Cash_Flows[[#This Row],[Amount ($)]]*-1,0)</f>
        <v>0</v>
      </c>
      <c r="M9998" s="11">
        <f>IF(AND(Cash_Flows[[#This Row],[Security Type]]="Equity",Cash_Flows[[#This Row],[Metric]]="Balance (GAAP)"),Cash_Flows[[#This Row],[Amount ($)]],0)</f>
        <v>0</v>
      </c>
      <c r="N9998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998" s="11">
        <f>Cash_Flows[[#This Row],[Debt Invested]]+Cash_Flows[[#This Row],[Equity Invested]]</f>
        <v>0</v>
      </c>
      <c r="P9998" s="11">
        <f>Cash_Flows[[#This Row],[Debt FMV]]+Cash_Flows[[#This Row],[Warrant FMV]]+Cash_Flows[[#This Row],[Equity FMV]]</f>
        <v>0</v>
      </c>
      <c r="Q9998" s="11">
        <f>Cash_Flows[[#This Row],[Debt RP]]+Cash_Flows[[#This Row],[Equity RP]]</f>
        <v>29689.88</v>
      </c>
      <c r="R9998" t="str">
        <f>IF(Cash_Flows[[#This Row],[Deal]]="Inspired Beauty Brands",Cash_Flows[[#This Row],[X]],_xlfn.CONCAT(Cash_Flows[[#This Row],[Deal]],"-",Cash_Flows[[#This Row],[Fund Name]]))</f>
        <v>Reverba-Fund V</v>
      </c>
      <c r="S999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999" spans="1:19" hidden="1" x14ac:dyDescent="0.35">
      <c r="A9999" s="2">
        <v>44895</v>
      </c>
      <c r="B9999" t="s">
        <v>175</v>
      </c>
      <c r="C9999" t="s">
        <v>45</v>
      </c>
      <c r="D9999" t="s">
        <v>109</v>
      </c>
      <c r="E9999" t="s">
        <v>28</v>
      </c>
      <c r="F9999" t="s">
        <v>25</v>
      </c>
      <c r="G9999" s="6">
        <v>32291.68</v>
      </c>
      <c r="H9999" s="11">
        <f>IF(AND(Cash_Flows[[#This Row],[Metric]]="Principal - Cash Investment",Cash_Flows[[#This Row],[Security Type]]&lt;&gt;"Equity"),Cash_Flows[[#This Row],[Amount ($)]]*-1,0)</f>
        <v>0</v>
      </c>
      <c r="I9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9" s="11">
        <f>IF(AND(Cash_Flows[[#This Row],[Security Type]]&lt;&gt;"Equity",Cash_Flows[[#This Row],[Metric]]&lt;&gt;"Principal - Cash Investment",Cash_Flows[[#This Row],[Metric]]&lt;&gt;"Balance (GAAP)"),Cash_Flows[[#This Row],[Amount ($)]],0)</f>
        <v>32291.68</v>
      </c>
      <c r="K9999" s="11">
        <f>IF(AND(Cash_Flows[[#This Row],[Security Type]]="Warrant",Cash_Flows[[#This Row],[Metric]]="Balance (GAAP)"),Cash_Flows[[#This Row],[Amount ($)]],0)</f>
        <v>0</v>
      </c>
      <c r="L9999" s="11">
        <f>IF(AND(Cash_Flows[[#This Row],[Security Type]]="Equity",Cash_Flows[[#This Row],[Metric]]="Principal - Cash Investment"),Cash_Flows[[#This Row],[Amount ($)]]*-1,0)</f>
        <v>0</v>
      </c>
      <c r="M9999" s="11">
        <f>IF(AND(Cash_Flows[[#This Row],[Security Type]]="Equity",Cash_Flows[[#This Row],[Metric]]="Balance (GAAP)"),Cash_Flows[[#This Row],[Amount ($)]],0)</f>
        <v>0</v>
      </c>
      <c r="N9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99" s="11">
        <f>Cash_Flows[[#This Row],[Debt Invested]]+Cash_Flows[[#This Row],[Equity Invested]]</f>
        <v>0</v>
      </c>
      <c r="P9999" s="11">
        <f>Cash_Flows[[#This Row],[Debt FMV]]+Cash_Flows[[#This Row],[Warrant FMV]]+Cash_Flows[[#This Row],[Equity FMV]]</f>
        <v>0</v>
      </c>
      <c r="Q9999" s="11">
        <f>Cash_Flows[[#This Row],[Debt RP]]+Cash_Flows[[#This Row],[Equity RP]]</f>
        <v>32291.68</v>
      </c>
      <c r="R9999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99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000" spans="1:19" hidden="1" x14ac:dyDescent="0.35">
      <c r="A10000" s="2">
        <v>44895</v>
      </c>
      <c r="B10000" t="s">
        <v>194</v>
      </c>
      <c r="C10000" t="s">
        <v>50</v>
      </c>
      <c r="D10000" t="s">
        <v>51</v>
      </c>
      <c r="E10000" t="s">
        <v>28</v>
      </c>
      <c r="F10000" t="s">
        <v>25</v>
      </c>
      <c r="G10000" s="6">
        <v>33388.89</v>
      </c>
      <c r="H10000" s="11">
        <f>IF(AND(Cash_Flows[[#This Row],[Metric]]="Principal - Cash Investment",Cash_Flows[[#This Row],[Security Type]]&lt;&gt;"Equity"),Cash_Flows[[#This Row],[Amount ($)]]*-1,0)</f>
        <v>0</v>
      </c>
      <c r="I10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0" s="11">
        <f>IF(AND(Cash_Flows[[#This Row],[Security Type]]&lt;&gt;"Equity",Cash_Flows[[#This Row],[Metric]]&lt;&gt;"Principal - Cash Investment",Cash_Flows[[#This Row],[Metric]]&lt;&gt;"Balance (GAAP)"),Cash_Flows[[#This Row],[Amount ($)]],0)</f>
        <v>33388.89</v>
      </c>
      <c r="K10000" s="11">
        <f>IF(AND(Cash_Flows[[#This Row],[Security Type]]="Warrant",Cash_Flows[[#This Row],[Metric]]="Balance (GAAP)"),Cash_Flows[[#This Row],[Amount ($)]],0)</f>
        <v>0</v>
      </c>
      <c r="L10000" s="11">
        <f>IF(AND(Cash_Flows[[#This Row],[Security Type]]="Equity",Cash_Flows[[#This Row],[Metric]]="Principal - Cash Investment"),Cash_Flows[[#This Row],[Amount ($)]]*-1,0)</f>
        <v>0</v>
      </c>
      <c r="M10000" s="11">
        <f>IF(AND(Cash_Flows[[#This Row],[Security Type]]="Equity",Cash_Flows[[#This Row],[Metric]]="Balance (GAAP)"),Cash_Flows[[#This Row],[Amount ($)]],0)</f>
        <v>0</v>
      </c>
      <c r="N10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0" s="11">
        <f>Cash_Flows[[#This Row],[Debt Invested]]+Cash_Flows[[#This Row],[Equity Invested]]</f>
        <v>0</v>
      </c>
      <c r="P10000" s="11">
        <f>Cash_Flows[[#This Row],[Debt FMV]]+Cash_Flows[[#This Row],[Warrant FMV]]+Cash_Flows[[#This Row],[Equity FMV]]</f>
        <v>0</v>
      </c>
      <c r="Q10000" s="11">
        <f>Cash_Flows[[#This Row],[Debt RP]]+Cash_Flows[[#This Row],[Equity RP]]</f>
        <v>33388.89</v>
      </c>
      <c r="R10000" t="str">
        <f>IF(Cash_Flows[[#This Row],[Deal]]="Inspired Beauty Brands",Cash_Flows[[#This Row],[X]],_xlfn.CONCAT(Cash_Flows[[#This Row],[Deal]],"-",Cash_Flows[[#This Row],[Fund Name]]))</f>
        <v>Natural Upcycling, LLC-Fund V</v>
      </c>
      <c r="S1000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001" spans="1:19" hidden="1" x14ac:dyDescent="0.35">
      <c r="A10001" s="2">
        <v>44895</v>
      </c>
      <c r="B10001" t="s">
        <v>120</v>
      </c>
      <c r="C10001" t="s">
        <v>53</v>
      </c>
      <c r="D10001" t="s">
        <v>109</v>
      </c>
      <c r="E10001" t="s">
        <v>28</v>
      </c>
      <c r="F10001" t="s">
        <v>25</v>
      </c>
      <c r="G10001" s="6">
        <v>35000</v>
      </c>
      <c r="H10001" s="11">
        <f>IF(AND(Cash_Flows[[#This Row],[Metric]]="Principal - Cash Investment",Cash_Flows[[#This Row],[Security Type]]&lt;&gt;"Equity"),Cash_Flows[[#This Row],[Amount ($)]]*-1,0)</f>
        <v>0</v>
      </c>
      <c r="I10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0001" s="11">
        <f>IF(AND(Cash_Flows[[#This Row],[Security Type]]="Warrant",Cash_Flows[[#This Row],[Metric]]="Balance (GAAP)"),Cash_Flows[[#This Row],[Amount ($)]],0)</f>
        <v>0</v>
      </c>
      <c r="L10001" s="11">
        <f>IF(AND(Cash_Flows[[#This Row],[Security Type]]="Equity",Cash_Flows[[#This Row],[Metric]]="Principal - Cash Investment"),Cash_Flows[[#This Row],[Amount ($)]]*-1,0)</f>
        <v>0</v>
      </c>
      <c r="M10001" s="11">
        <f>IF(AND(Cash_Flows[[#This Row],[Security Type]]="Equity",Cash_Flows[[#This Row],[Metric]]="Balance (GAAP)"),Cash_Flows[[#This Row],[Amount ($)]],0)</f>
        <v>0</v>
      </c>
      <c r="N10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1" s="11">
        <f>Cash_Flows[[#This Row],[Debt Invested]]+Cash_Flows[[#This Row],[Equity Invested]]</f>
        <v>0</v>
      </c>
      <c r="P10001" s="11">
        <f>Cash_Flows[[#This Row],[Debt FMV]]+Cash_Flows[[#This Row],[Warrant FMV]]+Cash_Flows[[#This Row],[Equity FMV]]</f>
        <v>0</v>
      </c>
      <c r="Q10001" s="11">
        <f>Cash_Flows[[#This Row],[Debt RP]]+Cash_Flows[[#This Row],[Equity RP]]</f>
        <v>35000</v>
      </c>
      <c r="R10001" t="str">
        <f>IF(Cash_Flows[[#This Row],[Deal]]="Inspired Beauty Brands",Cash_Flows[[#This Row],[X]],_xlfn.CONCAT(Cash_Flows[[#This Row],[Deal]],"-",Cash_Flows[[#This Row],[Fund Name]]))</f>
        <v>Wolf Manufacturing-Fund III</v>
      </c>
      <c r="S1000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002" spans="1:19" hidden="1" x14ac:dyDescent="0.35">
      <c r="A10002" s="2">
        <v>44895</v>
      </c>
      <c r="B10002" t="s">
        <v>128</v>
      </c>
      <c r="C10002" t="s">
        <v>53</v>
      </c>
      <c r="D10002" t="s">
        <v>109</v>
      </c>
      <c r="E10002" t="s">
        <v>28</v>
      </c>
      <c r="F10002" t="s">
        <v>25</v>
      </c>
      <c r="G10002" s="6">
        <v>35232.54</v>
      </c>
      <c r="H10002" s="11">
        <f>IF(AND(Cash_Flows[[#This Row],[Metric]]="Principal - Cash Investment",Cash_Flows[[#This Row],[Security Type]]&lt;&gt;"Equity"),Cash_Flows[[#This Row],[Amount ($)]]*-1,0)</f>
        <v>0</v>
      </c>
      <c r="I10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2" s="11">
        <f>IF(AND(Cash_Flows[[#This Row],[Security Type]]&lt;&gt;"Equity",Cash_Flows[[#This Row],[Metric]]&lt;&gt;"Principal - Cash Investment",Cash_Flows[[#This Row],[Metric]]&lt;&gt;"Balance (GAAP)"),Cash_Flows[[#This Row],[Amount ($)]],0)</f>
        <v>35232.54</v>
      </c>
      <c r="K10002" s="11">
        <f>IF(AND(Cash_Flows[[#This Row],[Security Type]]="Warrant",Cash_Flows[[#This Row],[Metric]]="Balance (GAAP)"),Cash_Flows[[#This Row],[Amount ($)]],0)</f>
        <v>0</v>
      </c>
      <c r="L10002" s="11">
        <f>IF(AND(Cash_Flows[[#This Row],[Security Type]]="Equity",Cash_Flows[[#This Row],[Metric]]="Principal - Cash Investment"),Cash_Flows[[#This Row],[Amount ($)]]*-1,0)</f>
        <v>0</v>
      </c>
      <c r="M10002" s="11">
        <f>IF(AND(Cash_Flows[[#This Row],[Security Type]]="Equity",Cash_Flows[[#This Row],[Metric]]="Balance (GAAP)"),Cash_Flows[[#This Row],[Amount ($)]],0)</f>
        <v>0</v>
      </c>
      <c r="N10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2" s="11">
        <f>Cash_Flows[[#This Row],[Debt Invested]]+Cash_Flows[[#This Row],[Equity Invested]]</f>
        <v>0</v>
      </c>
      <c r="P10002" s="11">
        <f>Cash_Flows[[#This Row],[Debt FMV]]+Cash_Flows[[#This Row],[Warrant FMV]]+Cash_Flows[[#This Row],[Equity FMV]]</f>
        <v>0</v>
      </c>
      <c r="Q10002" s="11">
        <f>Cash_Flows[[#This Row],[Debt RP]]+Cash_Flows[[#This Row],[Equity RP]]</f>
        <v>35232.54</v>
      </c>
      <c r="R10002" t="str">
        <f>IF(Cash_Flows[[#This Row],[Deal]]="Inspired Beauty Brands",Cash_Flows[[#This Row],[X]],_xlfn.CONCAT(Cash_Flows[[#This Row],[Deal]],"-",Cash_Flows[[#This Row],[Fund Name]]))</f>
        <v>Reindeer Logistics-Fund III</v>
      </c>
      <c r="S1000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003" spans="1:19" hidden="1" x14ac:dyDescent="0.35">
      <c r="A10003" s="2">
        <v>44895</v>
      </c>
      <c r="B10003" t="s">
        <v>163</v>
      </c>
      <c r="C10003" t="s">
        <v>45</v>
      </c>
      <c r="D10003" t="s">
        <v>109</v>
      </c>
      <c r="E10003" t="s">
        <v>28</v>
      </c>
      <c r="F10003" t="s">
        <v>25</v>
      </c>
      <c r="G10003" s="6">
        <v>39836.76</v>
      </c>
      <c r="H10003" s="11">
        <f>IF(AND(Cash_Flows[[#This Row],[Metric]]="Principal - Cash Investment",Cash_Flows[[#This Row],[Security Type]]&lt;&gt;"Equity"),Cash_Flows[[#This Row],[Amount ($)]]*-1,0)</f>
        <v>0</v>
      </c>
      <c r="I10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3" s="11">
        <f>IF(AND(Cash_Flows[[#This Row],[Security Type]]&lt;&gt;"Equity",Cash_Flows[[#This Row],[Metric]]&lt;&gt;"Principal - Cash Investment",Cash_Flows[[#This Row],[Metric]]&lt;&gt;"Balance (GAAP)"),Cash_Flows[[#This Row],[Amount ($)]],0)</f>
        <v>39836.76</v>
      </c>
      <c r="K10003" s="11">
        <f>IF(AND(Cash_Flows[[#This Row],[Security Type]]="Warrant",Cash_Flows[[#This Row],[Metric]]="Balance (GAAP)"),Cash_Flows[[#This Row],[Amount ($)]],0)</f>
        <v>0</v>
      </c>
      <c r="L10003" s="11">
        <f>IF(AND(Cash_Flows[[#This Row],[Security Type]]="Equity",Cash_Flows[[#This Row],[Metric]]="Principal - Cash Investment"),Cash_Flows[[#This Row],[Amount ($)]]*-1,0)</f>
        <v>0</v>
      </c>
      <c r="M10003" s="11">
        <f>IF(AND(Cash_Flows[[#This Row],[Security Type]]="Equity",Cash_Flows[[#This Row],[Metric]]="Balance (GAAP)"),Cash_Flows[[#This Row],[Amount ($)]],0)</f>
        <v>0</v>
      </c>
      <c r="N10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3" s="11">
        <f>Cash_Flows[[#This Row],[Debt Invested]]+Cash_Flows[[#This Row],[Equity Invested]]</f>
        <v>0</v>
      </c>
      <c r="P10003" s="11">
        <f>Cash_Flows[[#This Row],[Debt FMV]]+Cash_Flows[[#This Row],[Warrant FMV]]+Cash_Flows[[#This Row],[Equity FMV]]</f>
        <v>0</v>
      </c>
      <c r="Q10003" s="11">
        <f>Cash_Flows[[#This Row],[Debt RP]]+Cash_Flows[[#This Row],[Equity RP]]</f>
        <v>39836.76</v>
      </c>
      <c r="R10003" t="str">
        <f>IF(Cash_Flows[[#This Row],[Deal]]="Inspired Beauty Brands",Cash_Flows[[#This Row],[X]],_xlfn.CONCAT(Cash_Flows[[#This Row],[Deal]],"-",Cash_Flows[[#This Row],[Fund Name]]))</f>
        <v>Xclusive Staffing-Fund IV</v>
      </c>
      <c r="S10003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0004" spans="1:19" hidden="1" x14ac:dyDescent="0.35">
      <c r="A10004" s="2">
        <v>44895</v>
      </c>
      <c r="B10004" t="s">
        <v>162</v>
      </c>
      <c r="C10004" t="s">
        <v>45</v>
      </c>
      <c r="D10004" t="s">
        <v>51</v>
      </c>
      <c r="E10004" t="s">
        <v>28</v>
      </c>
      <c r="F10004" t="s">
        <v>25</v>
      </c>
      <c r="G10004" s="6">
        <v>40859.65</v>
      </c>
      <c r="H10004" s="11">
        <f>IF(AND(Cash_Flows[[#This Row],[Metric]]="Principal - Cash Investment",Cash_Flows[[#This Row],[Security Type]]&lt;&gt;"Equity"),Cash_Flows[[#This Row],[Amount ($)]]*-1,0)</f>
        <v>0</v>
      </c>
      <c r="I10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4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10004" s="11">
        <f>IF(AND(Cash_Flows[[#This Row],[Security Type]]="Warrant",Cash_Flows[[#This Row],[Metric]]="Balance (GAAP)"),Cash_Flows[[#This Row],[Amount ($)]],0)</f>
        <v>0</v>
      </c>
      <c r="L10004" s="11">
        <f>IF(AND(Cash_Flows[[#This Row],[Security Type]]="Equity",Cash_Flows[[#This Row],[Metric]]="Principal - Cash Investment"),Cash_Flows[[#This Row],[Amount ($)]]*-1,0)</f>
        <v>0</v>
      </c>
      <c r="M10004" s="11">
        <f>IF(AND(Cash_Flows[[#This Row],[Security Type]]="Equity",Cash_Flows[[#This Row],[Metric]]="Balance (GAAP)"),Cash_Flows[[#This Row],[Amount ($)]],0)</f>
        <v>0</v>
      </c>
      <c r="N10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4" s="11">
        <f>Cash_Flows[[#This Row],[Debt Invested]]+Cash_Flows[[#This Row],[Equity Invested]]</f>
        <v>0</v>
      </c>
      <c r="P10004" s="11">
        <f>Cash_Flows[[#This Row],[Debt FMV]]+Cash_Flows[[#This Row],[Warrant FMV]]+Cash_Flows[[#This Row],[Equity FMV]]</f>
        <v>0</v>
      </c>
      <c r="Q10004" s="11">
        <f>Cash_Flows[[#This Row],[Debt RP]]+Cash_Flows[[#This Row],[Equity RP]]</f>
        <v>40859.65</v>
      </c>
      <c r="R10004" t="str">
        <f>IF(Cash_Flows[[#This Row],[Deal]]="Inspired Beauty Brands",Cash_Flows[[#This Row],[X]],_xlfn.CONCAT(Cash_Flows[[#This Row],[Deal]],"-",Cash_Flows[[#This Row],[Fund Name]]))</f>
        <v>Tube Bending-Fund IV</v>
      </c>
      <c r="S10004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005" spans="1:19" hidden="1" x14ac:dyDescent="0.35">
      <c r="A10005" s="2">
        <v>44895</v>
      </c>
      <c r="B10005" t="s">
        <v>136</v>
      </c>
      <c r="C10005" t="s">
        <v>50</v>
      </c>
      <c r="D10005" t="s">
        <v>51</v>
      </c>
      <c r="E10005" t="s">
        <v>28</v>
      </c>
      <c r="F10005" t="s">
        <v>25</v>
      </c>
      <c r="G10005" s="6">
        <v>41191.480000000003</v>
      </c>
      <c r="H10005" s="11">
        <f>IF(AND(Cash_Flows[[#This Row],[Metric]]="Principal - Cash Investment",Cash_Flows[[#This Row],[Security Type]]&lt;&gt;"Equity"),Cash_Flows[[#This Row],[Amount ($)]]*-1,0)</f>
        <v>0</v>
      </c>
      <c r="I10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5" s="11">
        <f>IF(AND(Cash_Flows[[#This Row],[Security Type]]&lt;&gt;"Equity",Cash_Flows[[#This Row],[Metric]]&lt;&gt;"Principal - Cash Investment",Cash_Flows[[#This Row],[Metric]]&lt;&gt;"Balance (GAAP)"),Cash_Flows[[#This Row],[Amount ($)]],0)</f>
        <v>41191.480000000003</v>
      </c>
      <c r="K10005" s="11">
        <f>IF(AND(Cash_Flows[[#This Row],[Security Type]]="Warrant",Cash_Flows[[#This Row],[Metric]]="Balance (GAAP)"),Cash_Flows[[#This Row],[Amount ($)]],0)</f>
        <v>0</v>
      </c>
      <c r="L10005" s="11">
        <f>IF(AND(Cash_Flows[[#This Row],[Security Type]]="Equity",Cash_Flows[[#This Row],[Metric]]="Principal - Cash Investment"),Cash_Flows[[#This Row],[Amount ($)]]*-1,0)</f>
        <v>0</v>
      </c>
      <c r="M10005" s="11">
        <f>IF(AND(Cash_Flows[[#This Row],[Security Type]]="Equity",Cash_Flows[[#This Row],[Metric]]="Balance (GAAP)"),Cash_Flows[[#This Row],[Amount ($)]],0)</f>
        <v>0</v>
      </c>
      <c r="N10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5" s="11">
        <f>Cash_Flows[[#This Row],[Debt Invested]]+Cash_Flows[[#This Row],[Equity Invested]]</f>
        <v>0</v>
      </c>
      <c r="P10005" s="11">
        <f>Cash_Flows[[#This Row],[Debt FMV]]+Cash_Flows[[#This Row],[Warrant FMV]]+Cash_Flows[[#This Row],[Equity FMV]]</f>
        <v>0</v>
      </c>
      <c r="Q10005" s="11">
        <f>Cash_Flows[[#This Row],[Debt RP]]+Cash_Flows[[#This Row],[Equity RP]]</f>
        <v>41191.480000000003</v>
      </c>
      <c r="R10005" t="str">
        <f>IF(Cash_Flows[[#This Row],[Deal]]="Inspired Beauty Brands",Cash_Flows[[#This Row],[X]],_xlfn.CONCAT(Cash_Flows[[#This Row],[Deal]],"-",Cash_Flows[[#This Row],[Fund Name]]))</f>
        <v>QE Solar-Fund V</v>
      </c>
      <c r="S1000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006" spans="1:19" hidden="1" x14ac:dyDescent="0.35">
      <c r="A10006" s="2">
        <v>44895</v>
      </c>
      <c r="B10006" t="s">
        <v>136</v>
      </c>
      <c r="C10006" t="s">
        <v>45</v>
      </c>
      <c r="D10006" t="s">
        <v>51</v>
      </c>
      <c r="E10006" t="s">
        <v>28</v>
      </c>
      <c r="F10006" t="s">
        <v>25</v>
      </c>
      <c r="G10006" s="6">
        <v>41191.51</v>
      </c>
      <c r="H10006" s="11">
        <f>IF(AND(Cash_Flows[[#This Row],[Metric]]="Principal - Cash Investment",Cash_Flows[[#This Row],[Security Type]]&lt;&gt;"Equity"),Cash_Flows[[#This Row],[Amount ($)]]*-1,0)</f>
        <v>0</v>
      </c>
      <c r="I10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6" s="11">
        <f>IF(AND(Cash_Flows[[#This Row],[Security Type]]&lt;&gt;"Equity",Cash_Flows[[#This Row],[Metric]]&lt;&gt;"Principal - Cash Investment",Cash_Flows[[#This Row],[Metric]]&lt;&gt;"Balance (GAAP)"),Cash_Flows[[#This Row],[Amount ($)]],0)</f>
        <v>41191.51</v>
      </c>
      <c r="K10006" s="11">
        <f>IF(AND(Cash_Flows[[#This Row],[Security Type]]="Warrant",Cash_Flows[[#This Row],[Metric]]="Balance (GAAP)"),Cash_Flows[[#This Row],[Amount ($)]],0)</f>
        <v>0</v>
      </c>
      <c r="L10006" s="11">
        <f>IF(AND(Cash_Flows[[#This Row],[Security Type]]="Equity",Cash_Flows[[#This Row],[Metric]]="Principal - Cash Investment"),Cash_Flows[[#This Row],[Amount ($)]]*-1,0)</f>
        <v>0</v>
      </c>
      <c r="M10006" s="11">
        <f>IF(AND(Cash_Flows[[#This Row],[Security Type]]="Equity",Cash_Flows[[#This Row],[Metric]]="Balance (GAAP)"),Cash_Flows[[#This Row],[Amount ($)]],0)</f>
        <v>0</v>
      </c>
      <c r="N10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6" s="11">
        <f>Cash_Flows[[#This Row],[Debt Invested]]+Cash_Flows[[#This Row],[Equity Invested]]</f>
        <v>0</v>
      </c>
      <c r="P10006" s="11">
        <f>Cash_Flows[[#This Row],[Debt FMV]]+Cash_Flows[[#This Row],[Warrant FMV]]+Cash_Flows[[#This Row],[Equity FMV]]</f>
        <v>0</v>
      </c>
      <c r="Q10006" s="11">
        <f>Cash_Flows[[#This Row],[Debt RP]]+Cash_Flows[[#This Row],[Equity RP]]</f>
        <v>41191.51</v>
      </c>
      <c r="R10006" t="str">
        <f>IF(Cash_Flows[[#This Row],[Deal]]="Inspired Beauty Brands",Cash_Flows[[#This Row],[X]],_xlfn.CONCAT(Cash_Flows[[#This Row],[Deal]],"-",Cash_Flows[[#This Row],[Fund Name]]))</f>
        <v>QE Solar-Fund IV</v>
      </c>
      <c r="S1000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007" spans="1:19" hidden="1" x14ac:dyDescent="0.35">
      <c r="A10007" s="2">
        <v>44895</v>
      </c>
      <c r="B10007" t="s">
        <v>186</v>
      </c>
      <c r="C10007" t="s">
        <v>50</v>
      </c>
      <c r="D10007" t="s">
        <v>51</v>
      </c>
      <c r="E10007" t="s">
        <v>28</v>
      </c>
      <c r="F10007" t="s">
        <v>25</v>
      </c>
      <c r="G10007" s="6">
        <v>41250.01</v>
      </c>
      <c r="H10007" s="11">
        <f>IF(AND(Cash_Flows[[#This Row],[Metric]]="Principal - Cash Investment",Cash_Flows[[#This Row],[Security Type]]&lt;&gt;"Equity"),Cash_Flows[[#This Row],[Amount ($)]]*-1,0)</f>
        <v>0</v>
      </c>
      <c r="I10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7" s="11">
        <f>IF(AND(Cash_Flows[[#This Row],[Security Type]]&lt;&gt;"Equity",Cash_Flows[[#This Row],[Metric]]&lt;&gt;"Principal - Cash Investment",Cash_Flows[[#This Row],[Metric]]&lt;&gt;"Balance (GAAP)"),Cash_Flows[[#This Row],[Amount ($)]],0)</f>
        <v>41250.01</v>
      </c>
      <c r="K10007" s="11">
        <f>IF(AND(Cash_Flows[[#This Row],[Security Type]]="Warrant",Cash_Flows[[#This Row],[Metric]]="Balance (GAAP)"),Cash_Flows[[#This Row],[Amount ($)]],0)</f>
        <v>0</v>
      </c>
      <c r="L10007" s="11">
        <f>IF(AND(Cash_Flows[[#This Row],[Security Type]]="Equity",Cash_Flows[[#This Row],[Metric]]="Principal - Cash Investment"),Cash_Flows[[#This Row],[Amount ($)]]*-1,0)</f>
        <v>0</v>
      </c>
      <c r="M10007" s="11">
        <f>IF(AND(Cash_Flows[[#This Row],[Security Type]]="Equity",Cash_Flows[[#This Row],[Metric]]="Balance (GAAP)"),Cash_Flows[[#This Row],[Amount ($)]],0)</f>
        <v>0</v>
      </c>
      <c r="N10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7" s="11">
        <f>Cash_Flows[[#This Row],[Debt Invested]]+Cash_Flows[[#This Row],[Equity Invested]]</f>
        <v>0</v>
      </c>
      <c r="P10007" s="11">
        <f>Cash_Flows[[#This Row],[Debt FMV]]+Cash_Flows[[#This Row],[Warrant FMV]]+Cash_Flows[[#This Row],[Equity FMV]]</f>
        <v>0</v>
      </c>
      <c r="Q10007" s="11">
        <f>Cash_Flows[[#This Row],[Debt RP]]+Cash_Flows[[#This Row],[Equity RP]]</f>
        <v>41250.01</v>
      </c>
      <c r="R10007" t="str">
        <f>IF(Cash_Flows[[#This Row],[Deal]]="Inspired Beauty Brands",Cash_Flows[[#This Row],[X]],_xlfn.CONCAT(Cash_Flows[[#This Row],[Deal]],"-",Cash_Flows[[#This Row],[Fund Name]]))</f>
        <v>U.S. Mobile Health Exams-Fund V</v>
      </c>
      <c r="S10007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008" spans="1:19" hidden="1" x14ac:dyDescent="0.35">
      <c r="A10008" s="2">
        <v>44895</v>
      </c>
      <c r="B10008" t="s">
        <v>197</v>
      </c>
      <c r="C10008" t="s">
        <v>50</v>
      </c>
      <c r="D10008" t="s">
        <v>51</v>
      </c>
      <c r="E10008" t="s">
        <v>28</v>
      </c>
      <c r="F10008" t="s">
        <v>25</v>
      </c>
      <c r="G10008" s="6">
        <v>45762.41</v>
      </c>
      <c r="H10008" s="11">
        <f>IF(AND(Cash_Flows[[#This Row],[Metric]]="Principal - Cash Investment",Cash_Flows[[#This Row],[Security Type]]&lt;&gt;"Equity"),Cash_Flows[[#This Row],[Amount ($)]]*-1,0)</f>
        <v>0</v>
      </c>
      <c r="I10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8" s="11">
        <f>IF(AND(Cash_Flows[[#This Row],[Security Type]]&lt;&gt;"Equity",Cash_Flows[[#This Row],[Metric]]&lt;&gt;"Principal - Cash Investment",Cash_Flows[[#This Row],[Metric]]&lt;&gt;"Balance (GAAP)"),Cash_Flows[[#This Row],[Amount ($)]],0)</f>
        <v>45762.41</v>
      </c>
      <c r="K10008" s="11">
        <f>IF(AND(Cash_Flows[[#This Row],[Security Type]]="Warrant",Cash_Flows[[#This Row],[Metric]]="Balance (GAAP)"),Cash_Flows[[#This Row],[Amount ($)]],0)</f>
        <v>0</v>
      </c>
      <c r="L10008" s="11">
        <f>IF(AND(Cash_Flows[[#This Row],[Security Type]]="Equity",Cash_Flows[[#This Row],[Metric]]="Principal - Cash Investment"),Cash_Flows[[#This Row],[Amount ($)]]*-1,0)</f>
        <v>0</v>
      </c>
      <c r="M10008" s="11">
        <f>IF(AND(Cash_Flows[[#This Row],[Security Type]]="Equity",Cash_Flows[[#This Row],[Metric]]="Balance (GAAP)"),Cash_Flows[[#This Row],[Amount ($)]],0)</f>
        <v>0</v>
      </c>
      <c r="N10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8" s="11">
        <f>Cash_Flows[[#This Row],[Debt Invested]]+Cash_Flows[[#This Row],[Equity Invested]]</f>
        <v>0</v>
      </c>
      <c r="P10008" s="11">
        <f>Cash_Flows[[#This Row],[Debt FMV]]+Cash_Flows[[#This Row],[Warrant FMV]]+Cash_Flows[[#This Row],[Equity FMV]]</f>
        <v>0</v>
      </c>
      <c r="Q10008" s="11">
        <f>Cash_Flows[[#This Row],[Debt RP]]+Cash_Flows[[#This Row],[Equity RP]]</f>
        <v>45762.41</v>
      </c>
      <c r="R10008" t="str">
        <f>IF(Cash_Flows[[#This Row],[Deal]]="Inspired Beauty Brands",Cash_Flows[[#This Row],[X]],_xlfn.CONCAT(Cash_Flows[[#This Row],[Deal]],"-",Cash_Flows[[#This Row],[Fund Name]]))</f>
        <v>A Plus Tree, Inc-Fund V</v>
      </c>
      <c r="S10008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009" spans="1:19" hidden="1" x14ac:dyDescent="0.35">
      <c r="A10009" s="2">
        <v>44895</v>
      </c>
      <c r="B10009" t="s">
        <v>132</v>
      </c>
      <c r="C10009" t="s">
        <v>50</v>
      </c>
      <c r="D10009" t="s">
        <v>21</v>
      </c>
      <c r="E10009" t="s">
        <v>28</v>
      </c>
      <c r="F10009" t="s">
        <v>23</v>
      </c>
      <c r="G10009" s="6">
        <v>46290.38</v>
      </c>
      <c r="H10009" s="11">
        <f>IF(AND(Cash_Flows[[#This Row],[Metric]]="Principal - Cash Investment",Cash_Flows[[#This Row],[Security Type]]&lt;&gt;"Equity"),Cash_Flows[[#This Row],[Amount ($)]]*-1,0)</f>
        <v>0</v>
      </c>
      <c r="I10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9" s="11">
        <f>IF(AND(Cash_Flows[[#This Row],[Security Type]]&lt;&gt;"Equity",Cash_Flows[[#This Row],[Metric]]&lt;&gt;"Principal - Cash Investment",Cash_Flows[[#This Row],[Metric]]&lt;&gt;"Balance (GAAP)"),Cash_Flows[[#This Row],[Amount ($)]],0)</f>
        <v>46290.38</v>
      </c>
      <c r="K10009" s="11">
        <f>IF(AND(Cash_Flows[[#This Row],[Security Type]]="Warrant",Cash_Flows[[#This Row],[Metric]]="Balance (GAAP)"),Cash_Flows[[#This Row],[Amount ($)]],0)</f>
        <v>0</v>
      </c>
      <c r="L10009" s="11">
        <f>IF(AND(Cash_Flows[[#This Row],[Security Type]]="Equity",Cash_Flows[[#This Row],[Metric]]="Principal - Cash Investment"),Cash_Flows[[#This Row],[Amount ($)]]*-1,0)</f>
        <v>0</v>
      </c>
      <c r="M10009" s="11">
        <f>IF(AND(Cash_Flows[[#This Row],[Security Type]]="Equity",Cash_Flows[[#This Row],[Metric]]="Balance (GAAP)"),Cash_Flows[[#This Row],[Amount ($)]],0)</f>
        <v>0</v>
      </c>
      <c r="N10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9" s="11">
        <f>Cash_Flows[[#This Row],[Debt Invested]]+Cash_Flows[[#This Row],[Equity Invested]]</f>
        <v>0</v>
      </c>
      <c r="P10009" s="11">
        <f>Cash_Flows[[#This Row],[Debt FMV]]+Cash_Flows[[#This Row],[Warrant FMV]]+Cash_Flows[[#This Row],[Equity FMV]]</f>
        <v>0</v>
      </c>
      <c r="Q10009" s="11">
        <f>Cash_Flows[[#This Row],[Debt RP]]+Cash_Flows[[#This Row],[Equity RP]]</f>
        <v>46290.38</v>
      </c>
      <c r="R10009" t="str">
        <f>IF(Cash_Flows[[#This Row],[Deal]]="Inspired Beauty Brands",Cash_Flows[[#This Row],[X]],_xlfn.CONCAT(Cash_Flows[[#This Row],[Deal]],"-",Cash_Flows[[#This Row],[Fund Name]]))</f>
        <v>Medicus IT-Fund V</v>
      </c>
      <c r="S1000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010" spans="1:19" hidden="1" x14ac:dyDescent="0.35">
      <c r="A10010" s="2">
        <v>44895</v>
      </c>
      <c r="B10010" t="s">
        <v>132</v>
      </c>
      <c r="C10010" t="s">
        <v>53</v>
      </c>
      <c r="D10010" t="s">
        <v>21</v>
      </c>
      <c r="E10010" t="s">
        <v>28</v>
      </c>
      <c r="F10010" t="s">
        <v>25</v>
      </c>
      <c r="G10010" s="6">
        <v>47527.44</v>
      </c>
      <c r="H10010" s="11">
        <f>IF(AND(Cash_Flows[[#This Row],[Metric]]="Principal - Cash Investment",Cash_Flows[[#This Row],[Security Type]]&lt;&gt;"Equity"),Cash_Flows[[#This Row],[Amount ($)]]*-1,0)</f>
        <v>0</v>
      </c>
      <c r="I10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0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10010" s="11">
        <f>IF(AND(Cash_Flows[[#This Row],[Security Type]]="Warrant",Cash_Flows[[#This Row],[Metric]]="Balance (GAAP)"),Cash_Flows[[#This Row],[Amount ($)]],0)</f>
        <v>0</v>
      </c>
      <c r="L10010" s="11">
        <f>IF(AND(Cash_Flows[[#This Row],[Security Type]]="Equity",Cash_Flows[[#This Row],[Metric]]="Principal - Cash Investment"),Cash_Flows[[#This Row],[Amount ($)]]*-1,0)</f>
        <v>0</v>
      </c>
      <c r="M10010" s="11">
        <f>IF(AND(Cash_Flows[[#This Row],[Security Type]]="Equity",Cash_Flows[[#This Row],[Metric]]="Balance (GAAP)"),Cash_Flows[[#This Row],[Amount ($)]],0)</f>
        <v>0</v>
      </c>
      <c r="N10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0" s="11">
        <f>Cash_Flows[[#This Row],[Debt Invested]]+Cash_Flows[[#This Row],[Equity Invested]]</f>
        <v>0</v>
      </c>
      <c r="P10010" s="11">
        <f>Cash_Flows[[#This Row],[Debt FMV]]+Cash_Flows[[#This Row],[Warrant FMV]]+Cash_Flows[[#This Row],[Equity FMV]]</f>
        <v>0</v>
      </c>
      <c r="Q10010" s="11">
        <f>Cash_Flows[[#This Row],[Debt RP]]+Cash_Flows[[#This Row],[Equity RP]]</f>
        <v>47527.44</v>
      </c>
      <c r="R10010" t="str">
        <f>IF(Cash_Flows[[#This Row],[Deal]]="Inspired Beauty Brands",Cash_Flows[[#This Row],[X]],_xlfn.CONCAT(Cash_Flows[[#This Row],[Deal]],"-",Cash_Flows[[#This Row],[Fund Name]]))</f>
        <v>Medicus IT-Fund III</v>
      </c>
      <c r="S1001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011" spans="1:19" hidden="1" x14ac:dyDescent="0.35">
      <c r="A10011" s="2">
        <v>44895</v>
      </c>
      <c r="B10011" t="s">
        <v>139</v>
      </c>
      <c r="C10011" t="s">
        <v>45</v>
      </c>
      <c r="D10011" t="s">
        <v>21</v>
      </c>
      <c r="E10011" t="s">
        <v>28</v>
      </c>
      <c r="F10011" t="s">
        <v>25</v>
      </c>
      <c r="G10011" s="6">
        <v>51570.13</v>
      </c>
      <c r="H10011" s="11">
        <f>IF(AND(Cash_Flows[[#This Row],[Metric]]="Principal - Cash Investment",Cash_Flows[[#This Row],[Security Type]]&lt;&gt;"Equity"),Cash_Flows[[#This Row],[Amount ($)]]*-1,0)</f>
        <v>0</v>
      </c>
      <c r="I10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1" s="11">
        <f>IF(AND(Cash_Flows[[#This Row],[Security Type]]&lt;&gt;"Equity",Cash_Flows[[#This Row],[Metric]]&lt;&gt;"Principal - Cash Investment",Cash_Flows[[#This Row],[Metric]]&lt;&gt;"Balance (GAAP)"),Cash_Flows[[#This Row],[Amount ($)]],0)</f>
        <v>51570.13</v>
      </c>
      <c r="K10011" s="11">
        <f>IF(AND(Cash_Flows[[#This Row],[Security Type]]="Warrant",Cash_Flows[[#This Row],[Metric]]="Balance (GAAP)"),Cash_Flows[[#This Row],[Amount ($)]],0)</f>
        <v>0</v>
      </c>
      <c r="L10011" s="11">
        <f>IF(AND(Cash_Flows[[#This Row],[Security Type]]="Equity",Cash_Flows[[#This Row],[Metric]]="Principal - Cash Investment"),Cash_Flows[[#This Row],[Amount ($)]]*-1,0)</f>
        <v>0</v>
      </c>
      <c r="M10011" s="11">
        <f>IF(AND(Cash_Flows[[#This Row],[Security Type]]="Equity",Cash_Flows[[#This Row],[Metric]]="Balance (GAAP)"),Cash_Flows[[#This Row],[Amount ($)]],0)</f>
        <v>0</v>
      </c>
      <c r="N10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1" s="11">
        <f>Cash_Flows[[#This Row],[Debt Invested]]+Cash_Flows[[#This Row],[Equity Invested]]</f>
        <v>0</v>
      </c>
      <c r="P10011" s="11">
        <f>Cash_Flows[[#This Row],[Debt FMV]]+Cash_Flows[[#This Row],[Warrant FMV]]+Cash_Flows[[#This Row],[Equity FMV]]</f>
        <v>0</v>
      </c>
      <c r="Q10011" s="11">
        <f>Cash_Flows[[#This Row],[Debt RP]]+Cash_Flows[[#This Row],[Equity RP]]</f>
        <v>51570.13</v>
      </c>
      <c r="R10011" t="str">
        <f>IF(Cash_Flows[[#This Row],[Deal]]="Inspired Beauty Brands",Cash_Flows[[#This Row],[X]],_xlfn.CONCAT(Cash_Flows[[#This Row],[Deal]],"-",Cash_Flows[[#This Row],[Fund Name]]))</f>
        <v>Heritage Health Solutions-Fund IV</v>
      </c>
      <c r="S1001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012" spans="1:19" hidden="1" x14ac:dyDescent="0.35">
      <c r="A10012" s="2">
        <v>44895</v>
      </c>
      <c r="B10012" t="s">
        <v>139</v>
      </c>
      <c r="C10012" t="s">
        <v>53</v>
      </c>
      <c r="D10012" t="s">
        <v>21</v>
      </c>
      <c r="E10012" t="s">
        <v>28</v>
      </c>
      <c r="F10012" t="s">
        <v>25</v>
      </c>
      <c r="G10012" s="6">
        <v>51570.14</v>
      </c>
      <c r="H10012" s="11">
        <f>IF(AND(Cash_Flows[[#This Row],[Metric]]="Principal - Cash Investment",Cash_Flows[[#This Row],[Security Type]]&lt;&gt;"Equity"),Cash_Flows[[#This Row],[Amount ($)]]*-1,0)</f>
        <v>0</v>
      </c>
      <c r="I10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2" s="11">
        <f>IF(AND(Cash_Flows[[#This Row],[Security Type]]&lt;&gt;"Equity",Cash_Flows[[#This Row],[Metric]]&lt;&gt;"Principal - Cash Investment",Cash_Flows[[#This Row],[Metric]]&lt;&gt;"Balance (GAAP)"),Cash_Flows[[#This Row],[Amount ($)]],0)</f>
        <v>51570.14</v>
      </c>
      <c r="K10012" s="11">
        <f>IF(AND(Cash_Flows[[#This Row],[Security Type]]="Warrant",Cash_Flows[[#This Row],[Metric]]="Balance (GAAP)"),Cash_Flows[[#This Row],[Amount ($)]],0)</f>
        <v>0</v>
      </c>
      <c r="L10012" s="11">
        <f>IF(AND(Cash_Flows[[#This Row],[Security Type]]="Equity",Cash_Flows[[#This Row],[Metric]]="Principal - Cash Investment"),Cash_Flows[[#This Row],[Amount ($)]]*-1,0)</f>
        <v>0</v>
      </c>
      <c r="M10012" s="11">
        <f>IF(AND(Cash_Flows[[#This Row],[Security Type]]="Equity",Cash_Flows[[#This Row],[Metric]]="Balance (GAAP)"),Cash_Flows[[#This Row],[Amount ($)]],0)</f>
        <v>0</v>
      </c>
      <c r="N10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2" s="11">
        <f>Cash_Flows[[#This Row],[Debt Invested]]+Cash_Flows[[#This Row],[Equity Invested]]</f>
        <v>0</v>
      </c>
      <c r="P10012" s="11">
        <f>Cash_Flows[[#This Row],[Debt FMV]]+Cash_Flows[[#This Row],[Warrant FMV]]+Cash_Flows[[#This Row],[Equity FMV]]</f>
        <v>0</v>
      </c>
      <c r="Q10012" s="11">
        <f>Cash_Flows[[#This Row],[Debt RP]]+Cash_Flows[[#This Row],[Equity RP]]</f>
        <v>51570.14</v>
      </c>
      <c r="R10012" t="str">
        <f>IF(Cash_Flows[[#This Row],[Deal]]="Inspired Beauty Brands",Cash_Flows[[#This Row],[X]],_xlfn.CONCAT(Cash_Flows[[#This Row],[Deal]],"-",Cash_Flows[[#This Row],[Fund Name]]))</f>
        <v>Heritage Health Solutions-Fund III</v>
      </c>
      <c r="S1001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013" spans="1:19" hidden="1" x14ac:dyDescent="0.35">
      <c r="A10013" s="2">
        <v>44895</v>
      </c>
      <c r="B10013" t="s">
        <v>157</v>
      </c>
      <c r="C10013" t="s">
        <v>45</v>
      </c>
      <c r="D10013" t="s">
        <v>51</v>
      </c>
      <c r="E10013" t="s">
        <v>28</v>
      </c>
      <c r="F10013" t="s">
        <v>25</v>
      </c>
      <c r="G10013" s="6">
        <v>55105.43</v>
      </c>
      <c r="H10013" s="11">
        <f>IF(AND(Cash_Flows[[#This Row],[Metric]]="Principal - Cash Investment",Cash_Flows[[#This Row],[Security Type]]&lt;&gt;"Equity"),Cash_Flows[[#This Row],[Amount ($)]]*-1,0)</f>
        <v>0</v>
      </c>
      <c r="I10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3" s="11">
        <f>IF(AND(Cash_Flows[[#This Row],[Security Type]]&lt;&gt;"Equity",Cash_Flows[[#This Row],[Metric]]&lt;&gt;"Principal - Cash Investment",Cash_Flows[[#This Row],[Metric]]&lt;&gt;"Balance (GAAP)"),Cash_Flows[[#This Row],[Amount ($)]],0)</f>
        <v>55105.43</v>
      </c>
      <c r="K10013" s="11">
        <f>IF(AND(Cash_Flows[[#This Row],[Security Type]]="Warrant",Cash_Flows[[#This Row],[Metric]]="Balance (GAAP)"),Cash_Flows[[#This Row],[Amount ($)]],0)</f>
        <v>0</v>
      </c>
      <c r="L10013" s="11">
        <f>IF(AND(Cash_Flows[[#This Row],[Security Type]]="Equity",Cash_Flows[[#This Row],[Metric]]="Principal - Cash Investment"),Cash_Flows[[#This Row],[Amount ($)]]*-1,0)</f>
        <v>0</v>
      </c>
      <c r="M10013" s="11">
        <f>IF(AND(Cash_Flows[[#This Row],[Security Type]]="Equity",Cash_Flows[[#This Row],[Metric]]="Balance (GAAP)"),Cash_Flows[[#This Row],[Amount ($)]],0)</f>
        <v>0</v>
      </c>
      <c r="N10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3" s="11">
        <f>Cash_Flows[[#This Row],[Debt Invested]]+Cash_Flows[[#This Row],[Equity Invested]]</f>
        <v>0</v>
      </c>
      <c r="P10013" s="11">
        <f>Cash_Flows[[#This Row],[Debt FMV]]+Cash_Flows[[#This Row],[Warrant FMV]]+Cash_Flows[[#This Row],[Equity FMV]]</f>
        <v>0</v>
      </c>
      <c r="Q10013" s="11">
        <f>Cash_Flows[[#This Row],[Debt RP]]+Cash_Flows[[#This Row],[Equity RP]]</f>
        <v>55105.43</v>
      </c>
      <c r="R10013" t="str">
        <f>IF(Cash_Flows[[#This Row],[Deal]]="Inspired Beauty Brands",Cash_Flows[[#This Row],[X]],_xlfn.CONCAT(Cash_Flows[[#This Row],[Deal]],"-",Cash_Flows[[#This Row],[Fund Name]]))</f>
        <v>Oakpoint-Fund IV</v>
      </c>
      <c r="S1001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014" spans="1:19" hidden="1" x14ac:dyDescent="0.35">
      <c r="A10014" s="2">
        <v>44895</v>
      </c>
      <c r="B10014" t="s">
        <v>173</v>
      </c>
      <c r="C10014" t="s">
        <v>50</v>
      </c>
      <c r="D10014" t="s">
        <v>51</v>
      </c>
      <c r="E10014" t="s">
        <v>22</v>
      </c>
      <c r="F10014" t="s">
        <v>25</v>
      </c>
      <c r="G10014" s="6">
        <v>56645</v>
      </c>
      <c r="H10014" s="11">
        <f>IF(AND(Cash_Flows[[#This Row],[Metric]]="Principal - Cash Investment",Cash_Flows[[#This Row],[Security Type]]&lt;&gt;"Equity"),Cash_Flows[[#This Row],[Amount ($)]]*-1,0)</f>
        <v>0</v>
      </c>
      <c r="I10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4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10014" s="11">
        <f>IF(AND(Cash_Flows[[#This Row],[Security Type]]="Warrant",Cash_Flows[[#This Row],[Metric]]="Balance (GAAP)"),Cash_Flows[[#This Row],[Amount ($)]],0)</f>
        <v>0</v>
      </c>
      <c r="L10014" s="11">
        <f>IF(AND(Cash_Flows[[#This Row],[Security Type]]="Equity",Cash_Flows[[#This Row],[Metric]]="Principal - Cash Investment"),Cash_Flows[[#This Row],[Amount ($)]]*-1,0)</f>
        <v>0</v>
      </c>
      <c r="M10014" s="11">
        <f>IF(AND(Cash_Flows[[#This Row],[Security Type]]="Equity",Cash_Flows[[#This Row],[Metric]]="Balance (GAAP)"),Cash_Flows[[#This Row],[Amount ($)]],0)</f>
        <v>0</v>
      </c>
      <c r="N10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4" s="11">
        <f>Cash_Flows[[#This Row],[Debt Invested]]+Cash_Flows[[#This Row],[Equity Invested]]</f>
        <v>0</v>
      </c>
      <c r="P10014" s="11">
        <f>Cash_Flows[[#This Row],[Debt FMV]]+Cash_Flows[[#This Row],[Warrant FMV]]+Cash_Flows[[#This Row],[Equity FMV]]</f>
        <v>0</v>
      </c>
      <c r="Q10014" s="11">
        <f>Cash_Flows[[#This Row],[Debt RP]]+Cash_Flows[[#This Row],[Equity RP]]</f>
        <v>56645</v>
      </c>
      <c r="R10014" t="str">
        <f>IF(Cash_Flows[[#This Row],[Deal]]="Inspired Beauty Brands",Cash_Flows[[#This Row],[X]],_xlfn.CONCAT(Cash_Flows[[#This Row],[Deal]],"-",Cash_Flows[[#This Row],[Fund Name]]))</f>
        <v>Round 2-Fund V</v>
      </c>
      <c r="S1001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015" spans="1:19" hidden="1" x14ac:dyDescent="0.35">
      <c r="A10015" s="2">
        <v>44895</v>
      </c>
      <c r="B10015" t="s">
        <v>173</v>
      </c>
      <c r="C10015" t="s">
        <v>45</v>
      </c>
      <c r="D10015" t="s">
        <v>51</v>
      </c>
      <c r="E10015" t="s">
        <v>22</v>
      </c>
      <c r="F10015" t="s">
        <v>25</v>
      </c>
      <c r="G10015" s="6">
        <v>56645.01</v>
      </c>
      <c r="H10015" s="11">
        <f>IF(AND(Cash_Flows[[#This Row],[Metric]]="Principal - Cash Investment",Cash_Flows[[#This Row],[Security Type]]&lt;&gt;"Equity"),Cash_Flows[[#This Row],[Amount ($)]]*-1,0)</f>
        <v>0</v>
      </c>
      <c r="I10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5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0015" s="11">
        <f>IF(AND(Cash_Flows[[#This Row],[Security Type]]="Warrant",Cash_Flows[[#This Row],[Metric]]="Balance (GAAP)"),Cash_Flows[[#This Row],[Amount ($)]],0)</f>
        <v>0</v>
      </c>
      <c r="L10015" s="11">
        <f>IF(AND(Cash_Flows[[#This Row],[Security Type]]="Equity",Cash_Flows[[#This Row],[Metric]]="Principal - Cash Investment"),Cash_Flows[[#This Row],[Amount ($)]]*-1,0)</f>
        <v>0</v>
      </c>
      <c r="M10015" s="11">
        <f>IF(AND(Cash_Flows[[#This Row],[Security Type]]="Equity",Cash_Flows[[#This Row],[Metric]]="Balance (GAAP)"),Cash_Flows[[#This Row],[Amount ($)]],0)</f>
        <v>0</v>
      </c>
      <c r="N10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5" s="11">
        <f>Cash_Flows[[#This Row],[Debt Invested]]+Cash_Flows[[#This Row],[Equity Invested]]</f>
        <v>0</v>
      </c>
      <c r="P10015" s="11">
        <f>Cash_Flows[[#This Row],[Debt FMV]]+Cash_Flows[[#This Row],[Warrant FMV]]+Cash_Flows[[#This Row],[Equity FMV]]</f>
        <v>0</v>
      </c>
      <c r="Q10015" s="11">
        <f>Cash_Flows[[#This Row],[Debt RP]]+Cash_Flows[[#This Row],[Equity RP]]</f>
        <v>56645.01</v>
      </c>
      <c r="R10015" t="str">
        <f>IF(Cash_Flows[[#This Row],[Deal]]="Inspired Beauty Brands",Cash_Flows[[#This Row],[X]],_xlfn.CONCAT(Cash_Flows[[#This Row],[Deal]],"-",Cash_Flows[[#This Row],[Fund Name]]))</f>
        <v>Round 2-Fund IV</v>
      </c>
      <c r="S1001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016" spans="1:19" hidden="1" x14ac:dyDescent="0.35">
      <c r="A10016" s="2">
        <v>44895</v>
      </c>
      <c r="B10016" t="s">
        <v>167</v>
      </c>
      <c r="C10016" t="s">
        <v>50</v>
      </c>
      <c r="D10016" t="s">
        <v>51</v>
      </c>
      <c r="E10016" t="s">
        <v>28</v>
      </c>
      <c r="F10016" t="s">
        <v>25</v>
      </c>
      <c r="G10016" s="6">
        <v>57225</v>
      </c>
      <c r="H10016" s="11">
        <f>IF(AND(Cash_Flows[[#This Row],[Metric]]="Principal - Cash Investment",Cash_Flows[[#This Row],[Security Type]]&lt;&gt;"Equity"),Cash_Flows[[#This Row],[Amount ($)]]*-1,0)</f>
        <v>0</v>
      </c>
      <c r="I10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6" s="11">
        <f>IF(AND(Cash_Flows[[#This Row],[Security Type]]&lt;&gt;"Equity",Cash_Flows[[#This Row],[Metric]]&lt;&gt;"Principal - Cash Investment",Cash_Flows[[#This Row],[Metric]]&lt;&gt;"Balance (GAAP)"),Cash_Flows[[#This Row],[Amount ($)]],0)</f>
        <v>57225</v>
      </c>
      <c r="K10016" s="11">
        <f>IF(AND(Cash_Flows[[#This Row],[Security Type]]="Warrant",Cash_Flows[[#This Row],[Metric]]="Balance (GAAP)"),Cash_Flows[[#This Row],[Amount ($)]],0)</f>
        <v>0</v>
      </c>
      <c r="L10016" s="11">
        <f>IF(AND(Cash_Flows[[#This Row],[Security Type]]="Equity",Cash_Flows[[#This Row],[Metric]]="Principal - Cash Investment"),Cash_Flows[[#This Row],[Amount ($)]]*-1,0)</f>
        <v>0</v>
      </c>
      <c r="M10016" s="11">
        <f>IF(AND(Cash_Flows[[#This Row],[Security Type]]="Equity",Cash_Flows[[#This Row],[Metric]]="Balance (GAAP)"),Cash_Flows[[#This Row],[Amount ($)]],0)</f>
        <v>0</v>
      </c>
      <c r="N10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6" s="11">
        <f>Cash_Flows[[#This Row],[Debt Invested]]+Cash_Flows[[#This Row],[Equity Invested]]</f>
        <v>0</v>
      </c>
      <c r="P10016" s="11">
        <f>Cash_Flows[[#This Row],[Debt FMV]]+Cash_Flows[[#This Row],[Warrant FMV]]+Cash_Flows[[#This Row],[Equity FMV]]</f>
        <v>0</v>
      </c>
      <c r="Q10016" s="11">
        <f>Cash_Flows[[#This Row],[Debt RP]]+Cash_Flows[[#This Row],[Equity RP]]</f>
        <v>57225</v>
      </c>
      <c r="R10016" t="str">
        <f>IF(Cash_Flows[[#This Row],[Deal]]="Inspired Beauty Brands",Cash_Flows[[#This Row],[X]],_xlfn.CONCAT(Cash_Flows[[#This Row],[Deal]],"-",Cash_Flows[[#This Row],[Fund Name]]))</f>
        <v>AccuTitle Software-Fund V</v>
      </c>
      <c r="S10016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017" spans="1:19" hidden="1" x14ac:dyDescent="0.35">
      <c r="A10017" s="2">
        <v>44895</v>
      </c>
      <c r="B10017" t="s">
        <v>196</v>
      </c>
      <c r="C10017" t="s">
        <v>50</v>
      </c>
      <c r="D10017" t="s">
        <v>21</v>
      </c>
      <c r="E10017" t="s">
        <v>28</v>
      </c>
      <c r="F10017" t="s">
        <v>25</v>
      </c>
      <c r="G10017" s="6">
        <v>57500</v>
      </c>
      <c r="H10017" s="11">
        <f>IF(AND(Cash_Flows[[#This Row],[Metric]]="Principal - Cash Investment",Cash_Flows[[#This Row],[Security Type]]&lt;&gt;"Equity"),Cash_Flows[[#This Row],[Amount ($)]]*-1,0)</f>
        <v>0</v>
      </c>
      <c r="I10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7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10017" s="11">
        <f>IF(AND(Cash_Flows[[#This Row],[Security Type]]="Warrant",Cash_Flows[[#This Row],[Metric]]="Balance (GAAP)"),Cash_Flows[[#This Row],[Amount ($)]],0)</f>
        <v>0</v>
      </c>
      <c r="L10017" s="11">
        <f>IF(AND(Cash_Flows[[#This Row],[Security Type]]="Equity",Cash_Flows[[#This Row],[Metric]]="Principal - Cash Investment"),Cash_Flows[[#This Row],[Amount ($)]]*-1,0)</f>
        <v>0</v>
      </c>
      <c r="M10017" s="11">
        <f>IF(AND(Cash_Flows[[#This Row],[Security Type]]="Equity",Cash_Flows[[#This Row],[Metric]]="Balance (GAAP)"),Cash_Flows[[#This Row],[Amount ($)]],0)</f>
        <v>0</v>
      </c>
      <c r="N10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7" s="11">
        <f>Cash_Flows[[#This Row],[Debt Invested]]+Cash_Flows[[#This Row],[Equity Invested]]</f>
        <v>0</v>
      </c>
      <c r="P10017" s="11">
        <f>Cash_Flows[[#This Row],[Debt FMV]]+Cash_Flows[[#This Row],[Warrant FMV]]+Cash_Flows[[#This Row],[Equity FMV]]</f>
        <v>0</v>
      </c>
      <c r="Q10017" s="11">
        <f>Cash_Flows[[#This Row],[Debt RP]]+Cash_Flows[[#This Row],[Equity RP]]</f>
        <v>57500</v>
      </c>
      <c r="R10017" t="str">
        <f>IF(Cash_Flows[[#This Row],[Deal]]="Inspired Beauty Brands",Cash_Flows[[#This Row],[X]],_xlfn.CONCAT(Cash_Flows[[#This Row],[Deal]],"-",Cash_Flows[[#This Row],[Fund Name]]))</f>
        <v>The Joint Chiropractic-Fund V</v>
      </c>
      <c r="S10017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018" spans="1:19" hidden="1" x14ac:dyDescent="0.35">
      <c r="A10018" s="2">
        <v>44895</v>
      </c>
      <c r="B10018" t="s">
        <v>140</v>
      </c>
      <c r="C10018" t="s">
        <v>45</v>
      </c>
      <c r="D10018" t="s">
        <v>51</v>
      </c>
      <c r="E10018" t="s">
        <v>28</v>
      </c>
      <c r="F10018" t="s">
        <v>25</v>
      </c>
      <c r="G10018" s="6">
        <v>59787.49</v>
      </c>
      <c r="H10018" s="11">
        <f>IF(AND(Cash_Flows[[#This Row],[Metric]]="Principal - Cash Investment",Cash_Flows[[#This Row],[Security Type]]&lt;&gt;"Equity"),Cash_Flows[[#This Row],[Amount ($)]]*-1,0)</f>
        <v>0</v>
      </c>
      <c r="I10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8" s="11">
        <f>IF(AND(Cash_Flows[[#This Row],[Security Type]]&lt;&gt;"Equity",Cash_Flows[[#This Row],[Metric]]&lt;&gt;"Principal - Cash Investment",Cash_Flows[[#This Row],[Metric]]&lt;&gt;"Balance (GAAP)"),Cash_Flows[[#This Row],[Amount ($)]],0)</f>
        <v>59787.49</v>
      </c>
      <c r="K10018" s="11">
        <f>IF(AND(Cash_Flows[[#This Row],[Security Type]]="Warrant",Cash_Flows[[#This Row],[Metric]]="Balance (GAAP)"),Cash_Flows[[#This Row],[Amount ($)]],0)</f>
        <v>0</v>
      </c>
      <c r="L10018" s="11">
        <f>IF(AND(Cash_Flows[[#This Row],[Security Type]]="Equity",Cash_Flows[[#This Row],[Metric]]="Principal - Cash Investment"),Cash_Flows[[#This Row],[Amount ($)]]*-1,0)</f>
        <v>0</v>
      </c>
      <c r="M10018" s="11">
        <f>IF(AND(Cash_Flows[[#This Row],[Security Type]]="Equity",Cash_Flows[[#This Row],[Metric]]="Balance (GAAP)"),Cash_Flows[[#This Row],[Amount ($)]],0)</f>
        <v>0</v>
      </c>
      <c r="N10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8" s="11">
        <f>Cash_Flows[[#This Row],[Debt Invested]]+Cash_Flows[[#This Row],[Equity Invested]]</f>
        <v>0</v>
      </c>
      <c r="P10018" s="11">
        <f>Cash_Flows[[#This Row],[Debt FMV]]+Cash_Flows[[#This Row],[Warrant FMV]]+Cash_Flows[[#This Row],[Equity FMV]]</f>
        <v>0</v>
      </c>
      <c r="Q10018" s="11">
        <f>Cash_Flows[[#This Row],[Debt RP]]+Cash_Flows[[#This Row],[Equity RP]]</f>
        <v>59787.49</v>
      </c>
      <c r="R10018" t="str">
        <f>IF(Cash_Flows[[#This Row],[Deal]]="Inspired Beauty Brands",Cash_Flows[[#This Row],[X]],_xlfn.CONCAT(Cash_Flows[[#This Row],[Deal]],"-",Cash_Flows[[#This Row],[Fund Name]]))</f>
        <v>Practis-Fund IV</v>
      </c>
      <c r="S1001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019" spans="1:19" hidden="1" x14ac:dyDescent="0.35">
      <c r="A10019" s="2">
        <v>44895</v>
      </c>
      <c r="B10019" t="s">
        <v>62</v>
      </c>
      <c r="C10019" t="s">
        <v>50</v>
      </c>
      <c r="D10019" t="s">
        <v>51</v>
      </c>
      <c r="E10019" t="s">
        <v>28</v>
      </c>
      <c r="F10019" t="s">
        <v>25</v>
      </c>
      <c r="G10019" s="6">
        <v>61167.58</v>
      </c>
      <c r="H10019" s="11">
        <f>IF(AND(Cash_Flows[[#This Row],[Metric]]="Principal - Cash Investment",Cash_Flows[[#This Row],[Security Type]]&lt;&gt;"Equity"),Cash_Flows[[#This Row],[Amount ($)]]*-1,0)</f>
        <v>0</v>
      </c>
      <c r="I10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9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10019" s="11">
        <f>IF(AND(Cash_Flows[[#This Row],[Security Type]]="Warrant",Cash_Flows[[#This Row],[Metric]]="Balance (GAAP)"),Cash_Flows[[#This Row],[Amount ($)]],0)</f>
        <v>0</v>
      </c>
      <c r="L10019" s="11">
        <f>IF(AND(Cash_Flows[[#This Row],[Security Type]]="Equity",Cash_Flows[[#This Row],[Metric]]="Principal - Cash Investment"),Cash_Flows[[#This Row],[Amount ($)]]*-1,0)</f>
        <v>0</v>
      </c>
      <c r="M10019" s="11">
        <f>IF(AND(Cash_Flows[[#This Row],[Security Type]]="Equity",Cash_Flows[[#This Row],[Metric]]="Balance (GAAP)"),Cash_Flows[[#This Row],[Amount ($)]],0)</f>
        <v>0</v>
      </c>
      <c r="N10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9" s="11">
        <f>Cash_Flows[[#This Row],[Debt Invested]]+Cash_Flows[[#This Row],[Equity Invested]]</f>
        <v>0</v>
      </c>
      <c r="P10019" s="11">
        <f>Cash_Flows[[#This Row],[Debt FMV]]+Cash_Flows[[#This Row],[Warrant FMV]]+Cash_Flows[[#This Row],[Equity FMV]]</f>
        <v>0</v>
      </c>
      <c r="Q10019" s="11">
        <f>Cash_Flows[[#This Row],[Debt RP]]+Cash_Flows[[#This Row],[Equity RP]]</f>
        <v>61167.58</v>
      </c>
      <c r="R10019" t="str">
        <f>IF(Cash_Flows[[#This Row],[Deal]]="Inspired Beauty Brands",Cash_Flows[[#This Row],[X]],_xlfn.CONCAT(Cash_Flows[[#This Row],[Deal]],"-",Cash_Flows[[#This Row],[Fund Name]]))</f>
        <v>Allways Precision-Fund V</v>
      </c>
      <c r="S10019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020" spans="1:19" hidden="1" x14ac:dyDescent="0.35">
      <c r="A10020" s="2">
        <v>44895</v>
      </c>
      <c r="B10020" t="s">
        <v>145</v>
      </c>
      <c r="C10020" t="s">
        <v>45</v>
      </c>
      <c r="D10020" t="s">
        <v>21</v>
      </c>
      <c r="E10020" t="s">
        <v>28</v>
      </c>
      <c r="F10020" t="s">
        <v>25</v>
      </c>
      <c r="G10020" s="6">
        <v>61703.39</v>
      </c>
      <c r="H10020" s="11">
        <f>IF(AND(Cash_Flows[[#This Row],[Metric]]="Principal - Cash Investment",Cash_Flows[[#This Row],[Security Type]]&lt;&gt;"Equity"),Cash_Flows[[#This Row],[Amount ($)]]*-1,0)</f>
        <v>0</v>
      </c>
      <c r="I10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0" s="11">
        <f>IF(AND(Cash_Flows[[#This Row],[Security Type]]&lt;&gt;"Equity",Cash_Flows[[#This Row],[Metric]]&lt;&gt;"Principal - Cash Investment",Cash_Flows[[#This Row],[Metric]]&lt;&gt;"Balance (GAAP)"),Cash_Flows[[#This Row],[Amount ($)]],0)</f>
        <v>61703.39</v>
      </c>
      <c r="K10020" s="11">
        <f>IF(AND(Cash_Flows[[#This Row],[Security Type]]="Warrant",Cash_Flows[[#This Row],[Metric]]="Balance (GAAP)"),Cash_Flows[[#This Row],[Amount ($)]],0)</f>
        <v>0</v>
      </c>
      <c r="L10020" s="11">
        <f>IF(AND(Cash_Flows[[#This Row],[Security Type]]="Equity",Cash_Flows[[#This Row],[Metric]]="Principal - Cash Investment"),Cash_Flows[[#This Row],[Amount ($)]]*-1,0)</f>
        <v>0</v>
      </c>
      <c r="M10020" s="11">
        <f>IF(AND(Cash_Flows[[#This Row],[Security Type]]="Equity",Cash_Flows[[#This Row],[Metric]]="Balance (GAAP)"),Cash_Flows[[#This Row],[Amount ($)]],0)</f>
        <v>0</v>
      </c>
      <c r="N10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0" s="11">
        <f>Cash_Flows[[#This Row],[Debt Invested]]+Cash_Flows[[#This Row],[Equity Invested]]</f>
        <v>0</v>
      </c>
      <c r="P10020" s="11">
        <f>Cash_Flows[[#This Row],[Debt FMV]]+Cash_Flows[[#This Row],[Warrant FMV]]+Cash_Flows[[#This Row],[Equity FMV]]</f>
        <v>0</v>
      </c>
      <c r="Q10020" s="11">
        <f>Cash_Flows[[#This Row],[Debt RP]]+Cash_Flows[[#This Row],[Equity RP]]</f>
        <v>61703.39</v>
      </c>
      <c r="R10020" t="str">
        <f>IF(Cash_Flows[[#This Row],[Deal]]="Inspired Beauty Brands",Cash_Flows[[#This Row],[X]],_xlfn.CONCAT(Cash_Flows[[#This Row],[Deal]],"-",Cash_Flows[[#This Row],[Fund Name]]))</f>
        <v>Alloy Cladding Company-Fund IV</v>
      </c>
      <c r="S1002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021" spans="1:19" hidden="1" x14ac:dyDescent="0.35">
      <c r="A10021" s="2">
        <v>44895</v>
      </c>
      <c r="B10021" t="s">
        <v>49</v>
      </c>
      <c r="C10021" t="s">
        <v>50</v>
      </c>
      <c r="D10021" t="s">
        <v>51</v>
      </c>
      <c r="E10021" t="s">
        <v>28</v>
      </c>
      <c r="F10021" t="s">
        <v>25</v>
      </c>
      <c r="G10021" s="6">
        <v>62501.96</v>
      </c>
      <c r="H10021" s="11">
        <f>IF(AND(Cash_Flows[[#This Row],[Metric]]="Principal - Cash Investment",Cash_Flows[[#This Row],[Security Type]]&lt;&gt;"Equity"),Cash_Flows[[#This Row],[Amount ($)]]*-1,0)</f>
        <v>0</v>
      </c>
      <c r="I10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1" s="11">
        <f>IF(AND(Cash_Flows[[#This Row],[Security Type]]&lt;&gt;"Equity",Cash_Flows[[#This Row],[Metric]]&lt;&gt;"Principal - Cash Investment",Cash_Flows[[#This Row],[Metric]]&lt;&gt;"Balance (GAAP)"),Cash_Flows[[#This Row],[Amount ($)]],0)</f>
        <v>62501.96</v>
      </c>
      <c r="K10021" s="11">
        <f>IF(AND(Cash_Flows[[#This Row],[Security Type]]="Warrant",Cash_Flows[[#This Row],[Metric]]="Balance (GAAP)"),Cash_Flows[[#This Row],[Amount ($)]],0)</f>
        <v>0</v>
      </c>
      <c r="L10021" s="11">
        <f>IF(AND(Cash_Flows[[#This Row],[Security Type]]="Equity",Cash_Flows[[#This Row],[Metric]]="Principal - Cash Investment"),Cash_Flows[[#This Row],[Amount ($)]]*-1,0)</f>
        <v>0</v>
      </c>
      <c r="M10021" s="11">
        <f>IF(AND(Cash_Flows[[#This Row],[Security Type]]="Equity",Cash_Flows[[#This Row],[Metric]]="Balance (GAAP)"),Cash_Flows[[#This Row],[Amount ($)]],0)</f>
        <v>0</v>
      </c>
      <c r="N10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1" s="11">
        <f>Cash_Flows[[#This Row],[Debt Invested]]+Cash_Flows[[#This Row],[Equity Invested]]</f>
        <v>0</v>
      </c>
      <c r="P10021" s="11">
        <f>Cash_Flows[[#This Row],[Debt FMV]]+Cash_Flows[[#This Row],[Warrant FMV]]+Cash_Flows[[#This Row],[Equity FMV]]</f>
        <v>0</v>
      </c>
      <c r="Q10021" s="11">
        <f>Cash_Flows[[#This Row],[Debt RP]]+Cash_Flows[[#This Row],[Equity RP]]</f>
        <v>62501.96</v>
      </c>
      <c r="R10021" t="str">
        <f>IF(Cash_Flows[[#This Row],[Deal]]="Inspired Beauty Brands",Cash_Flows[[#This Row],[X]],_xlfn.CONCAT(Cash_Flows[[#This Row],[Deal]],"-",Cash_Flows[[#This Row],[Fund Name]]))</f>
        <v>MedHQ-Fund V</v>
      </c>
      <c r="S1002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022" spans="1:19" hidden="1" x14ac:dyDescent="0.35">
      <c r="A10022" s="2">
        <v>44895</v>
      </c>
      <c r="B10022" t="s">
        <v>132</v>
      </c>
      <c r="C10022" t="s">
        <v>50</v>
      </c>
      <c r="D10022" t="s">
        <v>21</v>
      </c>
      <c r="E10022" t="s">
        <v>28</v>
      </c>
      <c r="F10022" t="s">
        <v>25</v>
      </c>
      <c r="G10022" s="6">
        <v>65308.15</v>
      </c>
      <c r="H10022" s="11">
        <f>IF(AND(Cash_Flows[[#This Row],[Metric]]="Principal - Cash Investment",Cash_Flows[[#This Row],[Security Type]]&lt;&gt;"Equity"),Cash_Flows[[#This Row],[Amount ($)]]*-1,0)</f>
        <v>0</v>
      </c>
      <c r="I10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2" s="11">
        <f>IF(AND(Cash_Flows[[#This Row],[Security Type]]&lt;&gt;"Equity",Cash_Flows[[#This Row],[Metric]]&lt;&gt;"Principal - Cash Investment",Cash_Flows[[#This Row],[Metric]]&lt;&gt;"Balance (GAAP)"),Cash_Flows[[#This Row],[Amount ($)]],0)</f>
        <v>65308.15</v>
      </c>
      <c r="K10022" s="11">
        <f>IF(AND(Cash_Flows[[#This Row],[Security Type]]="Warrant",Cash_Flows[[#This Row],[Metric]]="Balance (GAAP)"),Cash_Flows[[#This Row],[Amount ($)]],0)</f>
        <v>0</v>
      </c>
      <c r="L10022" s="11">
        <f>IF(AND(Cash_Flows[[#This Row],[Security Type]]="Equity",Cash_Flows[[#This Row],[Metric]]="Principal - Cash Investment"),Cash_Flows[[#This Row],[Amount ($)]]*-1,0)</f>
        <v>0</v>
      </c>
      <c r="M10022" s="11">
        <f>IF(AND(Cash_Flows[[#This Row],[Security Type]]="Equity",Cash_Flows[[#This Row],[Metric]]="Balance (GAAP)"),Cash_Flows[[#This Row],[Amount ($)]],0)</f>
        <v>0</v>
      </c>
      <c r="N10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2" s="11">
        <f>Cash_Flows[[#This Row],[Debt Invested]]+Cash_Flows[[#This Row],[Equity Invested]]</f>
        <v>0</v>
      </c>
      <c r="P10022" s="11">
        <f>Cash_Flows[[#This Row],[Debt FMV]]+Cash_Flows[[#This Row],[Warrant FMV]]+Cash_Flows[[#This Row],[Equity FMV]]</f>
        <v>0</v>
      </c>
      <c r="Q10022" s="11">
        <f>Cash_Flows[[#This Row],[Debt RP]]+Cash_Flows[[#This Row],[Equity RP]]</f>
        <v>65308.15</v>
      </c>
      <c r="R10022" t="str">
        <f>IF(Cash_Flows[[#This Row],[Deal]]="Inspired Beauty Brands",Cash_Flows[[#This Row],[X]],_xlfn.CONCAT(Cash_Flows[[#This Row],[Deal]],"-",Cash_Flows[[#This Row],[Fund Name]]))</f>
        <v>Medicus IT-Fund V</v>
      </c>
      <c r="S1002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023" spans="1:19" hidden="1" x14ac:dyDescent="0.35">
      <c r="A10023" s="2">
        <v>44895</v>
      </c>
      <c r="B10023" t="s">
        <v>195</v>
      </c>
      <c r="C10023" t="s">
        <v>50</v>
      </c>
      <c r="D10023" t="s">
        <v>51</v>
      </c>
      <c r="E10023" t="s">
        <v>28</v>
      </c>
      <c r="F10023" t="s">
        <v>25</v>
      </c>
      <c r="G10023" s="6">
        <v>67500</v>
      </c>
      <c r="H10023" s="11">
        <f>IF(AND(Cash_Flows[[#This Row],[Metric]]="Principal - Cash Investment",Cash_Flows[[#This Row],[Security Type]]&lt;&gt;"Equity"),Cash_Flows[[#This Row],[Amount ($)]]*-1,0)</f>
        <v>0</v>
      </c>
      <c r="I10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3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10023" s="11">
        <f>IF(AND(Cash_Flows[[#This Row],[Security Type]]="Warrant",Cash_Flows[[#This Row],[Metric]]="Balance (GAAP)"),Cash_Flows[[#This Row],[Amount ($)]],0)</f>
        <v>0</v>
      </c>
      <c r="L10023" s="11">
        <f>IF(AND(Cash_Flows[[#This Row],[Security Type]]="Equity",Cash_Flows[[#This Row],[Metric]]="Principal - Cash Investment"),Cash_Flows[[#This Row],[Amount ($)]]*-1,0)</f>
        <v>0</v>
      </c>
      <c r="M10023" s="11">
        <f>IF(AND(Cash_Flows[[#This Row],[Security Type]]="Equity",Cash_Flows[[#This Row],[Metric]]="Balance (GAAP)"),Cash_Flows[[#This Row],[Amount ($)]],0)</f>
        <v>0</v>
      </c>
      <c r="N10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3" s="11">
        <f>Cash_Flows[[#This Row],[Debt Invested]]+Cash_Flows[[#This Row],[Equity Invested]]</f>
        <v>0</v>
      </c>
      <c r="P10023" s="11">
        <f>Cash_Flows[[#This Row],[Debt FMV]]+Cash_Flows[[#This Row],[Warrant FMV]]+Cash_Flows[[#This Row],[Equity FMV]]</f>
        <v>0</v>
      </c>
      <c r="Q10023" s="11">
        <f>Cash_Flows[[#This Row],[Debt RP]]+Cash_Flows[[#This Row],[Equity RP]]</f>
        <v>67500</v>
      </c>
      <c r="R10023" t="str">
        <f>IF(Cash_Flows[[#This Row],[Deal]]="Inspired Beauty Brands",Cash_Flows[[#This Row],[X]],_xlfn.CONCAT(Cash_Flows[[#This Row],[Deal]],"-",Cash_Flows[[#This Row],[Fund Name]]))</f>
        <v>Seneca Resources-Fund V</v>
      </c>
      <c r="S10023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024" spans="1:19" hidden="1" x14ac:dyDescent="0.35">
      <c r="A10024" s="2">
        <v>44895</v>
      </c>
      <c r="B10024" t="s">
        <v>152</v>
      </c>
      <c r="C10024" t="s">
        <v>45</v>
      </c>
      <c r="D10024" t="s">
        <v>51</v>
      </c>
      <c r="E10024" t="s">
        <v>28</v>
      </c>
      <c r="F10024" t="s">
        <v>25</v>
      </c>
      <c r="G10024" s="6">
        <v>68108.34</v>
      </c>
      <c r="H10024" s="11">
        <f>IF(AND(Cash_Flows[[#This Row],[Metric]]="Principal - Cash Investment",Cash_Flows[[#This Row],[Security Type]]&lt;&gt;"Equity"),Cash_Flows[[#This Row],[Amount ($)]]*-1,0)</f>
        <v>0</v>
      </c>
      <c r="I10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4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024" s="11">
        <f>IF(AND(Cash_Flows[[#This Row],[Security Type]]="Warrant",Cash_Flows[[#This Row],[Metric]]="Balance (GAAP)"),Cash_Flows[[#This Row],[Amount ($)]],0)</f>
        <v>0</v>
      </c>
      <c r="L10024" s="11">
        <f>IF(AND(Cash_Flows[[#This Row],[Security Type]]="Equity",Cash_Flows[[#This Row],[Metric]]="Principal - Cash Investment"),Cash_Flows[[#This Row],[Amount ($)]]*-1,0)</f>
        <v>0</v>
      </c>
      <c r="M10024" s="11">
        <f>IF(AND(Cash_Flows[[#This Row],[Security Type]]="Equity",Cash_Flows[[#This Row],[Metric]]="Balance (GAAP)"),Cash_Flows[[#This Row],[Amount ($)]],0)</f>
        <v>0</v>
      </c>
      <c r="N10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4" s="11">
        <f>Cash_Flows[[#This Row],[Debt Invested]]+Cash_Flows[[#This Row],[Equity Invested]]</f>
        <v>0</v>
      </c>
      <c r="P10024" s="11">
        <f>Cash_Flows[[#This Row],[Debt FMV]]+Cash_Flows[[#This Row],[Warrant FMV]]+Cash_Flows[[#This Row],[Equity FMV]]</f>
        <v>0</v>
      </c>
      <c r="Q10024" s="11">
        <f>Cash_Flows[[#This Row],[Debt RP]]+Cash_Flows[[#This Row],[Equity RP]]</f>
        <v>68108.34</v>
      </c>
      <c r="R10024" t="str">
        <f>IF(Cash_Flows[[#This Row],[Deal]]="Inspired Beauty Brands",Cash_Flows[[#This Row],[X]],_xlfn.CONCAT(Cash_Flows[[#This Row],[Deal]],"-",Cash_Flows[[#This Row],[Fund Name]]))</f>
        <v>Frankston Packaging-Fund IV</v>
      </c>
      <c r="S10024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025" spans="1:19" hidden="1" x14ac:dyDescent="0.35">
      <c r="A10025" s="2">
        <v>44895</v>
      </c>
      <c r="B10025" t="s">
        <v>137</v>
      </c>
      <c r="C10025" t="s">
        <v>45</v>
      </c>
      <c r="D10025" t="s">
        <v>51</v>
      </c>
      <c r="E10025" t="s">
        <v>28</v>
      </c>
      <c r="F10025" t="s">
        <v>25</v>
      </c>
      <c r="G10025" s="6">
        <v>69629.33</v>
      </c>
      <c r="H10025" s="11">
        <f>IF(AND(Cash_Flows[[#This Row],[Metric]]="Principal - Cash Investment",Cash_Flows[[#This Row],[Security Type]]&lt;&gt;"Equity"),Cash_Flows[[#This Row],[Amount ($)]]*-1,0)</f>
        <v>0</v>
      </c>
      <c r="I10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5" s="11">
        <f>IF(AND(Cash_Flows[[#This Row],[Security Type]]&lt;&gt;"Equity",Cash_Flows[[#This Row],[Metric]]&lt;&gt;"Principal - Cash Investment",Cash_Flows[[#This Row],[Metric]]&lt;&gt;"Balance (GAAP)"),Cash_Flows[[#This Row],[Amount ($)]],0)</f>
        <v>69629.33</v>
      </c>
      <c r="K10025" s="11">
        <f>IF(AND(Cash_Flows[[#This Row],[Security Type]]="Warrant",Cash_Flows[[#This Row],[Metric]]="Balance (GAAP)"),Cash_Flows[[#This Row],[Amount ($)]],0)</f>
        <v>0</v>
      </c>
      <c r="L10025" s="11">
        <f>IF(AND(Cash_Flows[[#This Row],[Security Type]]="Equity",Cash_Flows[[#This Row],[Metric]]="Principal - Cash Investment"),Cash_Flows[[#This Row],[Amount ($)]]*-1,0)</f>
        <v>0</v>
      </c>
      <c r="M10025" s="11">
        <f>IF(AND(Cash_Flows[[#This Row],[Security Type]]="Equity",Cash_Flows[[#This Row],[Metric]]="Balance (GAAP)"),Cash_Flows[[#This Row],[Amount ($)]],0)</f>
        <v>0</v>
      </c>
      <c r="N10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5" s="11">
        <f>Cash_Flows[[#This Row],[Debt Invested]]+Cash_Flows[[#This Row],[Equity Invested]]</f>
        <v>0</v>
      </c>
      <c r="P10025" s="11">
        <f>Cash_Flows[[#This Row],[Debt FMV]]+Cash_Flows[[#This Row],[Warrant FMV]]+Cash_Flows[[#This Row],[Equity FMV]]</f>
        <v>0</v>
      </c>
      <c r="Q10025" s="11">
        <f>Cash_Flows[[#This Row],[Debt RP]]+Cash_Flows[[#This Row],[Equity RP]]</f>
        <v>69629.33</v>
      </c>
      <c r="R10025" t="str">
        <f>IF(Cash_Flows[[#This Row],[Deal]]="Inspired Beauty Brands",Cash_Flows[[#This Row],[X]],_xlfn.CONCAT(Cash_Flows[[#This Row],[Deal]],"-",Cash_Flows[[#This Row],[Fund Name]]))</f>
        <v>Allegiance Fundraising Group-Fund IV</v>
      </c>
      <c r="S1002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026" spans="1:19" hidden="1" x14ac:dyDescent="0.35">
      <c r="A10026" s="2">
        <v>44895</v>
      </c>
      <c r="B10026" t="s">
        <v>128</v>
      </c>
      <c r="C10026" t="s">
        <v>45</v>
      </c>
      <c r="D10026" t="s">
        <v>109</v>
      </c>
      <c r="E10026" t="s">
        <v>28</v>
      </c>
      <c r="F10026" t="s">
        <v>25</v>
      </c>
      <c r="G10026" s="6">
        <v>70465.070000000007</v>
      </c>
      <c r="H10026" s="11">
        <f>IF(AND(Cash_Flows[[#This Row],[Metric]]="Principal - Cash Investment",Cash_Flows[[#This Row],[Security Type]]&lt;&gt;"Equity"),Cash_Flows[[#This Row],[Amount ($)]]*-1,0)</f>
        <v>0</v>
      </c>
      <c r="I10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6" s="11">
        <f>IF(AND(Cash_Flows[[#This Row],[Security Type]]&lt;&gt;"Equity",Cash_Flows[[#This Row],[Metric]]&lt;&gt;"Principal - Cash Investment",Cash_Flows[[#This Row],[Metric]]&lt;&gt;"Balance (GAAP)"),Cash_Flows[[#This Row],[Amount ($)]],0)</f>
        <v>70465.070000000007</v>
      </c>
      <c r="K10026" s="11">
        <f>IF(AND(Cash_Flows[[#This Row],[Security Type]]="Warrant",Cash_Flows[[#This Row],[Metric]]="Balance (GAAP)"),Cash_Flows[[#This Row],[Amount ($)]],0)</f>
        <v>0</v>
      </c>
      <c r="L10026" s="11">
        <f>IF(AND(Cash_Flows[[#This Row],[Security Type]]="Equity",Cash_Flows[[#This Row],[Metric]]="Principal - Cash Investment"),Cash_Flows[[#This Row],[Amount ($)]]*-1,0)</f>
        <v>0</v>
      </c>
      <c r="M10026" s="11">
        <f>IF(AND(Cash_Flows[[#This Row],[Security Type]]="Equity",Cash_Flows[[#This Row],[Metric]]="Balance (GAAP)"),Cash_Flows[[#This Row],[Amount ($)]],0)</f>
        <v>0</v>
      </c>
      <c r="N10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6" s="11">
        <f>Cash_Flows[[#This Row],[Debt Invested]]+Cash_Flows[[#This Row],[Equity Invested]]</f>
        <v>0</v>
      </c>
      <c r="P10026" s="11">
        <f>Cash_Flows[[#This Row],[Debt FMV]]+Cash_Flows[[#This Row],[Warrant FMV]]+Cash_Flows[[#This Row],[Equity FMV]]</f>
        <v>0</v>
      </c>
      <c r="Q10026" s="11">
        <f>Cash_Flows[[#This Row],[Debt RP]]+Cash_Flows[[#This Row],[Equity RP]]</f>
        <v>70465.070000000007</v>
      </c>
      <c r="R10026" t="str">
        <f>IF(Cash_Flows[[#This Row],[Deal]]="Inspired Beauty Brands",Cash_Flows[[#This Row],[X]],_xlfn.CONCAT(Cash_Flows[[#This Row],[Deal]],"-",Cash_Flows[[#This Row],[Fund Name]]))</f>
        <v>Reindeer Logistics-Fund IV</v>
      </c>
      <c r="S1002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027" spans="1:19" hidden="1" x14ac:dyDescent="0.35">
      <c r="A10027" s="2">
        <v>44895</v>
      </c>
      <c r="B10027" t="s">
        <v>157</v>
      </c>
      <c r="C10027" t="s">
        <v>50</v>
      </c>
      <c r="D10027" t="s">
        <v>51</v>
      </c>
      <c r="E10027" t="s">
        <v>28</v>
      </c>
      <c r="F10027" t="s">
        <v>25</v>
      </c>
      <c r="G10027" s="6">
        <v>71174.210000000006</v>
      </c>
      <c r="H10027" s="11">
        <f>IF(AND(Cash_Flows[[#This Row],[Metric]]="Principal - Cash Investment",Cash_Flows[[#This Row],[Security Type]]&lt;&gt;"Equity"),Cash_Flows[[#This Row],[Amount ($)]]*-1,0)</f>
        <v>0</v>
      </c>
      <c r="I10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7" s="11">
        <f>IF(AND(Cash_Flows[[#This Row],[Security Type]]&lt;&gt;"Equity",Cash_Flows[[#This Row],[Metric]]&lt;&gt;"Principal - Cash Investment",Cash_Flows[[#This Row],[Metric]]&lt;&gt;"Balance (GAAP)"),Cash_Flows[[#This Row],[Amount ($)]],0)</f>
        <v>71174.210000000006</v>
      </c>
      <c r="K10027" s="11">
        <f>IF(AND(Cash_Flows[[#This Row],[Security Type]]="Warrant",Cash_Flows[[#This Row],[Metric]]="Balance (GAAP)"),Cash_Flows[[#This Row],[Amount ($)]],0)</f>
        <v>0</v>
      </c>
      <c r="L10027" s="11">
        <f>IF(AND(Cash_Flows[[#This Row],[Security Type]]="Equity",Cash_Flows[[#This Row],[Metric]]="Principal - Cash Investment"),Cash_Flows[[#This Row],[Amount ($)]]*-1,0)</f>
        <v>0</v>
      </c>
      <c r="M10027" s="11">
        <f>IF(AND(Cash_Flows[[#This Row],[Security Type]]="Equity",Cash_Flows[[#This Row],[Metric]]="Balance (GAAP)"),Cash_Flows[[#This Row],[Amount ($)]],0)</f>
        <v>0</v>
      </c>
      <c r="N10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7" s="11">
        <f>Cash_Flows[[#This Row],[Debt Invested]]+Cash_Flows[[#This Row],[Equity Invested]]</f>
        <v>0</v>
      </c>
      <c r="P10027" s="11">
        <f>Cash_Flows[[#This Row],[Debt FMV]]+Cash_Flows[[#This Row],[Warrant FMV]]+Cash_Flows[[#This Row],[Equity FMV]]</f>
        <v>0</v>
      </c>
      <c r="Q10027" s="11">
        <f>Cash_Flows[[#This Row],[Debt RP]]+Cash_Flows[[#This Row],[Equity RP]]</f>
        <v>71174.210000000006</v>
      </c>
      <c r="R10027" t="str">
        <f>IF(Cash_Flows[[#This Row],[Deal]]="Inspired Beauty Brands",Cash_Flows[[#This Row],[X]],_xlfn.CONCAT(Cash_Flows[[#This Row],[Deal]],"-",Cash_Flows[[#This Row],[Fund Name]]))</f>
        <v>Oakpoint-Fund V</v>
      </c>
      <c r="S1002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028" spans="1:19" hidden="1" x14ac:dyDescent="0.35">
      <c r="A10028" s="2">
        <v>44895</v>
      </c>
      <c r="B10028" t="s">
        <v>183</v>
      </c>
      <c r="C10028" t="s">
        <v>50</v>
      </c>
      <c r="D10028" t="s">
        <v>21</v>
      </c>
      <c r="E10028" t="s">
        <v>28</v>
      </c>
      <c r="F10028" t="s">
        <v>25</v>
      </c>
      <c r="G10028" s="6">
        <v>76206.8</v>
      </c>
      <c r="H10028" s="11">
        <f>IF(AND(Cash_Flows[[#This Row],[Metric]]="Principal - Cash Investment",Cash_Flows[[#This Row],[Security Type]]&lt;&gt;"Equity"),Cash_Flows[[#This Row],[Amount ($)]]*-1,0)</f>
        <v>0</v>
      </c>
      <c r="I10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8" s="11">
        <f>IF(AND(Cash_Flows[[#This Row],[Security Type]]&lt;&gt;"Equity",Cash_Flows[[#This Row],[Metric]]&lt;&gt;"Principal - Cash Investment",Cash_Flows[[#This Row],[Metric]]&lt;&gt;"Balance (GAAP)"),Cash_Flows[[#This Row],[Amount ($)]],0)</f>
        <v>76206.8</v>
      </c>
      <c r="K10028" s="11">
        <f>IF(AND(Cash_Flows[[#This Row],[Security Type]]="Warrant",Cash_Flows[[#This Row],[Metric]]="Balance (GAAP)"),Cash_Flows[[#This Row],[Amount ($)]],0)</f>
        <v>0</v>
      </c>
      <c r="L10028" s="11">
        <f>IF(AND(Cash_Flows[[#This Row],[Security Type]]="Equity",Cash_Flows[[#This Row],[Metric]]="Principal - Cash Investment"),Cash_Flows[[#This Row],[Amount ($)]]*-1,0)</f>
        <v>0</v>
      </c>
      <c r="M10028" s="11">
        <f>IF(AND(Cash_Flows[[#This Row],[Security Type]]="Equity",Cash_Flows[[#This Row],[Metric]]="Balance (GAAP)"),Cash_Flows[[#This Row],[Amount ($)]],0)</f>
        <v>0</v>
      </c>
      <c r="N10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8" s="11">
        <f>Cash_Flows[[#This Row],[Debt Invested]]+Cash_Flows[[#This Row],[Equity Invested]]</f>
        <v>0</v>
      </c>
      <c r="P10028" s="11">
        <f>Cash_Flows[[#This Row],[Debt FMV]]+Cash_Flows[[#This Row],[Warrant FMV]]+Cash_Flows[[#This Row],[Equity FMV]]</f>
        <v>0</v>
      </c>
      <c r="Q10028" s="11">
        <f>Cash_Flows[[#This Row],[Debt RP]]+Cash_Flows[[#This Row],[Equity RP]]</f>
        <v>76206.8</v>
      </c>
      <c r="R10028" t="str">
        <f>IF(Cash_Flows[[#This Row],[Deal]]="Inspired Beauty Brands",Cash_Flows[[#This Row],[X]],_xlfn.CONCAT(Cash_Flows[[#This Row],[Deal]],"-",Cash_Flows[[#This Row],[Fund Name]]))</f>
        <v>CyberSheath-Fund V</v>
      </c>
      <c r="S10028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029" spans="1:19" hidden="1" x14ac:dyDescent="0.35">
      <c r="A10029" s="2">
        <v>44895</v>
      </c>
      <c r="B10029" t="s">
        <v>150</v>
      </c>
      <c r="C10029" t="s">
        <v>45</v>
      </c>
      <c r="D10029" t="s">
        <v>51</v>
      </c>
      <c r="E10029" t="s">
        <v>22</v>
      </c>
      <c r="F10029" t="s">
        <v>25</v>
      </c>
      <c r="G10029" s="6">
        <v>76909.119999999995</v>
      </c>
      <c r="H10029" s="11">
        <f>IF(AND(Cash_Flows[[#This Row],[Metric]]="Principal - Cash Investment",Cash_Flows[[#This Row],[Security Type]]&lt;&gt;"Equity"),Cash_Flows[[#This Row],[Amount ($)]]*-1,0)</f>
        <v>0</v>
      </c>
      <c r="I10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9" s="11">
        <f>IF(AND(Cash_Flows[[#This Row],[Security Type]]&lt;&gt;"Equity",Cash_Flows[[#This Row],[Metric]]&lt;&gt;"Principal - Cash Investment",Cash_Flows[[#This Row],[Metric]]&lt;&gt;"Balance (GAAP)"),Cash_Flows[[#This Row],[Amount ($)]],0)</f>
        <v>76909.119999999995</v>
      </c>
      <c r="K10029" s="11">
        <f>IF(AND(Cash_Flows[[#This Row],[Security Type]]="Warrant",Cash_Flows[[#This Row],[Metric]]="Balance (GAAP)"),Cash_Flows[[#This Row],[Amount ($)]],0)</f>
        <v>0</v>
      </c>
      <c r="L10029" s="11">
        <f>IF(AND(Cash_Flows[[#This Row],[Security Type]]="Equity",Cash_Flows[[#This Row],[Metric]]="Principal - Cash Investment"),Cash_Flows[[#This Row],[Amount ($)]]*-1,0)</f>
        <v>0</v>
      </c>
      <c r="M10029" s="11">
        <f>IF(AND(Cash_Flows[[#This Row],[Security Type]]="Equity",Cash_Flows[[#This Row],[Metric]]="Balance (GAAP)"),Cash_Flows[[#This Row],[Amount ($)]],0)</f>
        <v>0</v>
      </c>
      <c r="N10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9" s="11">
        <f>Cash_Flows[[#This Row],[Debt Invested]]+Cash_Flows[[#This Row],[Equity Invested]]</f>
        <v>0</v>
      </c>
      <c r="P10029" s="11">
        <f>Cash_Flows[[#This Row],[Debt FMV]]+Cash_Flows[[#This Row],[Warrant FMV]]+Cash_Flows[[#This Row],[Equity FMV]]</f>
        <v>0</v>
      </c>
      <c r="Q10029" s="11">
        <f>Cash_Flows[[#This Row],[Debt RP]]+Cash_Flows[[#This Row],[Equity RP]]</f>
        <v>76909.119999999995</v>
      </c>
      <c r="R10029" t="str">
        <f>IF(Cash_Flows[[#This Row],[Deal]]="Inspired Beauty Brands",Cash_Flows[[#This Row],[X]],_xlfn.CONCAT(Cash_Flows[[#This Row],[Deal]],"-",Cash_Flows[[#This Row],[Fund Name]]))</f>
        <v>Solid Surface Care-Fund IV</v>
      </c>
      <c r="S1002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030" spans="1:19" hidden="1" x14ac:dyDescent="0.35">
      <c r="A10030" s="2">
        <v>44895</v>
      </c>
      <c r="B10030" t="s">
        <v>181</v>
      </c>
      <c r="C10030" t="s">
        <v>50</v>
      </c>
      <c r="D10030" t="s">
        <v>51</v>
      </c>
      <c r="E10030" t="s">
        <v>28</v>
      </c>
      <c r="F10030" t="s">
        <v>25</v>
      </c>
      <c r="G10030" s="6">
        <v>85259.68</v>
      </c>
      <c r="H10030" s="11">
        <f>IF(AND(Cash_Flows[[#This Row],[Metric]]="Principal - Cash Investment",Cash_Flows[[#This Row],[Security Type]]&lt;&gt;"Equity"),Cash_Flows[[#This Row],[Amount ($)]]*-1,0)</f>
        <v>0</v>
      </c>
      <c r="I10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0" s="11">
        <f>IF(AND(Cash_Flows[[#This Row],[Security Type]]&lt;&gt;"Equity",Cash_Flows[[#This Row],[Metric]]&lt;&gt;"Principal - Cash Investment",Cash_Flows[[#This Row],[Metric]]&lt;&gt;"Balance (GAAP)"),Cash_Flows[[#This Row],[Amount ($)]],0)</f>
        <v>85259.68</v>
      </c>
      <c r="K10030" s="11">
        <f>IF(AND(Cash_Flows[[#This Row],[Security Type]]="Warrant",Cash_Flows[[#This Row],[Metric]]="Balance (GAAP)"),Cash_Flows[[#This Row],[Amount ($)]],0)</f>
        <v>0</v>
      </c>
      <c r="L10030" s="11">
        <f>IF(AND(Cash_Flows[[#This Row],[Security Type]]="Equity",Cash_Flows[[#This Row],[Metric]]="Principal - Cash Investment"),Cash_Flows[[#This Row],[Amount ($)]]*-1,0)</f>
        <v>0</v>
      </c>
      <c r="M10030" s="11">
        <f>IF(AND(Cash_Flows[[#This Row],[Security Type]]="Equity",Cash_Flows[[#This Row],[Metric]]="Balance (GAAP)"),Cash_Flows[[#This Row],[Amount ($)]],0)</f>
        <v>0</v>
      </c>
      <c r="N10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0" s="11">
        <f>Cash_Flows[[#This Row],[Debt Invested]]+Cash_Flows[[#This Row],[Equity Invested]]</f>
        <v>0</v>
      </c>
      <c r="P10030" s="11">
        <f>Cash_Flows[[#This Row],[Debt FMV]]+Cash_Flows[[#This Row],[Warrant FMV]]+Cash_Flows[[#This Row],[Equity FMV]]</f>
        <v>0</v>
      </c>
      <c r="Q10030" s="11">
        <f>Cash_Flows[[#This Row],[Debt RP]]+Cash_Flows[[#This Row],[Equity RP]]</f>
        <v>85259.68</v>
      </c>
      <c r="R10030" t="str">
        <f>IF(Cash_Flows[[#This Row],[Deal]]="Inspired Beauty Brands",Cash_Flows[[#This Row],[X]],_xlfn.CONCAT(Cash_Flows[[#This Row],[Deal]],"-",Cash_Flows[[#This Row],[Fund Name]]))</f>
        <v>TaskRay-Fund V</v>
      </c>
      <c r="S10030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031" spans="1:19" hidden="1" x14ac:dyDescent="0.35">
      <c r="A10031" s="2">
        <v>44895</v>
      </c>
      <c r="B10031" t="s">
        <v>191</v>
      </c>
      <c r="C10031" t="s">
        <v>50</v>
      </c>
      <c r="D10031" t="s">
        <v>51</v>
      </c>
      <c r="E10031" t="s">
        <v>28</v>
      </c>
      <c r="F10031" t="s">
        <v>25</v>
      </c>
      <c r="G10031" s="6">
        <v>89125</v>
      </c>
      <c r="H10031" s="11">
        <f>IF(AND(Cash_Flows[[#This Row],[Metric]]="Principal - Cash Investment",Cash_Flows[[#This Row],[Security Type]]&lt;&gt;"Equity"),Cash_Flows[[#This Row],[Amount ($)]]*-1,0)</f>
        <v>0</v>
      </c>
      <c r="I10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1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10031" s="11">
        <f>IF(AND(Cash_Flows[[#This Row],[Security Type]]="Warrant",Cash_Flows[[#This Row],[Metric]]="Balance (GAAP)"),Cash_Flows[[#This Row],[Amount ($)]],0)</f>
        <v>0</v>
      </c>
      <c r="L10031" s="11">
        <f>IF(AND(Cash_Flows[[#This Row],[Security Type]]="Equity",Cash_Flows[[#This Row],[Metric]]="Principal - Cash Investment"),Cash_Flows[[#This Row],[Amount ($)]]*-1,0)</f>
        <v>0</v>
      </c>
      <c r="M10031" s="11">
        <f>IF(AND(Cash_Flows[[#This Row],[Security Type]]="Equity",Cash_Flows[[#This Row],[Metric]]="Balance (GAAP)"),Cash_Flows[[#This Row],[Amount ($)]],0)</f>
        <v>0</v>
      </c>
      <c r="N10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1" s="11">
        <f>Cash_Flows[[#This Row],[Debt Invested]]+Cash_Flows[[#This Row],[Equity Invested]]</f>
        <v>0</v>
      </c>
      <c r="P10031" s="11">
        <f>Cash_Flows[[#This Row],[Debt FMV]]+Cash_Flows[[#This Row],[Warrant FMV]]+Cash_Flows[[#This Row],[Equity FMV]]</f>
        <v>0</v>
      </c>
      <c r="Q10031" s="11">
        <f>Cash_Flows[[#This Row],[Debt RP]]+Cash_Flows[[#This Row],[Equity RP]]</f>
        <v>89125</v>
      </c>
      <c r="R10031" t="str">
        <f>IF(Cash_Flows[[#This Row],[Deal]]="Inspired Beauty Brands",Cash_Flows[[#This Row],[X]],_xlfn.CONCAT(Cash_Flows[[#This Row],[Deal]],"-",Cash_Flows[[#This Row],[Fund Name]]))</f>
        <v>Revive Med Spa-Fund V</v>
      </c>
      <c r="S10031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032" spans="1:19" hidden="1" x14ac:dyDescent="0.35">
      <c r="A10032" s="2">
        <v>44895</v>
      </c>
      <c r="B10032" t="s">
        <v>179</v>
      </c>
      <c r="C10032" t="s">
        <v>45</v>
      </c>
      <c r="D10032" t="s">
        <v>51</v>
      </c>
      <c r="E10032" t="s">
        <v>28</v>
      </c>
      <c r="F10032" t="s">
        <v>25</v>
      </c>
      <c r="G10032" s="6">
        <v>89375.01</v>
      </c>
      <c r="H10032" s="11">
        <f>IF(AND(Cash_Flows[[#This Row],[Metric]]="Principal - Cash Investment",Cash_Flows[[#This Row],[Security Type]]&lt;&gt;"Equity"),Cash_Flows[[#This Row],[Amount ($)]]*-1,0)</f>
        <v>0</v>
      </c>
      <c r="I10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2" s="11">
        <f>IF(AND(Cash_Flows[[#This Row],[Security Type]]&lt;&gt;"Equity",Cash_Flows[[#This Row],[Metric]]&lt;&gt;"Principal - Cash Investment",Cash_Flows[[#This Row],[Metric]]&lt;&gt;"Balance (GAAP)"),Cash_Flows[[#This Row],[Amount ($)]],0)</f>
        <v>89375.01</v>
      </c>
      <c r="K10032" s="11">
        <f>IF(AND(Cash_Flows[[#This Row],[Security Type]]="Warrant",Cash_Flows[[#This Row],[Metric]]="Balance (GAAP)"),Cash_Flows[[#This Row],[Amount ($)]],0)</f>
        <v>0</v>
      </c>
      <c r="L10032" s="11">
        <f>IF(AND(Cash_Flows[[#This Row],[Security Type]]="Equity",Cash_Flows[[#This Row],[Metric]]="Principal - Cash Investment"),Cash_Flows[[#This Row],[Amount ($)]]*-1,0)</f>
        <v>0</v>
      </c>
      <c r="M10032" s="11">
        <f>IF(AND(Cash_Flows[[#This Row],[Security Type]]="Equity",Cash_Flows[[#This Row],[Metric]]="Balance (GAAP)"),Cash_Flows[[#This Row],[Amount ($)]],0)</f>
        <v>0</v>
      </c>
      <c r="N10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2" s="11">
        <f>Cash_Flows[[#This Row],[Debt Invested]]+Cash_Flows[[#This Row],[Equity Invested]]</f>
        <v>0</v>
      </c>
      <c r="P10032" s="11">
        <f>Cash_Flows[[#This Row],[Debt FMV]]+Cash_Flows[[#This Row],[Warrant FMV]]+Cash_Flows[[#This Row],[Equity FMV]]</f>
        <v>0</v>
      </c>
      <c r="Q10032" s="11">
        <f>Cash_Flows[[#This Row],[Debt RP]]+Cash_Flows[[#This Row],[Equity RP]]</f>
        <v>89375.01</v>
      </c>
      <c r="R10032" t="str">
        <f>IF(Cash_Flows[[#This Row],[Deal]]="Inspired Beauty Brands",Cash_Flows[[#This Row],[X]],_xlfn.CONCAT(Cash_Flows[[#This Row],[Deal]],"-",Cash_Flows[[#This Row],[Fund Name]]))</f>
        <v>McDaniel Metals-Fund IV</v>
      </c>
      <c r="S10032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033" spans="1:19" hidden="1" x14ac:dyDescent="0.35">
      <c r="A10033" s="2">
        <v>44895</v>
      </c>
      <c r="B10033" t="s">
        <v>177</v>
      </c>
      <c r="C10033" t="s">
        <v>45</v>
      </c>
      <c r="D10033" t="s">
        <v>51</v>
      </c>
      <c r="E10033" t="s">
        <v>28</v>
      </c>
      <c r="F10033" t="s">
        <v>25</v>
      </c>
      <c r="G10033" s="6">
        <v>90255.6</v>
      </c>
      <c r="H10033" s="11">
        <f>IF(AND(Cash_Flows[[#This Row],[Metric]]="Principal - Cash Investment",Cash_Flows[[#This Row],[Security Type]]&lt;&gt;"Equity"),Cash_Flows[[#This Row],[Amount ($)]]*-1,0)</f>
        <v>0</v>
      </c>
      <c r="I10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3" s="11">
        <f>IF(AND(Cash_Flows[[#This Row],[Security Type]]&lt;&gt;"Equity",Cash_Flows[[#This Row],[Metric]]&lt;&gt;"Principal - Cash Investment",Cash_Flows[[#This Row],[Metric]]&lt;&gt;"Balance (GAAP)"),Cash_Flows[[#This Row],[Amount ($)]],0)</f>
        <v>90255.6</v>
      </c>
      <c r="K10033" s="11">
        <f>IF(AND(Cash_Flows[[#This Row],[Security Type]]="Warrant",Cash_Flows[[#This Row],[Metric]]="Balance (GAAP)"),Cash_Flows[[#This Row],[Amount ($)]],0)</f>
        <v>0</v>
      </c>
      <c r="L10033" s="11">
        <f>IF(AND(Cash_Flows[[#This Row],[Security Type]]="Equity",Cash_Flows[[#This Row],[Metric]]="Principal - Cash Investment"),Cash_Flows[[#This Row],[Amount ($)]]*-1,0)</f>
        <v>0</v>
      </c>
      <c r="M10033" s="11">
        <f>IF(AND(Cash_Flows[[#This Row],[Security Type]]="Equity",Cash_Flows[[#This Row],[Metric]]="Balance (GAAP)"),Cash_Flows[[#This Row],[Amount ($)]],0)</f>
        <v>0</v>
      </c>
      <c r="N10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3" s="11">
        <f>Cash_Flows[[#This Row],[Debt Invested]]+Cash_Flows[[#This Row],[Equity Invested]]</f>
        <v>0</v>
      </c>
      <c r="P10033" s="11">
        <f>Cash_Flows[[#This Row],[Debt FMV]]+Cash_Flows[[#This Row],[Warrant FMV]]+Cash_Flows[[#This Row],[Equity FMV]]</f>
        <v>0</v>
      </c>
      <c r="Q10033" s="11">
        <f>Cash_Flows[[#This Row],[Debt RP]]+Cash_Flows[[#This Row],[Equity RP]]</f>
        <v>90255.6</v>
      </c>
      <c r="R10033" t="str">
        <f>IF(Cash_Flows[[#This Row],[Deal]]="Inspired Beauty Brands",Cash_Flows[[#This Row],[X]],_xlfn.CONCAT(Cash_Flows[[#This Row],[Deal]],"-",Cash_Flows[[#This Row],[Fund Name]]))</f>
        <v>Buggy Beds-Fund IV</v>
      </c>
      <c r="S10033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034" spans="1:19" hidden="1" x14ac:dyDescent="0.35">
      <c r="A10034" s="2">
        <v>44895</v>
      </c>
      <c r="B10034" t="s">
        <v>176</v>
      </c>
      <c r="C10034" t="s">
        <v>50</v>
      </c>
      <c r="D10034" t="s">
        <v>51</v>
      </c>
      <c r="E10034" t="s">
        <v>28</v>
      </c>
      <c r="F10034" t="s">
        <v>25</v>
      </c>
      <c r="G10034" s="6">
        <v>94283.27</v>
      </c>
      <c r="H10034" s="11">
        <f>IF(AND(Cash_Flows[[#This Row],[Metric]]="Principal - Cash Investment",Cash_Flows[[#This Row],[Security Type]]&lt;&gt;"Equity"),Cash_Flows[[#This Row],[Amount ($)]]*-1,0)</f>
        <v>0</v>
      </c>
      <c r="I10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4" s="11">
        <f>IF(AND(Cash_Flows[[#This Row],[Security Type]]&lt;&gt;"Equity",Cash_Flows[[#This Row],[Metric]]&lt;&gt;"Principal - Cash Investment",Cash_Flows[[#This Row],[Metric]]&lt;&gt;"Balance (GAAP)"),Cash_Flows[[#This Row],[Amount ($)]],0)</f>
        <v>94283.27</v>
      </c>
      <c r="K10034" s="11">
        <f>IF(AND(Cash_Flows[[#This Row],[Security Type]]="Warrant",Cash_Flows[[#This Row],[Metric]]="Balance (GAAP)"),Cash_Flows[[#This Row],[Amount ($)]],0)</f>
        <v>0</v>
      </c>
      <c r="L10034" s="11">
        <f>IF(AND(Cash_Flows[[#This Row],[Security Type]]="Equity",Cash_Flows[[#This Row],[Metric]]="Principal - Cash Investment"),Cash_Flows[[#This Row],[Amount ($)]]*-1,0)</f>
        <v>0</v>
      </c>
      <c r="M10034" s="11">
        <f>IF(AND(Cash_Flows[[#This Row],[Security Type]]="Equity",Cash_Flows[[#This Row],[Metric]]="Balance (GAAP)"),Cash_Flows[[#This Row],[Amount ($)]],0)</f>
        <v>0</v>
      </c>
      <c r="N10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4" s="11">
        <f>Cash_Flows[[#This Row],[Debt Invested]]+Cash_Flows[[#This Row],[Equity Invested]]</f>
        <v>0</v>
      </c>
      <c r="P10034" s="11">
        <f>Cash_Flows[[#This Row],[Debt FMV]]+Cash_Flows[[#This Row],[Warrant FMV]]+Cash_Flows[[#This Row],[Equity FMV]]</f>
        <v>0</v>
      </c>
      <c r="Q10034" s="11">
        <f>Cash_Flows[[#This Row],[Debt RP]]+Cash_Flows[[#This Row],[Equity RP]]</f>
        <v>94283.27</v>
      </c>
      <c r="R10034" t="str">
        <f>IF(Cash_Flows[[#This Row],[Deal]]="Inspired Beauty Brands",Cash_Flows[[#This Row],[X]],_xlfn.CONCAT(Cash_Flows[[#This Row],[Deal]],"-",Cash_Flows[[#This Row],[Fund Name]]))</f>
        <v>Reverba-Fund V</v>
      </c>
      <c r="S1003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035" spans="1:19" hidden="1" x14ac:dyDescent="0.35">
      <c r="A10035" s="2">
        <v>44895</v>
      </c>
      <c r="B10035" t="s">
        <v>143</v>
      </c>
      <c r="C10035" t="s">
        <v>45</v>
      </c>
      <c r="D10035" t="s">
        <v>51</v>
      </c>
      <c r="E10035" t="s">
        <v>28</v>
      </c>
      <c r="F10035" t="s">
        <v>25</v>
      </c>
      <c r="G10035" s="6">
        <v>100000</v>
      </c>
      <c r="H10035" s="11">
        <f>IF(AND(Cash_Flows[[#This Row],[Metric]]="Principal - Cash Investment",Cash_Flows[[#This Row],[Security Type]]&lt;&gt;"Equity"),Cash_Flows[[#This Row],[Amount ($)]]*-1,0)</f>
        <v>0</v>
      </c>
      <c r="I10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035" s="11">
        <f>IF(AND(Cash_Flows[[#This Row],[Security Type]]="Warrant",Cash_Flows[[#This Row],[Metric]]="Balance (GAAP)"),Cash_Flows[[#This Row],[Amount ($)]],0)</f>
        <v>0</v>
      </c>
      <c r="L10035" s="11">
        <f>IF(AND(Cash_Flows[[#This Row],[Security Type]]="Equity",Cash_Flows[[#This Row],[Metric]]="Principal - Cash Investment"),Cash_Flows[[#This Row],[Amount ($)]]*-1,0)</f>
        <v>0</v>
      </c>
      <c r="M10035" s="11">
        <f>IF(AND(Cash_Flows[[#This Row],[Security Type]]="Equity",Cash_Flows[[#This Row],[Metric]]="Balance (GAAP)"),Cash_Flows[[#This Row],[Amount ($)]],0)</f>
        <v>0</v>
      </c>
      <c r="N10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5" s="11">
        <f>Cash_Flows[[#This Row],[Debt Invested]]+Cash_Flows[[#This Row],[Equity Invested]]</f>
        <v>0</v>
      </c>
      <c r="P10035" s="11">
        <f>Cash_Flows[[#This Row],[Debt FMV]]+Cash_Flows[[#This Row],[Warrant FMV]]+Cash_Flows[[#This Row],[Equity FMV]]</f>
        <v>0</v>
      </c>
      <c r="Q10035" s="11">
        <f>Cash_Flows[[#This Row],[Debt RP]]+Cash_Flows[[#This Row],[Equity RP]]</f>
        <v>100000</v>
      </c>
      <c r="R10035" t="str">
        <f>IF(Cash_Flows[[#This Row],[Deal]]="Inspired Beauty Brands",Cash_Flows[[#This Row],[X]],_xlfn.CONCAT(Cash_Flows[[#This Row],[Deal]],"-",Cash_Flows[[#This Row],[Fund Name]]))</f>
        <v>Accu-Tube Corporation-Fund IV</v>
      </c>
      <c r="S1003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036" spans="1:19" hidden="1" x14ac:dyDescent="0.35">
      <c r="A10036" s="2">
        <v>44895</v>
      </c>
      <c r="B10036" t="s">
        <v>180</v>
      </c>
      <c r="C10036" t="s">
        <v>50</v>
      </c>
      <c r="D10036" t="s">
        <v>51</v>
      </c>
      <c r="E10036" t="s">
        <v>28</v>
      </c>
      <c r="F10036" t="s">
        <v>25</v>
      </c>
      <c r="G10036" s="6">
        <v>103307.93</v>
      </c>
      <c r="H10036" s="11">
        <f>IF(AND(Cash_Flows[[#This Row],[Metric]]="Principal - Cash Investment",Cash_Flows[[#This Row],[Security Type]]&lt;&gt;"Equity"),Cash_Flows[[#This Row],[Amount ($)]]*-1,0)</f>
        <v>0</v>
      </c>
      <c r="I10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6" s="11">
        <f>IF(AND(Cash_Flows[[#This Row],[Security Type]]&lt;&gt;"Equity",Cash_Flows[[#This Row],[Metric]]&lt;&gt;"Principal - Cash Investment",Cash_Flows[[#This Row],[Metric]]&lt;&gt;"Balance (GAAP)"),Cash_Flows[[#This Row],[Amount ($)]],0)</f>
        <v>103307.93</v>
      </c>
      <c r="K10036" s="11">
        <f>IF(AND(Cash_Flows[[#This Row],[Security Type]]="Warrant",Cash_Flows[[#This Row],[Metric]]="Balance (GAAP)"),Cash_Flows[[#This Row],[Amount ($)]],0)</f>
        <v>0</v>
      </c>
      <c r="L10036" s="11">
        <f>IF(AND(Cash_Flows[[#This Row],[Security Type]]="Equity",Cash_Flows[[#This Row],[Metric]]="Principal - Cash Investment"),Cash_Flows[[#This Row],[Amount ($)]]*-1,0)</f>
        <v>0</v>
      </c>
      <c r="M10036" s="11">
        <f>IF(AND(Cash_Flows[[#This Row],[Security Type]]="Equity",Cash_Flows[[#This Row],[Metric]]="Balance (GAAP)"),Cash_Flows[[#This Row],[Amount ($)]],0)</f>
        <v>0</v>
      </c>
      <c r="N10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6" s="11">
        <f>Cash_Flows[[#This Row],[Debt Invested]]+Cash_Flows[[#This Row],[Equity Invested]]</f>
        <v>0</v>
      </c>
      <c r="P10036" s="11">
        <f>Cash_Flows[[#This Row],[Debt FMV]]+Cash_Flows[[#This Row],[Warrant FMV]]+Cash_Flows[[#This Row],[Equity FMV]]</f>
        <v>0</v>
      </c>
      <c r="Q10036" s="11">
        <f>Cash_Flows[[#This Row],[Debt RP]]+Cash_Flows[[#This Row],[Equity RP]]</f>
        <v>103307.93</v>
      </c>
      <c r="R10036" t="str">
        <f>IF(Cash_Flows[[#This Row],[Deal]]="Inspired Beauty Brands",Cash_Flows[[#This Row],[X]],_xlfn.CONCAT(Cash_Flows[[#This Row],[Deal]],"-",Cash_Flows[[#This Row],[Fund Name]]))</f>
        <v>Machine Specialties, Inc-Fund V</v>
      </c>
      <c r="S10036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037" spans="1:19" hidden="1" x14ac:dyDescent="0.35">
      <c r="A10037" s="2">
        <v>44895</v>
      </c>
      <c r="B10037" t="s">
        <v>150</v>
      </c>
      <c r="C10037" t="s">
        <v>45</v>
      </c>
      <c r="D10037" t="s">
        <v>51</v>
      </c>
      <c r="E10037" t="s">
        <v>28</v>
      </c>
      <c r="F10037" t="s">
        <v>25</v>
      </c>
      <c r="G10037" s="6">
        <v>107672.79</v>
      </c>
      <c r="H10037" s="11">
        <f>IF(AND(Cash_Flows[[#This Row],[Metric]]="Principal - Cash Investment",Cash_Flows[[#This Row],[Security Type]]&lt;&gt;"Equity"),Cash_Flows[[#This Row],[Amount ($)]]*-1,0)</f>
        <v>0</v>
      </c>
      <c r="I10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7" s="11">
        <f>IF(AND(Cash_Flows[[#This Row],[Security Type]]&lt;&gt;"Equity",Cash_Flows[[#This Row],[Metric]]&lt;&gt;"Principal - Cash Investment",Cash_Flows[[#This Row],[Metric]]&lt;&gt;"Balance (GAAP)"),Cash_Flows[[#This Row],[Amount ($)]],0)</f>
        <v>107672.79</v>
      </c>
      <c r="K10037" s="11">
        <f>IF(AND(Cash_Flows[[#This Row],[Security Type]]="Warrant",Cash_Flows[[#This Row],[Metric]]="Balance (GAAP)"),Cash_Flows[[#This Row],[Amount ($)]],0)</f>
        <v>0</v>
      </c>
      <c r="L10037" s="11">
        <f>IF(AND(Cash_Flows[[#This Row],[Security Type]]="Equity",Cash_Flows[[#This Row],[Metric]]="Principal - Cash Investment"),Cash_Flows[[#This Row],[Amount ($)]]*-1,0)</f>
        <v>0</v>
      </c>
      <c r="M10037" s="11">
        <f>IF(AND(Cash_Flows[[#This Row],[Security Type]]="Equity",Cash_Flows[[#This Row],[Metric]]="Balance (GAAP)"),Cash_Flows[[#This Row],[Amount ($)]],0)</f>
        <v>0</v>
      </c>
      <c r="N10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7" s="11">
        <f>Cash_Flows[[#This Row],[Debt Invested]]+Cash_Flows[[#This Row],[Equity Invested]]</f>
        <v>0</v>
      </c>
      <c r="P10037" s="11">
        <f>Cash_Flows[[#This Row],[Debt FMV]]+Cash_Flows[[#This Row],[Warrant FMV]]+Cash_Flows[[#This Row],[Equity FMV]]</f>
        <v>0</v>
      </c>
      <c r="Q10037" s="11">
        <f>Cash_Flows[[#This Row],[Debt RP]]+Cash_Flows[[#This Row],[Equity RP]]</f>
        <v>107672.79</v>
      </c>
      <c r="R10037" t="str">
        <f>IF(Cash_Flows[[#This Row],[Deal]]="Inspired Beauty Brands",Cash_Flows[[#This Row],[X]],_xlfn.CONCAT(Cash_Flows[[#This Row],[Deal]],"-",Cash_Flows[[#This Row],[Fund Name]]))</f>
        <v>Solid Surface Care-Fund IV</v>
      </c>
      <c r="S1003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038" spans="1:19" hidden="1" x14ac:dyDescent="0.35">
      <c r="A10038" s="2">
        <v>44895</v>
      </c>
      <c r="B10038" t="s">
        <v>182</v>
      </c>
      <c r="C10038" t="s">
        <v>50</v>
      </c>
      <c r="D10038" t="s">
        <v>51</v>
      </c>
      <c r="E10038" t="s">
        <v>28</v>
      </c>
      <c r="F10038" t="s">
        <v>25</v>
      </c>
      <c r="G10038" s="6">
        <v>108333.33</v>
      </c>
      <c r="H10038" s="11">
        <f>IF(AND(Cash_Flows[[#This Row],[Metric]]="Principal - Cash Investment",Cash_Flows[[#This Row],[Security Type]]&lt;&gt;"Equity"),Cash_Flows[[#This Row],[Amount ($)]]*-1,0)</f>
        <v>0</v>
      </c>
      <c r="I10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8" s="11">
        <f>IF(AND(Cash_Flows[[#This Row],[Security Type]]&lt;&gt;"Equity",Cash_Flows[[#This Row],[Metric]]&lt;&gt;"Principal - Cash Investment",Cash_Flows[[#This Row],[Metric]]&lt;&gt;"Balance (GAAP)"),Cash_Flows[[#This Row],[Amount ($)]],0)</f>
        <v>108333.33</v>
      </c>
      <c r="K10038" s="11">
        <f>IF(AND(Cash_Flows[[#This Row],[Security Type]]="Warrant",Cash_Flows[[#This Row],[Metric]]="Balance (GAAP)"),Cash_Flows[[#This Row],[Amount ($)]],0)</f>
        <v>0</v>
      </c>
      <c r="L10038" s="11">
        <f>IF(AND(Cash_Flows[[#This Row],[Security Type]]="Equity",Cash_Flows[[#This Row],[Metric]]="Principal - Cash Investment"),Cash_Flows[[#This Row],[Amount ($)]]*-1,0)</f>
        <v>0</v>
      </c>
      <c r="M10038" s="11">
        <f>IF(AND(Cash_Flows[[#This Row],[Security Type]]="Equity",Cash_Flows[[#This Row],[Metric]]="Balance (GAAP)"),Cash_Flows[[#This Row],[Amount ($)]],0)</f>
        <v>0</v>
      </c>
      <c r="N10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8" s="11">
        <f>Cash_Flows[[#This Row],[Debt Invested]]+Cash_Flows[[#This Row],[Equity Invested]]</f>
        <v>0</v>
      </c>
      <c r="P10038" s="11">
        <f>Cash_Flows[[#This Row],[Debt FMV]]+Cash_Flows[[#This Row],[Warrant FMV]]+Cash_Flows[[#This Row],[Equity FMV]]</f>
        <v>0</v>
      </c>
      <c r="Q10038" s="11">
        <f>Cash_Flows[[#This Row],[Debt RP]]+Cash_Flows[[#This Row],[Equity RP]]</f>
        <v>108333.33</v>
      </c>
      <c r="R10038" t="str">
        <f>IF(Cash_Flows[[#This Row],[Deal]]="Inspired Beauty Brands",Cash_Flows[[#This Row],[X]],_xlfn.CONCAT(Cash_Flows[[#This Row],[Deal]],"-",Cash_Flows[[#This Row],[Fund Name]]))</f>
        <v>EXA Capital-Fund V</v>
      </c>
      <c r="S1003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039" spans="1:19" hidden="1" x14ac:dyDescent="0.35">
      <c r="A10039" s="2">
        <v>44895</v>
      </c>
      <c r="B10039" t="s">
        <v>114</v>
      </c>
      <c r="C10039" t="s">
        <v>53</v>
      </c>
      <c r="D10039" t="s">
        <v>21</v>
      </c>
      <c r="E10039" t="s">
        <v>22</v>
      </c>
      <c r="F10039" t="s">
        <v>25</v>
      </c>
      <c r="G10039" s="6">
        <v>110416.08</v>
      </c>
      <c r="H10039" s="11">
        <f>IF(AND(Cash_Flows[[#This Row],[Metric]]="Principal - Cash Investment",Cash_Flows[[#This Row],[Security Type]]&lt;&gt;"Equity"),Cash_Flows[[#This Row],[Amount ($)]]*-1,0)</f>
        <v>0</v>
      </c>
      <c r="I10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9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10039" s="11">
        <f>IF(AND(Cash_Flows[[#This Row],[Security Type]]="Warrant",Cash_Flows[[#This Row],[Metric]]="Balance (GAAP)"),Cash_Flows[[#This Row],[Amount ($)]],0)</f>
        <v>0</v>
      </c>
      <c r="L10039" s="11">
        <f>IF(AND(Cash_Flows[[#This Row],[Security Type]]="Equity",Cash_Flows[[#This Row],[Metric]]="Principal - Cash Investment"),Cash_Flows[[#This Row],[Amount ($)]]*-1,0)</f>
        <v>0</v>
      </c>
      <c r="M10039" s="11">
        <f>IF(AND(Cash_Flows[[#This Row],[Security Type]]="Equity",Cash_Flows[[#This Row],[Metric]]="Balance (GAAP)"),Cash_Flows[[#This Row],[Amount ($)]],0)</f>
        <v>0</v>
      </c>
      <c r="N10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9" s="11">
        <f>Cash_Flows[[#This Row],[Debt Invested]]+Cash_Flows[[#This Row],[Equity Invested]]</f>
        <v>0</v>
      </c>
      <c r="P10039" s="11">
        <f>Cash_Flows[[#This Row],[Debt FMV]]+Cash_Flows[[#This Row],[Warrant FMV]]+Cash_Flows[[#This Row],[Equity FMV]]</f>
        <v>0</v>
      </c>
      <c r="Q10039" s="11">
        <f>Cash_Flows[[#This Row],[Debt RP]]+Cash_Flows[[#This Row],[Equity RP]]</f>
        <v>110416.08</v>
      </c>
      <c r="R10039" t="str">
        <f>IF(Cash_Flows[[#This Row],[Deal]]="Inspired Beauty Brands",Cash_Flows[[#This Row],[X]],_xlfn.CONCAT(Cash_Flows[[#This Row],[Deal]],"-",Cash_Flows[[#This Row],[Fund Name]]))</f>
        <v>NextPhase Medical Devices-Fund III</v>
      </c>
      <c r="S1003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040" spans="1:19" hidden="1" x14ac:dyDescent="0.35">
      <c r="A10040" s="2">
        <v>44895</v>
      </c>
      <c r="B10040" t="s">
        <v>104</v>
      </c>
      <c r="C10040" t="s">
        <v>53</v>
      </c>
      <c r="D10040" t="s">
        <v>21</v>
      </c>
      <c r="E10040" t="s">
        <v>28</v>
      </c>
      <c r="F10040" t="s">
        <v>25</v>
      </c>
      <c r="G10040" s="6">
        <v>111428.38</v>
      </c>
      <c r="H10040" s="11">
        <f>IF(AND(Cash_Flows[[#This Row],[Metric]]="Principal - Cash Investment",Cash_Flows[[#This Row],[Security Type]]&lt;&gt;"Equity"),Cash_Flows[[#This Row],[Amount ($)]]*-1,0)</f>
        <v>0</v>
      </c>
      <c r="I10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0" s="11">
        <f>IF(AND(Cash_Flows[[#This Row],[Security Type]]&lt;&gt;"Equity",Cash_Flows[[#This Row],[Metric]]&lt;&gt;"Principal - Cash Investment",Cash_Flows[[#This Row],[Metric]]&lt;&gt;"Balance (GAAP)"),Cash_Flows[[#This Row],[Amount ($)]],0)</f>
        <v>111428.38</v>
      </c>
      <c r="K10040" s="11">
        <f>IF(AND(Cash_Flows[[#This Row],[Security Type]]="Warrant",Cash_Flows[[#This Row],[Metric]]="Balance (GAAP)"),Cash_Flows[[#This Row],[Amount ($)]],0)</f>
        <v>0</v>
      </c>
      <c r="L10040" s="11">
        <f>IF(AND(Cash_Flows[[#This Row],[Security Type]]="Equity",Cash_Flows[[#This Row],[Metric]]="Principal - Cash Investment"),Cash_Flows[[#This Row],[Amount ($)]]*-1,0)</f>
        <v>0</v>
      </c>
      <c r="M10040" s="11">
        <f>IF(AND(Cash_Flows[[#This Row],[Security Type]]="Equity",Cash_Flows[[#This Row],[Metric]]="Balance (GAAP)"),Cash_Flows[[#This Row],[Amount ($)]],0)</f>
        <v>0</v>
      </c>
      <c r="N10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0" s="11">
        <f>Cash_Flows[[#This Row],[Debt Invested]]+Cash_Flows[[#This Row],[Equity Invested]]</f>
        <v>0</v>
      </c>
      <c r="P10040" s="11">
        <f>Cash_Flows[[#This Row],[Debt FMV]]+Cash_Flows[[#This Row],[Warrant FMV]]+Cash_Flows[[#This Row],[Equity FMV]]</f>
        <v>0</v>
      </c>
      <c r="Q10040" s="11">
        <f>Cash_Flows[[#This Row],[Debt RP]]+Cash_Flows[[#This Row],[Equity RP]]</f>
        <v>111428.38</v>
      </c>
      <c r="R10040" t="str">
        <f>IF(Cash_Flows[[#This Row],[Deal]]="Inspired Beauty Brands",Cash_Flows[[#This Row],[X]],_xlfn.CONCAT(Cash_Flows[[#This Row],[Deal]],"-",Cash_Flows[[#This Row],[Fund Name]]))</f>
        <v>Piedmont Candy Company-Fund III</v>
      </c>
      <c r="S1004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041" spans="1:19" hidden="1" x14ac:dyDescent="0.35">
      <c r="A10041" s="2">
        <v>44895</v>
      </c>
      <c r="B10041" t="s">
        <v>190</v>
      </c>
      <c r="C10041" t="s">
        <v>50</v>
      </c>
      <c r="D10041" t="s">
        <v>21</v>
      </c>
      <c r="E10041" t="s">
        <v>22</v>
      </c>
      <c r="F10041" t="s">
        <v>25</v>
      </c>
      <c r="G10041" s="6">
        <v>116666.67</v>
      </c>
      <c r="H10041" s="11">
        <f>IF(AND(Cash_Flows[[#This Row],[Metric]]="Principal - Cash Investment",Cash_Flows[[#This Row],[Security Type]]&lt;&gt;"Equity"),Cash_Flows[[#This Row],[Amount ($)]]*-1,0)</f>
        <v>0</v>
      </c>
      <c r="I10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1" s="11">
        <f>IF(AND(Cash_Flows[[#This Row],[Security Type]]&lt;&gt;"Equity",Cash_Flows[[#This Row],[Metric]]&lt;&gt;"Principal - Cash Investment",Cash_Flows[[#This Row],[Metric]]&lt;&gt;"Balance (GAAP)"),Cash_Flows[[#This Row],[Amount ($)]],0)</f>
        <v>116666.67</v>
      </c>
      <c r="K10041" s="11">
        <f>IF(AND(Cash_Flows[[#This Row],[Security Type]]="Warrant",Cash_Flows[[#This Row],[Metric]]="Balance (GAAP)"),Cash_Flows[[#This Row],[Amount ($)]],0)</f>
        <v>0</v>
      </c>
      <c r="L10041" s="11">
        <f>IF(AND(Cash_Flows[[#This Row],[Security Type]]="Equity",Cash_Flows[[#This Row],[Metric]]="Principal - Cash Investment"),Cash_Flows[[#This Row],[Amount ($)]]*-1,0)</f>
        <v>0</v>
      </c>
      <c r="M10041" s="11">
        <f>IF(AND(Cash_Flows[[#This Row],[Security Type]]="Equity",Cash_Flows[[#This Row],[Metric]]="Balance (GAAP)"),Cash_Flows[[#This Row],[Amount ($)]],0)</f>
        <v>0</v>
      </c>
      <c r="N10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1" s="11">
        <f>Cash_Flows[[#This Row],[Debt Invested]]+Cash_Flows[[#This Row],[Equity Invested]]</f>
        <v>0</v>
      </c>
      <c r="P10041" s="11">
        <f>Cash_Flows[[#This Row],[Debt FMV]]+Cash_Flows[[#This Row],[Warrant FMV]]+Cash_Flows[[#This Row],[Equity FMV]]</f>
        <v>0</v>
      </c>
      <c r="Q10041" s="11">
        <f>Cash_Flows[[#This Row],[Debt RP]]+Cash_Flows[[#This Row],[Equity RP]]</f>
        <v>116666.67</v>
      </c>
      <c r="R1004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04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042" spans="1:19" hidden="1" x14ac:dyDescent="0.35">
      <c r="A10042" s="2">
        <v>44895</v>
      </c>
      <c r="B10042" t="s">
        <v>169</v>
      </c>
      <c r="C10042" t="s">
        <v>50</v>
      </c>
      <c r="D10042" s="4" t="s">
        <v>109</v>
      </c>
      <c r="E10042" t="s">
        <v>28</v>
      </c>
      <c r="F10042" t="s">
        <v>25</v>
      </c>
      <c r="G10042" s="6">
        <v>116666.67</v>
      </c>
      <c r="H10042" s="11">
        <f>IF(AND(Cash_Flows[[#This Row],[Metric]]="Principal - Cash Investment",Cash_Flows[[#This Row],[Security Type]]&lt;&gt;"Equity"),Cash_Flows[[#This Row],[Amount ($)]]*-1,0)</f>
        <v>0</v>
      </c>
      <c r="I10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2" s="11">
        <f>IF(AND(Cash_Flows[[#This Row],[Security Type]]&lt;&gt;"Equity",Cash_Flows[[#This Row],[Metric]]&lt;&gt;"Principal - Cash Investment",Cash_Flows[[#This Row],[Metric]]&lt;&gt;"Balance (GAAP)"),Cash_Flows[[#This Row],[Amount ($)]],0)</f>
        <v>116666.67</v>
      </c>
      <c r="K10042" s="11">
        <f>IF(AND(Cash_Flows[[#This Row],[Security Type]]="Warrant",Cash_Flows[[#This Row],[Metric]]="Balance (GAAP)"),Cash_Flows[[#This Row],[Amount ($)]],0)</f>
        <v>0</v>
      </c>
      <c r="L10042" s="11">
        <f>IF(AND(Cash_Flows[[#This Row],[Security Type]]="Equity",Cash_Flows[[#This Row],[Metric]]="Principal - Cash Investment"),Cash_Flows[[#This Row],[Amount ($)]]*-1,0)</f>
        <v>0</v>
      </c>
      <c r="M10042" s="11">
        <f>IF(AND(Cash_Flows[[#This Row],[Security Type]]="Equity",Cash_Flows[[#This Row],[Metric]]="Balance (GAAP)"),Cash_Flows[[#This Row],[Amount ($)]],0)</f>
        <v>0</v>
      </c>
      <c r="N10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2" s="11">
        <f>Cash_Flows[[#This Row],[Debt Invested]]+Cash_Flows[[#This Row],[Equity Invested]]</f>
        <v>0</v>
      </c>
      <c r="P10042" s="11">
        <f>Cash_Flows[[#This Row],[Debt FMV]]+Cash_Flows[[#This Row],[Warrant FMV]]+Cash_Flows[[#This Row],[Equity FMV]]</f>
        <v>0</v>
      </c>
      <c r="Q10042" s="11">
        <f>Cash_Flows[[#This Row],[Debt RP]]+Cash_Flows[[#This Row],[Equity RP]]</f>
        <v>116666.67</v>
      </c>
      <c r="R10042" t="str">
        <f>IF(Cash_Flows[[#This Row],[Deal]]="Inspired Beauty Brands",Cash_Flows[[#This Row],[X]],_xlfn.CONCAT(Cash_Flows[[#This Row],[Deal]],"-",Cash_Flows[[#This Row],[Fund Name]]))</f>
        <v>MPF Products-Fund V</v>
      </c>
      <c r="S10042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043" spans="1:19" hidden="1" x14ac:dyDescent="0.35">
      <c r="A10043" s="2">
        <v>44895</v>
      </c>
      <c r="B10043" t="s">
        <v>178</v>
      </c>
      <c r="C10043" t="s">
        <v>50</v>
      </c>
      <c r="D10043" t="s">
        <v>51</v>
      </c>
      <c r="E10043" t="s">
        <v>28</v>
      </c>
      <c r="F10043" t="s">
        <v>25</v>
      </c>
      <c r="G10043" s="6">
        <v>125736.12</v>
      </c>
      <c r="H10043" s="11">
        <f>IF(AND(Cash_Flows[[#This Row],[Metric]]="Principal - Cash Investment",Cash_Flows[[#This Row],[Security Type]]&lt;&gt;"Equity"),Cash_Flows[[#This Row],[Amount ($)]]*-1,0)</f>
        <v>0</v>
      </c>
      <c r="I10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3" s="11">
        <f>IF(AND(Cash_Flows[[#This Row],[Security Type]]&lt;&gt;"Equity",Cash_Flows[[#This Row],[Metric]]&lt;&gt;"Principal - Cash Investment",Cash_Flows[[#This Row],[Metric]]&lt;&gt;"Balance (GAAP)"),Cash_Flows[[#This Row],[Amount ($)]],0)</f>
        <v>125736.12</v>
      </c>
      <c r="K10043" s="11">
        <f>IF(AND(Cash_Flows[[#This Row],[Security Type]]="Warrant",Cash_Flows[[#This Row],[Metric]]="Balance (GAAP)"),Cash_Flows[[#This Row],[Amount ($)]],0)</f>
        <v>0</v>
      </c>
      <c r="L10043" s="11">
        <f>IF(AND(Cash_Flows[[#This Row],[Security Type]]="Equity",Cash_Flows[[#This Row],[Metric]]="Principal - Cash Investment"),Cash_Flows[[#This Row],[Amount ($)]]*-1,0)</f>
        <v>0</v>
      </c>
      <c r="M10043" s="11">
        <f>IF(AND(Cash_Flows[[#This Row],[Security Type]]="Equity",Cash_Flows[[#This Row],[Metric]]="Balance (GAAP)"),Cash_Flows[[#This Row],[Amount ($)]],0)</f>
        <v>0</v>
      </c>
      <c r="N10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3" s="11">
        <f>Cash_Flows[[#This Row],[Debt Invested]]+Cash_Flows[[#This Row],[Equity Invested]]</f>
        <v>0</v>
      </c>
      <c r="P10043" s="11">
        <f>Cash_Flows[[#This Row],[Debt FMV]]+Cash_Flows[[#This Row],[Warrant FMV]]+Cash_Flows[[#This Row],[Equity FMV]]</f>
        <v>0</v>
      </c>
      <c r="Q10043" s="11">
        <f>Cash_Flows[[#This Row],[Debt RP]]+Cash_Flows[[#This Row],[Equity RP]]</f>
        <v>125736.12</v>
      </c>
      <c r="R10043" t="str">
        <f>IF(Cash_Flows[[#This Row],[Deal]]="Inspired Beauty Brands",Cash_Flows[[#This Row],[X]],_xlfn.CONCAT(Cash_Flows[[#This Row],[Deal]],"-",Cash_Flows[[#This Row],[Fund Name]]))</f>
        <v>Colorado Barricade Co-Fund V</v>
      </c>
      <c r="S10043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044" spans="1:19" hidden="1" x14ac:dyDescent="0.35">
      <c r="A10044" s="2">
        <v>44895</v>
      </c>
      <c r="B10044" t="s">
        <v>192</v>
      </c>
      <c r="C10044" t="s">
        <v>50</v>
      </c>
      <c r="D10044" t="s">
        <v>21</v>
      </c>
      <c r="E10044" t="s">
        <v>28</v>
      </c>
      <c r="F10044" t="s">
        <v>25</v>
      </c>
      <c r="G10044" s="6">
        <v>135625</v>
      </c>
      <c r="H10044" s="11">
        <f>IF(AND(Cash_Flows[[#This Row],[Metric]]="Principal - Cash Investment",Cash_Flows[[#This Row],[Security Type]]&lt;&gt;"Equity"),Cash_Flows[[#This Row],[Amount ($)]]*-1,0)</f>
        <v>0</v>
      </c>
      <c r="I10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4" s="11">
        <f>IF(AND(Cash_Flows[[#This Row],[Security Type]]&lt;&gt;"Equity",Cash_Flows[[#This Row],[Metric]]&lt;&gt;"Principal - Cash Investment",Cash_Flows[[#This Row],[Metric]]&lt;&gt;"Balance (GAAP)"),Cash_Flows[[#This Row],[Amount ($)]],0)</f>
        <v>135625</v>
      </c>
      <c r="K10044" s="11">
        <f>IF(AND(Cash_Flows[[#This Row],[Security Type]]="Warrant",Cash_Flows[[#This Row],[Metric]]="Balance (GAAP)"),Cash_Flows[[#This Row],[Amount ($)]],0)</f>
        <v>0</v>
      </c>
      <c r="L10044" s="11">
        <f>IF(AND(Cash_Flows[[#This Row],[Security Type]]="Equity",Cash_Flows[[#This Row],[Metric]]="Principal - Cash Investment"),Cash_Flows[[#This Row],[Amount ($)]]*-1,0)</f>
        <v>0</v>
      </c>
      <c r="M10044" s="11">
        <f>IF(AND(Cash_Flows[[#This Row],[Security Type]]="Equity",Cash_Flows[[#This Row],[Metric]]="Balance (GAAP)"),Cash_Flows[[#This Row],[Amount ($)]],0)</f>
        <v>0</v>
      </c>
      <c r="N10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4" s="11">
        <f>Cash_Flows[[#This Row],[Debt Invested]]+Cash_Flows[[#This Row],[Equity Invested]]</f>
        <v>0</v>
      </c>
      <c r="P10044" s="11">
        <f>Cash_Flows[[#This Row],[Debt FMV]]+Cash_Flows[[#This Row],[Warrant FMV]]+Cash_Flows[[#This Row],[Equity FMV]]</f>
        <v>0</v>
      </c>
      <c r="Q10044" s="11">
        <f>Cash_Flows[[#This Row],[Debt RP]]+Cash_Flows[[#This Row],[Equity RP]]</f>
        <v>135625</v>
      </c>
      <c r="R10044" t="str">
        <f>IF(Cash_Flows[[#This Row],[Deal]]="Inspired Beauty Brands",Cash_Flows[[#This Row],[X]],_xlfn.CONCAT(Cash_Flows[[#This Row],[Deal]],"-",Cash_Flows[[#This Row],[Fund Name]]))</f>
        <v>Charter Impact-Fund V</v>
      </c>
      <c r="S10044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045" spans="1:19" hidden="1" x14ac:dyDescent="0.35">
      <c r="A10045" s="2">
        <v>44895</v>
      </c>
      <c r="B10045" t="s">
        <v>189</v>
      </c>
      <c r="C10045" t="s">
        <v>50</v>
      </c>
      <c r="D10045" t="s">
        <v>109</v>
      </c>
      <c r="E10045" t="s">
        <v>28</v>
      </c>
      <c r="F10045" t="s">
        <v>25</v>
      </c>
      <c r="G10045" s="6">
        <v>137500</v>
      </c>
      <c r="H10045" s="11">
        <f>IF(AND(Cash_Flows[[#This Row],[Metric]]="Principal - Cash Investment",Cash_Flows[[#This Row],[Security Type]]&lt;&gt;"Equity"),Cash_Flows[[#This Row],[Amount ($)]]*-1,0)</f>
        <v>0</v>
      </c>
      <c r="I10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5" s="11">
        <f>IF(AND(Cash_Flows[[#This Row],[Security Type]]&lt;&gt;"Equity",Cash_Flows[[#This Row],[Metric]]&lt;&gt;"Principal - Cash Investment",Cash_Flows[[#This Row],[Metric]]&lt;&gt;"Balance (GAAP)"),Cash_Flows[[#This Row],[Amount ($)]],0)</f>
        <v>137500</v>
      </c>
      <c r="K10045" s="11">
        <f>IF(AND(Cash_Flows[[#This Row],[Security Type]]="Warrant",Cash_Flows[[#This Row],[Metric]]="Balance (GAAP)"),Cash_Flows[[#This Row],[Amount ($)]],0)</f>
        <v>0</v>
      </c>
      <c r="L10045" s="11">
        <f>IF(AND(Cash_Flows[[#This Row],[Security Type]]="Equity",Cash_Flows[[#This Row],[Metric]]="Principal - Cash Investment"),Cash_Flows[[#This Row],[Amount ($)]]*-1,0)</f>
        <v>0</v>
      </c>
      <c r="M10045" s="11">
        <f>IF(AND(Cash_Flows[[#This Row],[Security Type]]="Equity",Cash_Flows[[#This Row],[Metric]]="Balance (GAAP)"),Cash_Flows[[#This Row],[Amount ($)]],0)</f>
        <v>0</v>
      </c>
      <c r="N10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5" s="11">
        <f>Cash_Flows[[#This Row],[Debt Invested]]+Cash_Flows[[#This Row],[Equity Invested]]</f>
        <v>0</v>
      </c>
      <c r="P10045" s="11">
        <f>Cash_Flows[[#This Row],[Debt FMV]]+Cash_Flows[[#This Row],[Warrant FMV]]+Cash_Flows[[#This Row],[Equity FMV]]</f>
        <v>0</v>
      </c>
      <c r="Q10045" s="11">
        <f>Cash_Flows[[#This Row],[Debt RP]]+Cash_Flows[[#This Row],[Equity RP]]</f>
        <v>137500</v>
      </c>
      <c r="R10045" t="str">
        <f>IF(Cash_Flows[[#This Row],[Deal]]="Inspired Beauty Brands",Cash_Flows[[#This Row],[X]],_xlfn.CONCAT(Cash_Flows[[#This Row],[Deal]],"-",Cash_Flows[[#This Row],[Fund Name]]))</f>
        <v>Petroflex-Fund V</v>
      </c>
      <c r="S10045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046" spans="1:19" hidden="1" x14ac:dyDescent="0.35">
      <c r="A10046" s="2">
        <v>44895</v>
      </c>
      <c r="B10046" t="s">
        <v>70</v>
      </c>
      <c r="C10046" t="s">
        <v>45</v>
      </c>
      <c r="D10046" t="s">
        <v>51</v>
      </c>
      <c r="E10046" t="s">
        <v>28</v>
      </c>
      <c r="F10046" t="s">
        <v>25</v>
      </c>
      <c r="G10046" s="6">
        <v>139563.81</v>
      </c>
      <c r="H10046" s="11">
        <f>IF(AND(Cash_Flows[[#This Row],[Metric]]="Principal - Cash Investment",Cash_Flows[[#This Row],[Security Type]]&lt;&gt;"Equity"),Cash_Flows[[#This Row],[Amount ($)]]*-1,0)</f>
        <v>0</v>
      </c>
      <c r="I10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6" s="11">
        <f>IF(AND(Cash_Flows[[#This Row],[Security Type]]&lt;&gt;"Equity",Cash_Flows[[#This Row],[Metric]]&lt;&gt;"Principal - Cash Investment",Cash_Flows[[#This Row],[Metric]]&lt;&gt;"Balance (GAAP)"),Cash_Flows[[#This Row],[Amount ($)]],0)</f>
        <v>139563.81</v>
      </c>
      <c r="K10046" s="11">
        <f>IF(AND(Cash_Flows[[#This Row],[Security Type]]="Warrant",Cash_Flows[[#This Row],[Metric]]="Balance (GAAP)"),Cash_Flows[[#This Row],[Amount ($)]],0)</f>
        <v>0</v>
      </c>
      <c r="L10046" s="11">
        <f>IF(AND(Cash_Flows[[#This Row],[Security Type]]="Equity",Cash_Flows[[#This Row],[Metric]]="Principal - Cash Investment"),Cash_Flows[[#This Row],[Amount ($)]]*-1,0)</f>
        <v>0</v>
      </c>
      <c r="M10046" s="11">
        <f>IF(AND(Cash_Flows[[#This Row],[Security Type]]="Equity",Cash_Flows[[#This Row],[Metric]]="Balance (GAAP)"),Cash_Flows[[#This Row],[Amount ($)]],0)</f>
        <v>0</v>
      </c>
      <c r="N10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6" s="11">
        <f>Cash_Flows[[#This Row],[Debt Invested]]+Cash_Flows[[#This Row],[Equity Invested]]</f>
        <v>0</v>
      </c>
      <c r="P10046" s="11">
        <f>Cash_Flows[[#This Row],[Debt FMV]]+Cash_Flows[[#This Row],[Warrant FMV]]+Cash_Flows[[#This Row],[Equity FMV]]</f>
        <v>0</v>
      </c>
      <c r="Q10046" s="11">
        <f>Cash_Flows[[#This Row],[Debt RP]]+Cash_Flows[[#This Row],[Equity RP]]</f>
        <v>139563.81</v>
      </c>
      <c r="R10046" t="str">
        <f>IF(Cash_Flows[[#This Row],[Deal]]="Inspired Beauty Brands",Cash_Flows[[#This Row],[X]],_xlfn.CONCAT(Cash_Flows[[#This Row],[Deal]],"-",Cash_Flows[[#This Row],[Fund Name]]))</f>
        <v>BroadcastMed-Fund IV</v>
      </c>
      <c r="S1004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047" spans="1:19" hidden="1" x14ac:dyDescent="0.35">
      <c r="A10047" s="2">
        <v>44895</v>
      </c>
      <c r="B10047" t="s">
        <v>70</v>
      </c>
      <c r="C10047" t="s">
        <v>50</v>
      </c>
      <c r="D10047" t="s">
        <v>51</v>
      </c>
      <c r="E10047" t="s">
        <v>28</v>
      </c>
      <c r="F10047" t="s">
        <v>25</v>
      </c>
      <c r="G10047" s="6">
        <v>139563.84</v>
      </c>
      <c r="H10047" s="11">
        <f>IF(AND(Cash_Flows[[#This Row],[Metric]]="Principal - Cash Investment",Cash_Flows[[#This Row],[Security Type]]&lt;&gt;"Equity"),Cash_Flows[[#This Row],[Amount ($)]]*-1,0)</f>
        <v>0</v>
      </c>
      <c r="I10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7" s="11">
        <f>IF(AND(Cash_Flows[[#This Row],[Security Type]]&lt;&gt;"Equity",Cash_Flows[[#This Row],[Metric]]&lt;&gt;"Principal - Cash Investment",Cash_Flows[[#This Row],[Metric]]&lt;&gt;"Balance (GAAP)"),Cash_Flows[[#This Row],[Amount ($)]],0)</f>
        <v>139563.84</v>
      </c>
      <c r="K10047" s="11">
        <f>IF(AND(Cash_Flows[[#This Row],[Security Type]]="Warrant",Cash_Flows[[#This Row],[Metric]]="Balance (GAAP)"),Cash_Flows[[#This Row],[Amount ($)]],0)</f>
        <v>0</v>
      </c>
      <c r="L10047" s="11">
        <f>IF(AND(Cash_Flows[[#This Row],[Security Type]]="Equity",Cash_Flows[[#This Row],[Metric]]="Principal - Cash Investment"),Cash_Flows[[#This Row],[Amount ($)]]*-1,0)</f>
        <v>0</v>
      </c>
      <c r="M10047" s="11">
        <f>IF(AND(Cash_Flows[[#This Row],[Security Type]]="Equity",Cash_Flows[[#This Row],[Metric]]="Balance (GAAP)"),Cash_Flows[[#This Row],[Amount ($)]],0)</f>
        <v>0</v>
      </c>
      <c r="N10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7" s="11">
        <f>Cash_Flows[[#This Row],[Debt Invested]]+Cash_Flows[[#This Row],[Equity Invested]]</f>
        <v>0</v>
      </c>
      <c r="P10047" s="11">
        <f>Cash_Flows[[#This Row],[Debt FMV]]+Cash_Flows[[#This Row],[Warrant FMV]]+Cash_Flows[[#This Row],[Equity FMV]]</f>
        <v>0</v>
      </c>
      <c r="Q10047" s="11">
        <f>Cash_Flows[[#This Row],[Debt RP]]+Cash_Flows[[#This Row],[Equity RP]]</f>
        <v>139563.84</v>
      </c>
      <c r="R10047" t="str">
        <f>IF(Cash_Flows[[#This Row],[Deal]]="Inspired Beauty Brands",Cash_Flows[[#This Row],[X]],_xlfn.CONCAT(Cash_Flows[[#This Row],[Deal]],"-",Cash_Flows[[#This Row],[Fund Name]]))</f>
        <v>BroadcastMed-Fund V</v>
      </c>
      <c r="S1004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048" spans="1:19" hidden="1" x14ac:dyDescent="0.35">
      <c r="A10048" s="2">
        <v>44895</v>
      </c>
      <c r="B10048" t="s">
        <v>44</v>
      </c>
      <c r="C10048" t="s">
        <v>45</v>
      </c>
      <c r="D10048" t="s">
        <v>21</v>
      </c>
      <c r="E10048" t="s">
        <v>28</v>
      </c>
      <c r="F10048" t="s">
        <v>25</v>
      </c>
      <c r="G10048" s="6">
        <v>141666.67000000001</v>
      </c>
      <c r="H10048" s="11">
        <f>IF(AND(Cash_Flows[[#This Row],[Metric]]="Principal - Cash Investment",Cash_Flows[[#This Row],[Security Type]]&lt;&gt;"Equity"),Cash_Flows[[#This Row],[Amount ($)]]*-1,0)</f>
        <v>0</v>
      </c>
      <c r="I10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8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048" s="11">
        <f>IF(AND(Cash_Flows[[#This Row],[Security Type]]="Warrant",Cash_Flows[[#This Row],[Metric]]="Balance (GAAP)"),Cash_Flows[[#This Row],[Amount ($)]],0)</f>
        <v>0</v>
      </c>
      <c r="L10048" s="11">
        <f>IF(AND(Cash_Flows[[#This Row],[Security Type]]="Equity",Cash_Flows[[#This Row],[Metric]]="Principal - Cash Investment"),Cash_Flows[[#This Row],[Amount ($)]]*-1,0)</f>
        <v>0</v>
      </c>
      <c r="M10048" s="11">
        <f>IF(AND(Cash_Flows[[#This Row],[Security Type]]="Equity",Cash_Flows[[#This Row],[Metric]]="Balance (GAAP)"),Cash_Flows[[#This Row],[Amount ($)]],0)</f>
        <v>0</v>
      </c>
      <c r="N10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8" s="11">
        <f>Cash_Flows[[#This Row],[Debt Invested]]+Cash_Flows[[#This Row],[Equity Invested]]</f>
        <v>0</v>
      </c>
      <c r="P10048" s="11">
        <f>Cash_Flows[[#This Row],[Debt FMV]]+Cash_Flows[[#This Row],[Warrant FMV]]+Cash_Flows[[#This Row],[Equity FMV]]</f>
        <v>0</v>
      </c>
      <c r="Q10048" s="11">
        <f>Cash_Flows[[#This Row],[Debt RP]]+Cash_Flows[[#This Row],[Equity RP]]</f>
        <v>141666.67000000001</v>
      </c>
      <c r="R10048" t="str">
        <f>IF(Cash_Flows[[#This Row],[Deal]]="Inspired Beauty Brands",Cash_Flows[[#This Row],[X]],_xlfn.CONCAT(Cash_Flows[[#This Row],[Deal]],"-",Cash_Flows[[#This Row],[Fund Name]]))</f>
        <v>Shenandoah Construction-Fund IV</v>
      </c>
      <c r="S1004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049" spans="1:19" hidden="1" x14ac:dyDescent="0.35">
      <c r="A10049" s="2">
        <v>44895</v>
      </c>
      <c r="B10049" t="s">
        <v>158</v>
      </c>
      <c r="C10049" t="s">
        <v>45</v>
      </c>
      <c r="D10049" t="s">
        <v>109</v>
      </c>
      <c r="E10049" t="s">
        <v>28</v>
      </c>
      <c r="F10049" t="s">
        <v>25</v>
      </c>
      <c r="G10049" s="6">
        <v>149747.79999999999</v>
      </c>
      <c r="H10049" s="11">
        <f>IF(AND(Cash_Flows[[#This Row],[Metric]]="Principal - Cash Investment",Cash_Flows[[#This Row],[Security Type]]&lt;&gt;"Equity"),Cash_Flows[[#This Row],[Amount ($)]]*-1,0)</f>
        <v>0</v>
      </c>
      <c r="I10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9" s="11">
        <f>IF(AND(Cash_Flows[[#This Row],[Security Type]]&lt;&gt;"Equity",Cash_Flows[[#This Row],[Metric]]&lt;&gt;"Principal - Cash Investment",Cash_Flows[[#This Row],[Metric]]&lt;&gt;"Balance (GAAP)"),Cash_Flows[[#This Row],[Amount ($)]],0)</f>
        <v>149747.79999999999</v>
      </c>
      <c r="K10049" s="11">
        <f>IF(AND(Cash_Flows[[#This Row],[Security Type]]="Warrant",Cash_Flows[[#This Row],[Metric]]="Balance (GAAP)"),Cash_Flows[[#This Row],[Amount ($)]],0)</f>
        <v>0</v>
      </c>
      <c r="L10049" s="11">
        <f>IF(AND(Cash_Flows[[#This Row],[Security Type]]="Equity",Cash_Flows[[#This Row],[Metric]]="Principal - Cash Investment"),Cash_Flows[[#This Row],[Amount ($)]]*-1,0)</f>
        <v>0</v>
      </c>
      <c r="M10049" s="11">
        <f>IF(AND(Cash_Flows[[#This Row],[Security Type]]="Equity",Cash_Flows[[#This Row],[Metric]]="Balance (GAAP)"),Cash_Flows[[#This Row],[Amount ($)]],0)</f>
        <v>0</v>
      </c>
      <c r="N10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9" s="11">
        <f>Cash_Flows[[#This Row],[Debt Invested]]+Cash_Flows[[#This Row],[Equity Invested]]</f>
        <v>0</v>
      </c>
      <c r="P10049" s="11">
        <f>Cash_Flows[[#This Row],[Debt FMV]]+Cash_Flows[[#This Row],[Warrant FMV]]+Cash_Flows[[#This Row],[Equity FMV]]</f>
        <v>0</v>
      </c>
      <c r="Q10049" s="11">
        <f>Cash_Flows[[#This Row],[Debt RP]]+Cash_Flows[[#This Row],[Equity RP]]</f>
        <v>149747.79999999999</v>
      </c>
      <c r="R10049" t="str">
        <f>IF(Cash_Flows[[#This Row],[Deal]]="Inspired Beauty Brands",Cash_Flows[[#This Row],[X]],_xlfn.CONCAT(Cash_Flows[[#This Row],[Deal]],"-",Cash_Flows[[#This Row],[Fund Name]]))</f>
        <v>Sunrise Landscape-Fund IV</v>
      </c>
      <c r="S1004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050" spans="1:19" hidden="1" x14ac:dyDescent="0.35">
      <c r="A10050" s="2">
        <v>44895</v>
      </c>
      <c r="B10050" t="s">
        <v>132</v>
      </c>
      <c r="C10050" t="s">
        <v>45</v>
      </c>
      <c r="D10050" t="s">
        <v>21</v>
      </c>
      <c r="E10050" t="s">
        <v>28</v>
      </c>
      <c r="F10050" t="s">
        <v>25</v>
      </c>
      <c r="G10050" s="6">
        <v>164774.16</v>
      </c>
      <c r="H10050" s="11">
        <f>IF(AND(Cash_Flows[[#This Row],[Metric]]="Principal - Cash Investment",Cash_Flows[[#This Row],[Security Type]]&lt;&gt;"Equity"),Cash_Flows[[#This Row],[Amount ($)]]*-1,0)</f>
        <v>0</v>
      </c>
      <c r="I10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0" s="11">
        <f>IF(AND(Cash_Flows[[#This Row],[Security Type]]&lt;&gt;"Equity",Cash_Flows[[#This Row],[Metric]]&lt;&gt;"Principal - Cash Investment",Cash_Flows[[#This Row],[Metric]]&lt;&gt;"Balance (GAAP)"),Cash_Flows[[#This Row],[Amount ($)]],0)</f>
        <v>164774.16</v>
      </c>
      <c r="K10050" s="11">
        <f>IF(AND(Cash_Flows[[#This Row],[Security Type]]="Warrant",Cash_Flows[[#This Row],[Metric]]="Balance (GAAP)"),Cash_Flows[[#This Row],[Amount ($)]],0)</f>
        <v>0</v>
      </c>
      <c r="L10050" s="11">
        <f>IF(AND(Cash_Flows[[#This Row],[Security Type]]="Equity",Cash_Flows[[#This Row],[Metric]]="Principal - Cash Investment"),Cash_Flows[[#This Row],[Amount ($)]]*-1,0)</f>
        <v>0</v>
      </c>
      <c r="M10050" s="11">
        <f>IF(AND(Cash_Flows[[#This Row],[Security Type]]="Equity",Cash_Flows[[#This Row],[Metric]]="Balance (GAAP)"),Cash_Flows[[#This Row],[Amount ($)]],0)</f>
        <v>0</v>
      </c>
      <c r="N10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0" s="11">
        <f>Cash_Flows[[#This Row],[Debt Invested]]+Cash_Flows[[#This Row],[Equity Invested]]</f>
        <v>0</v>
      </c>
      <c r="P10050" s="11">
        <f>Cash_Flows[[#This Row],[Debt FMV]]+Cash_Flows[[#This Row],[Warrant FMV]]+Cash_Flows[[#This Row],[Equity FMV]]</f>
        <v>0</v>
      </c>
      <c r="Q10050" s="11">
        <f>Cash_Flows[[#This Row],[Debt RP]]+Cash_Flows[[#This Row],[Equity RP]]</f>
        <v>164774.16</v>
      </c>
      <c r="R10050" t="str">
        <f>IF(Cash_Flows[[#This Row],[Deal]]="Inspired Beauty Brands",Cash_Flows[[#This Row],[X]],_xlfn.CONCAT(Cash_Flows[[#This Row],[Deal]],"-",Cash_Flows[[#This Row],[Fund Name]]))</f>
        <v>Medicus IT-Fund IV</v>
      </c>
      <c r="S1005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051" spans="1:19" hidden="1" x14ac:dyDescent="0.35">
      <c r="A10051" s="2">
        <v>44895</v>
      </c>
      <c r="B10051" t="s">
        <v>193</v>
      </c>
      <c r="C10051" t="s">
        <v>50</v>
      </c>
      <c r="D10051" t="s">
        <v>51</v>
      </c>
      <c r="E10051" t="s">
        <v>28</v>
      </c>
      <c r="F10051" t="s">
        <v>25</v>
      </c>
      <c r="G10051" s="6">
        <v>172500.02</v>
      </c>
      <c r="H10051" s="11">
        <f>IF(AND(Cash_Flows[[#This Row],[Metric]]="Principal - Cash Investment",Cash_Flows[[#This Row],[Security Type]]&lt;&gt;"Equity"),Cash_Flows[[#This Row],[Amount ($)]]*-1,0)</f>
        <v>0</v>
      </c>
      <c r="I10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1" s="11">
        <f>IF(AND(Cash_Flows[[#This Row],[Security Type]]&lt;&gt;"Equity",Cash_Flows[[#This Row],[Metric]]&lt;&gt;"Principal - Cash Investment",Cash_Flows[[#This Row],[Metric]]&lt;&gt;"Balance (GAAP)"),Cash_Flows[[#This Row],[Amount ($)]],0)</f>
        <v>172500.02</v>
      </c>
      <c r="K10051" s="11">
        <f>IF(AND(Cash_Flows[[#This Row],[Security Type]]="Warrant",Cash_Flows[[#This Row],[Metric]]="Balance (GAAP)"),Cash_Flows[[#This Row],[Amount ($)]],0)</f>
        <v>0</v>
      </c>
      <c r="L10051" s="11">
        <f>IF(AND(Cash_Flows[[#This Row],[Security Type]]="Equity",Cash_Flows[[#This Row],[Metric]]="Principal - Cash Investment"),Cash_Flows[[#This Row],[Amount ($)]]*-1,0)</f>
        <v>0</v>
      </c>
      <c r="M10051" s="11">
        <f>IF(AND(Cash_Flows[[#This Row],[Security Type]]="Equity",Cash_Flows[[#This Row],[Metric]]="Balance (GAAP)"),Cash_Flows[[#This Row],[Amount ($)]],0)</f>
        <v>0</v>
      </c>
      <c r="N10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1" s="11">
        <f>Cash_Flows[[#This Row],[Debt Invested]]+Cash_Flows[[#This Row],[Equity Invested]]</f>
        <v>0</v>
      </c>
      <c r="P10051" s="11">
        <f>Cash_Flows[[#This Row],[Debt FMV]]+Cash_Flows[[#This Row],[Warrant FMV]]+Cash_Flows[[#This Row],[Equity FMV]]</f>
        <v>0</v>
      </c>
      <c r="Q10051" s="11">
        <f>Cash_Flows[[#This Row],[Debt RP]]+Cash_Flows[[#This Row],[Equity RP]]</f>
        <v>172500.02</v>
      </c>
      <c r="R10051" t="str">
        <f>IF(Cash_Flows[[#This Row],[Deal]]="Inspired Beauty Brands",Cash_Flows[[#This Row],[X]],_xlfn.CONCAT(Cash_Flows[[#This Row],[Deal]],"-",Cash_Flows[[#This Row],[Fund Name]]))</f>
        <v>Evernest-Fund V</v>
      </c>
      <c r="S10051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052" spans="1:19" hidden="1" x14ac:dyDescent="0.35">
      <c r="A10052" s="2">
        <v>44895</v>
      </c>
      <c r="B10052" t="s">
        <v>188</v>
      </c>
      <c r="C10052" t="s">
        <v>50</v>
      </c>
      <c r="D10052" t="s">
        <v>109</v>
      </c>
      <c r="E10052" t="s">
        <v>28</v>
      </c>
      <c r="F10052" t="s">
        <v>25</v>
      </c>
      <c r="G10052" s="6">
        <v>178291.66</v>
      </c>
      <c r="H10052" s="11">
        <f>IF(AND(Cash_Flows[[#This Row],[Metric]]="Principal - Cash Investment",Cash_Flows[[#This Row],[Security Type]]&lt;&gt;"Equity"),Cash_Flows[[#This Row],[Amount ($)]]*-1,0)</f>
        <v>0</v>
      </c>
      <c r="I10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2" s="11">
        <f>IF(AND(Cash_Flows[[#This Row],[Security Type]]&lt;&gt;"Equity",Cash_Flows[[#This Row],[Metric]]&lt;&gt;"Principal - Cash Investment",Cash_Flows[[#This Row],[Metric]]&lt;&gt;"Balance (GAAP)"),Cash_Flows[[#This Row],[Amount ($)]],0)</f>
        <v>178291.66</v>
      </c>
      <c r="K10052" s="11">
        <f>IF(AND(Cash_Flows[[#This Row],[Security Type]]="Warrant",Cash_Flows[[#This Row],[Metric]]="Balance (GAAP)"),Cash_Flows[[#This Row],[Amount ($)]],0)</f>
        <v>0</v>
      </c>
      <c r="L10052" s="11">
        <f>IF(AND(Cash_Flows[[#This Row],[Security Type]]="Equity",Cash_Flows[[#This Row],[Metric]]="Principal - Cash Investment"),Cash_Flows[[#This Row],[Amount ($)]]*-1,0)</f>
        <v>0</v>
      </c>
      <c r="M10052" s="11">
        <f>IF(AND(Cash_Flows[[#This Row],[Security Type]]="Equity",Cash_Flows[[#This Row],[Metric]]="Balance (GAAP)"),Cash_Flows[[#This Row],[Amount ($)]],0)</f>
        <v>0</v>
      </c>
      <c r="N10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2" s="11">
        <f>Cash_Flows[[#This Row],[Debt Invested]]+Cash_Flows[[#This Row],[Equity Invested]]</f>
        <v>0</v>
      </c>
      <c r="P10052" s="11">
        <f>Cash_Flows[[#This Row],[Debt FMV]]+Cash_Flows[[#This Row],[Warrant FMV]]+Cash_Flows[[#This Row],[Equity FMV]]</f>
        <v>0</v>
      </c>
      <c r="Q10052" s="11">
        <f>Cash_Flows[[#This Row],[Debt RP]]+Cash_Flows[[#This Row],[Equity RP]]</f>
        <v>178291.66</v>
      </c>
      <c r="R10052" t="str">
        <f>IF(Cash_Flows[[#This Row],[Deal]]="Inspired Beauty Brands",Cash_Flows[[#This Row],[X]],_xlfn.CONCAT(Cash_Flows[[#This Row],[Deal]],"-",Cash_Flows[[#This Row],[Fund Name]]))</f>
        <v>Revelation Pharma Corp-Fund V</v>
      </c>
      <c r="S10052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053" spans="1:19" hidden="1" x14ac:dyDescent="0.35">
      <c r="A10053" s="2">
        <v>44895</v>
      </c>
      <c r="B10053" t="s">
        <v>123</v>
      </c>
      <c r="C10053" t="s">
        <v>53</v>
      </c>
      <c r="D10053" t="s">
        <v>109</v>
      </c>
      <c r="E10053" t="s">
        <v>28</v>
      </c>
      <c r="F10053" t="s">
        <v>25</v>
      </c>
      <c r="G10053" s="6">
        <v>178683.92</v>
      </c>
      <c r="H10053" s="11">
        <f>IF(AND(Cash_Flows[[#This Row],[Metric]]="Principal - Cash Investment",Cash_Flows[[#This Row],[Security Type]]&lt;&gt;"Equity"),Cash_Flows[[#This Row],[Amount ($)]]*-1,0)</f>
        <v>0</v>
      </c>
      <c r="I10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3" s="11">
        <f>IF(AND(Cash_Flows[[#This Row],[Security Type]]&lt;&gt;"Equity",Cash_Flows[[#This Row],[Metric]]&lt;&gt;"Principal - Cash Investment",Cash_Flows[[#This Row],[Metric]]&lt;&gt;"Balance (GAAP)"),Cash_Flows[[#This Row],[Amount ($)]],0)</f>
        <v>178683.92</v>
      </c>
      <c r="K10053" s="11">
        <f>IF(AND(Cash_Flows[[#This Row],[Security Type]]="Warrant",Cash_Flows[[#This Row],[Metric]]="Balance (GAAP)"),Cash_Flows[[#This Row],[Amount ($)]],0)</f>
        <v>0</v>
      </c>
      <c r="L10053" s="11">
        <f>IF(AND(Cash_Flows[[#This Row],[Security Type]]="Equity",Cash_Flows[[#This Row],[Metric]]="Principal - Cash Investment"),Cash_Flows[[#This Row],[Amount ($)]]*-1,0)</f>
        <v>0</v>
      </c>
      <c r="M10053" s="11">
        <f>IF(AND(Cash_Flows[[#This Row],[Security Type]]="Equity",Cash_Flows[[#This Row],[Metric]]="Balance (GAAP)"),Cash_Flows[[#This Row],[Amount ($)]],0)</f>
        <v>0</v>
      </c>
      <c r="N10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3" s="11">
        <f>Cash_Flows[[#This Row],[Debt Invested]]+Cash_Flows[[#This Row],[Equity Invested]]</f>
        <v>0</v>
      </c>
      <c r="P10053" s="11">
        <f>Cash_Flows[[#This Row],[Debt FMV]]+Cash_Flows[[#This Row],[Warrant FMV]]+Cash_Flows[[#This Row],[Equity FMV]]</f>
        <v>0</v>
      </c>
      <c r="Q10053" s="11">
        <f>Cash_Flows[[#This Row],[Debt RP]]+Cash_Flows[[#This Row],[Equity RP]]</f>
        <v>178683.92</v>
      </c>
      <c r="R10053" t="str">
        <f>IF(Cash_Flows[[#This Row],[Deal]]="Inspired Beauty Brands",Cash_Flows[[#This Row],[X]],_xlfn.CONCAT(Cash_Flows[[#This Row],[Deal]],"-",Cash_Flows[[#This Row],[Fund Name]]))</f>
        <v>BMI Merchandise-Fund III</v>
      </c>
      <c r="S1005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054" spans="1:19" hidden="1" x14ac:dyDescent="0.35">
      <c r="A10054" s="2">
        <v>44895</v>
      </c>
      <c r="B10054" t="s">
        <v>165</v>
      </c>
      <c r="C10054" t="s">
        <v>50</v>
      </c>
      <c r="D10054" t="s">
        <v>51</v>
      </c>
      <c r="E10054" t="s">
        <v>28</v>
      </c>
      <c r="F10054" t="s">
        <v>25</v>
      </c>
      <c r="G10054" s="6">
        <v>237916.66</v>
      </c>
      <c r="H10054" s="11">
        <f>IF(AND(Cash_Flows[[#This Row],[Metric]]="Principal - Cash Investment",Cash_Flows[[#This Row],[Security Type]]&lt;&gt;"Equity"),Cash_Flows[[#This Row],[Amount ($)]]*-1,0)</f>
        <v>0</v>
      </c>
      <c r="I10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4" s="11">
        <f>IF(AND(Cash_Flows[[#This Row],[Security Type]]&lt;&gt;"Equity",Cash_Flows[[#This Row],[Metric]]&lt;&gt;"Principal - Cash Investment",Cash_Flows[[#This Row],[Metric]]&lt;&gt;"Balance (GAAP)"),Cash_Flows[[#This Row],[Amount ($)]],0)</f>
        <v>237916.66</v>
      </c>
      <c r="K10054" s="11">
        <f>IF(AND(Cash_Flows[[#This Row],[Security Type]]="Warrant",Cash_Flows[[#This Row],[Metric]]="Balance (GAAP)"),Cash_Flows[[#This Row],[Amount ($)]],0)</f>
        <v>0</v>
      </c>
      <c r="L10054" s="11">
        <f>IF(AND(Cash_Flows[[#This Row],[Security Type]]="Equity",Cash_Flows[[#This Row],[Metric]]="Principal - Cash Investment"),Cash_Flows[[#This Row],[Amount ($)]]*-1,0)</f>
        <v>0</v>
      </c>
      <c r="M10054" s="11">
        <f>IF(AND(Cash_Flows[[#This Row],[Security Type]]="Equity",Cash_Flows[[#This Row],[Metric]]="Balance (GAAP)"),Cash_Flows[[#This Row],[Amount ($)]],0)</f>
        <v>0</v>
      </c>
      <c r="N10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4" s="11">
        <f>Cash_Flows[[#This Row],[Debt Invested]]+Cash_Flows[[#This Row],[Equity Invested]]</f>
        <v>0</v>
      </c>
      <c r="P10054" s="11">
        <f>Cash_Flows[[#This Row],[Debt FMV]]+Cash_Flows[[#This Row],[Warrant FMV]]+Cash_Flows[[#This Row],[Equity FMV]]</f>
        <v>0</v>
      </c>
      <c r="Q10054" s="11">
        <f>Cash_Flows[[#This Row],[Debt RP]]+Cash_Flows[[#This Row],[Equity RP]]</f>
        <v>237916.66</v>
      </c>
      <c r="R10054" t="str">
        <f>IF(Cash_Flows[[#This Row],[Deal]]="Inspired Beauty Brands",Cash_Flows[[#This Row],[X]],_xlfn.CONCAT(Cash_Flows[[#This Row],[Deal]],"-",Cash_Flows[[#This Row],[Fund Name]]))</f>
        <v>360 Quote-Fund V</v>
      </c>
      <c r="S10054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055" spans="1:19" hidden="1" x14ac:dyDescent="0.35">
      <c r="A10055" s="2">
        <v>44895</v>
      </c>
      <c r="B10055" t="s">
        <v>132</v>
      </c>
      <c r="C10055" t="s">
        <v>45</v>
      </c>
      <c r="D10055" t="s">
        <v>21</v>
      </c>
      <c r="E10055" t="s">
        <v>34</v>
      </c>
      <c r="F10055" t="s">
        <v>31</v>
      </c>
      <c r="G10055" s="6">
        <v>786478.68</v>
      </c>
      <c r="H10055" s="11">
        <f>IF(AND(Cash_Flows[[#This Row],[Metric]]="Principal - Cash Investment",Cash_Flows[[#This Row],[Security Type]]&lt;&gt;"Equity"),Cash_Flows[[#This Row],[Amount ($)]]*-1,0)</f>
        <v>0</v>
      </c>
      <c r="I10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55" s="11">
        <f>IF(AND(Cash_Flows[[#This Row],[Security Type]]="Warrant",Cash_Flows[[#This Row],[Metric]]="Balance (GAAP)"),Cash_Flows[[#This Row],[Amount ($)]],0)</f>
        <v>0</v>
      </c>
      <c r="L10055" s="11">
        <f>IF(AND(Cash_Flows[[#This Row],[Security Type]]="Equity",Cash_Flows[[#This Row],[Metric]]="Principal - Cash Investment"),Cash_Flows[[#This Row],[Amount ($)]]*-1,0)</f>
        <v>0</v>
      </c>
      <c r="M10055" s="11">
        <f>IF(AND(Cash_Flows[[#This Row],[Security Type]]="Equity",Cash_Flows[[#This Row],[Metric]]="Balance (GAAP)"),Cash_Flows[[#This Row],[Amount ($)]],0)</f>
        <v>0</v>
      </c>
      <c r="N10055" s="11">
        <f>IF(AND(Cash_Flows[[#This Row],[Security Type]]="Equity",Cash_Flows[[#This Row],[Metric]]&lt;&gt;"Balance (GAAP)",Cash_Flows[[#This Row],[Metric]]&lt;&gt;"Principal - Cash Investment"),Cash_Flows[[#This Row],[Amount ($)]],0)</f>
        <v>786478.68</v>
      </c>
      <c r="O10055" s="11">
        <f>Cash_Flows[[#This Row],[Debt Invested]]+Cash_Flows[[#This Row],[Equity Invested]]</f>
        <v>0</v>
      </c>
      <c r="P10055" s="11">
        <f>Cash_Flows[[#This Row],[Debt FMV]]+Cash_Flows[[#This Row],[Warrant FMV]]+Cash_Flows[[#This Row],[Equity FMV]]</f>
        <v>0</v>
      </c>
      <c r="Q10055" s="11">
        <f>Cash_Flows[[#This Row],[Debt RP]]+Cash_Flows[[#This Row],[Equity RP]]</f>
        <v>786478.68</v>
      </c>
      <c r="R10055" t="str">
        <f>IF(Cash_Flows[[#This Row],[Deal]]="Inspired Beauty Brands",Cash_Flows[[#This Row],[X]],_xlfn.CONCAT(Cash_Flows[[#This Row],[Deal]],"-",Cash_Flows[[#This Row],[Fund Name]]))</f>
        <v>Medicus IT-Fund IV</v>
      </c>
      <c r="S1005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056" spans="1:19" hidden="1" x14ac:dyDescent="0.35">
      <c r="A10056" s="2">
        <v>44895</v>
      </c>
      <c r="B10056" t="s">
        <v>163</v>
      </c>
      <c r="C10056" t="s">
        <v>45</v>
      </c>
      <c r="D10056" t="s">
        <v>109</v>
      </c>
      <c r="E10056" t="s">
        <v>28</v>
      </c>
      <c r="F10056" t="s">
        <v>31</v>
      </c>
      <c r="G10056" s="6">
        <v>2000000</v>
      </c>
      <c r="H10056" s="11">
        <f>IF(AND(Cash_Flows[[#This Row],[Metric]]="Principal - Cash Investment",Cash_Flows[[#This Row],[Security Type]]&lt;&gt;"Equity"),Cash_Flows[[#This Row],[Amount ($)]]*-1,0)</f>
        <v>0</v>
      </c>
      <c r="I10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6" s="11">
        <f>IF(AND(Cash_Flows[[#This Row],[Security Type]]&lt;&gt;"Equity",Cash_Flows[[#This Row],[Metric]]&lt;&gt;"Principal - Cash Investment",Cash_Flows[[#This Row],[Metric]]&lt;&gt;"Balance (GAAP)"),Cash_Flows[[#This Row],[Amount ($)]],0)</f>
        <v>2000000</v>
      </c>
      <c r="K10056" s="11">
        <f>IF(AND(Cash_Flows[[#This Row],[Security Type]]="Warrant",Cash_Flows[[#This Row],[Metric]]="Balance (GAAP)"),Cash_Flows[[#This Row],[Amount ($)]],0)</f>
        <v>0</v>
      </c>
      <c r="L10056" s="11">
        <f>IF(AND(Cash_Flows[[#This Row],[Security Type]]="Equity",Cash_Flows[[#This Row],[Metric]]="Principal - Cash Investment"),Cash_Flows[[#This Row],[Amount ($)]]*-1,0)</f>
        <v>0</v>
      </c>
      <c r="M10056" s="11">
        <f>IF(AND(Cash_Flows[[#This Row],[Security Type]]="Equity",Cash_Flows[[#This Row],[Metric]]="Balance (GAAP)"),Cash_Flows[[#This Row],[Amount ($)]],0)</f>
        <v>0</v>
      </c>
      <c r="N10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6" s="11">
        <f>Cash_Flows[[#This Row],[Debt Invested]]+Cash_Flows[[#This Row],[Equity Invested]]</f>
        <v>0</v>
      </c>
      <c r="P10056" s="11">
        <f>Cash_Flows[[#This Row],[Debt FMV]]+Cash_Flows[[#This Row],[Warrant FMV]]+Cash_Flows[[#This Row],[Equity FMV]]</f>
        <v>0</v>
      </c>
      <c r="Q10056" s="11">
        <f>Cash_Flows[[#This Row],[Debt RP]]+Cash_Flows[[#This Row],[Equity RP]]</f>
        <v>2000000</v>
      </c>
      <c r="R10056" t="str">
        <f>IF(Cash_Flows[[#This Row],[Deal]]="Inspired Beauty Brands",Cash_Flows[[#This Row],[X]],_xlfn.CONCAT(Cash_Flows[[#This Row],[Deal]],"-",Cash_Flows[[#This Row],[Fund Name]]))</f>
        <v>Xclusive Staffing-Fund IV</v>
      </c>
      <c r="S10056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0057" spans="1:19" hidden="1" x14ac:dyDescent="0.35">
      <c r="A10057" s="2">
        <v>44895</v>
      </c>
      <c r="B10057" t="s">
        <v>132</v>
      </c>
      <c r="C10057" t="s">
        <v>50</v>
      </c>
      <c r="D10057" t="s">
        <v>21</v>
      </c>
      <c r="E10057" t="s">
        <v>34</v>
      </c>
      <c r="F10057" t="s">
        <v>31</v>
      </c>
      <c r="G10057" s="6">
        <v>2314518.7000000002</v>
      </c>
      <c r="H10057" s="11">
        <f>IF(AND(Cash_Flows[[#This Row],[Metric]]="Principal - Cash Investment",Cash_Flows[[#This Row],[Security Type]]&lt;&gt;"Equity"),Cash_Flows[[#This Row],[Amount ($)]]*-1,0)</f>
        <v>0</v>
      </c>
      <c r="I10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57" s="11">
        <f>IF(AND(Cash_Flows[[#This Row],[Security Type]]="Warrant",Cash_Flows[[#This Row],[Metric]]="Balance (GAAP)"),Cash_Flows[[#This Row],[Amount ($)]],0)</f>
        <v>0</v>
      </c>
      <c r="L10057" s="11">
        <f>IF(AND(Cash_Flows[[#This Row],[Security Type]]="Equity",Cash_Flows[[#This Row],[Metric]]="Principal - Cash Investment"),Cash_Flows[[#This Row],[Amount ($)]]*-1,0)</f>
        <v>0</v>
      </c>
      <c r="M10057" s="11">
        <f>IF(AND(Cash_Flows[[#This Row],[Security Type]]="Equity",Cash_Flows[[#This Row],[Metric]]="Balance (GAAP)"),Cash_Flows[[#This Row],[Amount ($)]],0)</f>
        <v>0</v>
      </c>
      <c r="N10057" s="11">
        <f>IF(AND(Cash_Flows[[#This Row],[Security Type]]="Equity",Cash_Flows[[#This Row],[Metric]]&lt;&gt;"Balance (GAAP)",Cash_Flows[[#This Row],[Metric]]&lt;&gt;"Principal - Cash Investment"),Cash_Flows[[#This Row],[Amount ($)]],0)</f>
        <v>2314518.7000000002</v>
      </c>
      <c r="O10057" s="11">
        <f>Cash_Flows[[#This Row],[Debt Invested]]+Cash_Flows[[#This Row],[Equity Invested]]</f>
        <v>0</v>
      </c>
      <c r="P10057" s="11">
        <f>Cash_Flows[[#This Row],[Debt FMV]]+Cash_Flows[[#This Row],[Warrant FMV]]+Cash_Flows[[#This Row],[Equity FMV]]</f>
        <v>0</v>
      </c>
      <c r="Q10057" s="11">
        <f>Cash_Flows[[#This Row],[Debt RP]]+Cash_Flows[[#This Row],[Equity RP]]</f>
        <v>2314518.7000000002</v>
      </c>
      <c r="R10057" t="str">
        <f>IF(Cash_Flows[[#This Row],[Deal]]="Inspired Beauty Brands",Cash_Flows[[#This Row],[X]],_xlfn.CONCAT(Cash_Flows[[#This Row],[Deal]],"-",Cash_Flows[[#This Row],[Fund Name]]))</f>
        <v>Medicus IT-Fund V</v>
      </c>
      <c r="S1005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058" spans="1:19" hidden="1" x14ac:dyDescent="0.35">
      <c r="A10058" s="2">
        <v>44896</v>
      </c>
      <c r="B10058" t="s">
        <v>193</v>
      </c>
      <c r="C10058" t="s">
        <v>50</v>
      </c>
      <c r="D10058" t="s">
        <v>51</v>
      </c>
      <c r="E10058" t="s">
        <v>28</v>
      </c>
      <c r="F10058" t="s">
        <v>24</v>
      </c>
      <c r="G10058" s="6">
        <v>-6000000</v>
      </c>
      <c r="H10058" s="11">
        <f>IF(AND(Cash_Flows[[#This Row],[Metric]]="Principal - Cash Investment",Cash_Flows[[#This Row],[Security Type]]&lt;&gt;"Equity"),Cash_Flows[[#This Row],[Amount ($)]]*-1,0)</f>
        <v>6000000</v>
      </c>
      <c r="I10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58" s="11">
        <f>IF(AND(Cash_Flows[[#This Row],[Security Type]]="Warrant",Cash_Flows[[#This Row],[Metric]]="Balance (GAAP)"),Cash_Flows[[#This Row],[Amount ($)]],0)</f>
        <v>0</v>
      </c>
      <c r="L10058" s="11">
        <f>IF(AND(Cash_Flows[[#This Row],[Security Type]]="Equity",Cash_Flows[[#This Row],[Metric]]="Principal - Cash Investment"),Cash_Flows[[#This Row],[Amount ($)]]*-1,0)</f>
        <v>0</v>
      </c>
      <c r="M10058" s="11">
        <f>IF(AND(Cash_Flows[[#This Row],[Security Type]]="Equity",Cash_Flows[[#This Row],[Metric]]="Balance (GAAP)"),Cash_Flows[[#This Row],[Amount ($)]],0)</f>
        <v>0</v>
      </c>
      <c r="N10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8" s="11">
        <f>Cash_Flows[[#This Row],[Debt Invested]]+Cash_Flows[[#This Row],[Equity Invested]]</f>
        <v>6000000</v>
      </c>
      <c r="P10058" s="11">
        <f>Cash_Flows[[#This Row],[Debt FMV]]+Cash_Flows[[#This Row],[Warrant FMV]]+Cash_Flows[[#This Row],[Equity FMV]]</f>
        <v>0</v>
      </c>
      <c r="Q10058" s="11">
        <f>Cash_Flows[[#This Row],[Debt RP]]+Cash_Flows[[#This Row],[Equity RP]]</f>
        <v>0</v>
      </c>
      <c r="R10058" t="str">
        <f>IF(Cash_Flows[[#This Row],[Deal]]="Inspired Beauty Brands",Cash_Flows[[#This Row],[X]],_xlfn.CONCAT(Cash_Flows[[#This Row],[Deal]],"-",Cash_Flows[[#This Row],[Fund Name]]))</f>
        <v>Evernest-Fund V</v>
      </c>
      <c r="S1005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059" spans="1:19" hidden="1" x14ac:dyDescent="0.35">
      <c r="A10059" s="2">
        <v>44896</v>
      </c>
      <c r="B10059" t="s">
        <v>49</v>
      </c>
      <c r="C10059" t="s">
        <v>50</v>
      </c>
      <c r="D10059" t="s">
        <v>51</v>
      </c>
      <c r="E10059" t="s">
        <v>28</v>
      </c>
      <c r="F10059" t="s">
        <v>46</v>
      </c>
      <c r="G10059" s="6">
        <v>5208.34</v>
      </c>
      <c r="H10059" s="11">
        <f>IF(AND(Cash_Flows[[#This Row],[Metric]]="Principal - Cash Investment",Cash_Flows[[#This Row],[Security Type]]&lt;&gt;"Equity"),Cash_Flows[[#This Row],[Amount ($)]]*-1,0)</f>
        <v>0</v>
      </c>
      <c r="I10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9" s="11">
        <f>IF(AND(Cash_Flows[[#This Row],[Security Type]]&lt;&gt;"Equity",Cash_Flows[[#This Row],[Metric]]&lt;&gt;"Principal - Cash Investment",Cash_Flows[[#This Row],[Metric]]&lt;&gt;"Balance (GAAP)"),Cash_Flows[[#This Row],[Amount ($)]],0)</f>
        <v>5208.34</v>
      </c>
      <c r="K10059" s="11">
        <f>IF(AND(Cash_Flows[[#This Row],[Security Type]]="Warrant",Cash_Flows[[#This Row],[Metric]]="Balance (GAAP)"),Cash_Flows[[#This Row],[Amount ($)]],0)</f>
        <v>0</v>
      </c>
      <c r="L10059" s="11">
        <f>IF(AND(Cash_Flows[[#This Row],[Security Type]]="Equity",Cash_Flows[[#This Row],[Metric]]="Principal - Cash Investment"),Cash_Flows[[#This Row],[Amount ($)]]*-1,0)</f>
        <v>0</v>
      </c>
      <c r="M10059" s="11">
        <f>IF(AND(Cash_Flows[[#This Row],[Security Type]]="Equity",Cash_Flows[[#This Row],[Metric]]="Balance (GAAP)"),Cash_Flows[[#This Row],[Amount ($)]],0)</f>
        <v>0</v>
      </c>
      <c r="N10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9" s="11">
        <f>Cash_Flows[[#This Row],[Debt Invested]]+Cash_Flows[[#This Row],[Equity Invested]]</f>
        <v>0</v>
      </c>
      <c r="P10059" s="11">
        <f>Cash_Flows[[#This Row],[Debt FMV]]+Cash_Flows[[#This Row],[Warrant FMV]]+Cash_Flows[[#This Row],[Equity FMV]]</f>
        <v>0</v>
      </c>
      <c r="Q10059" s="11">
        <f>Cash_Flows[[#This Row],[Debt RP]]+Cash_Flows[[#This Row],[Equity RP]]</f>
        <v>5208.34</v>
      </c>
      <c r="R10059" t="str">
        <f>IF(Cash_Flows[[#This Row],[Deal]]="Inspired Beauty Brands",Cash_Flows[[#This Row],[X]],_xlfn.CONCAT(Cash_Flows[[#This Row],[Deal]],"-",Cash_Flows[[#This Row],[Fund Name]]))</f>
        <v>MedHQ-Fund V</v>
      </c>
      <c r="S1005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060" spans="1:19" hidden="1" x14ac:dyDescent="0.35">
      <c r="A10060" s="2">
        <v>44896</v>
      </c>
      <c r="B10060" t="s">
        <v>193</v>
      </c>
      <c r="C10060" t="s">
        <v>50</v>
      </c>
      <c r="D10060" t="s">
        <v>51</v>
      </c>
      <c r="E10060" t="s">
        <v>28</v>
      </c>
      <c r="F10060" t="s">
        <v>23</v>
      </c>
      <c r="G10060" s="6">
        <v>90000</v>
      </c>
      <c r="H10060" s="11">
        <f>IF(AND(Cash_Flows[[#This Row],[Metric]]="Principal - Cash Investment",Cash_Flows[[#This Row],[Security Type]]&lt;&gt;"Equity"),Cash_Flows[[#This Row],[Amount ($)]]*-1,0)</f>
        <v>0</v>
      </c>
      <c r="I10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0" s="11">
        <f>IF(AND(Cash_Flows[[#This Row],[Security Type]]&lt;&gt;"Equity",Cash_Flows[[#This Row],[Metric]]&lt;&gt;"Principal - Cash Investment",Cash_Flows[[#This Row],[Metric]]&lt;&gt;"Balance (GAAP)"),Cash_Flows[[#This Row],[Amount ($)]],0)</f>
        <v>90000</v>
      </c>
      <c r="K10060" s="11">
        <f>IF(AND(Cash_Flows[[#This Row],[Security Type]]="Warrant",Cash_Flows[[#This Row],[Metric]]="Balance (GAAP)"),Cash_Flows[[#This Row],[Amount ($)]],0)</f>
        <v>0</v>
      </c>
      <c r="L10060" s="11">
        <f>IF(AND(Cash_Flows[[#This Row],[Security Type]]="Equity",Cash_Flows[[#This Row],[Metric]]="Principal - Cash Investment"),Cash_Flows[[#This Row],[Amount ($)]]*-1,0)</f>
        <v>0</v>
      </c>
      <c r="M10060" s="11">
        <f>IF(AND(Cash_Flows[[#This Row],[Security Type]]="Equity",Cash_Flows[[#This Row],[Metric]]="Balance (GAAP)"),Cash_Flows[[#This Row],[Amount ($)]],0)</f>
        <v>0</v>
      </c>
      <c r="N10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60" s="11">
        <f>Cash_Flows[[#This Row],[Debt Invested]]+Cash_Flows[[#This Row],[Equity Invested]]</f>
        <v>0</v>
      </c>
      <c r="P10060" s="11">
        <f>Cash_Flows[[#This Row],[Debt FMV]]+Cash_Flows[[#This Row],[Warrant FMV]]+Cash_Flows[[#This Row],[Equity FMV]]</f>
        <v>0</v>
      </c>
      <c r="Q10060" s="11">
        <f>Cash_Flows[[#This Row],[Debt RP]]+Cash_Flows[[#This Row],[Equity RP]]</f>
        <v>90000</v>
      </c>
      <c r="R10060" t="str">
        <f>IF(Cash_Flows[[#This Row],[Deal]]="Inspired Beauty Brands",Cash_Flows[[#This Row],[X]],_xlfn.CONCAT(Cash_Flows[[#This Row],[Deal]],"-",Cash_Flows[[#This Row],[Fund Name]]))</f>
        <v>Evernest-Fund V</v>
      </c>
      <c r="S1006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061" spans="1:19" hidden="1" x14ac:dyDescent="0.35">
      <c r="A10061" s="2">
        <v>44910</v>
      </c>
      <c r="B10061" t="s">
        <v>49</v>
      </c>
      <c r="C10061" t="s">
        <v>50</v>
      </c>
      <c r="D10061" t="s">
        <v>51</v>
      </c>
      <c r="E10061" t="s">
        <v>34</v>
      </c>
      <c r="F10061" t="s">
        <v>24</v>
      </c>
      <c r="G10061" s="6">
        <v>-833333.33</v>
      </c>
      <c r="H10061" s="11">
        <f>IF(AND(Cash_Flows[[#This Row],[Metric]]="Principal - Cash Investment",Cash_Flows[[#This Row],[Security Type]]&lt;&gt;"Equity"),Cash_Flows[[#This Row],[Amount ($)]]*-1,0)</f>
        <v>0</v>
      </c>
      <c r="I10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61" s="11">
        <f>IF(AND(Cash_Flows[[#This Row],[Security Type]]="Warrant",Cash_Flows[[#This Row],[Metric]]="Balance (GAAP)"),Cash_Flows[[#This Row],[Amount ($)]],0)</f>
        <v>0</v>
      </c>
      <c r="L10061" s="11">
        <f>IF(AND(Cash_Flows[[#This Row],[Security Type]]="Equity",Cash_Flows[[#This Row],[Metric]]="Principal - Cash Investment"),Cash_Flows[[#This Row],[Amount ($)]]*-1,0)</f>
        <v>833333.33</v>
      </c>
      <c r="M10061" s="11">
        <f>IF(AND(Cash_Flows[[#This Row],[Security Type]]="Equity",Cash_Flows[[#This Row],[Metric]]="Balance (GAAP)"),Cash_Flows[[#This Row],[Amount ($)]],0)</f>
        <v>0</v>
      </c>
      <c r="N10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61" s="11">
        <f>Cash_Flows[[#This Row],[Debt Invested]]+Cash_Flows[[#This Row],[Equity Invested]]</f>
        <v>833333.33</v>
      </c>
      <c r="P10061" s="11">
        <f>Cash_Flows[[#This Row],[Debt FMV]]+Cash_Flows[[#This Row],[Warrant FMV]]+Cash_Flows[[#This Row],[Equity FMV]]</f>
        <v>0</v>
      </c>
      <c r="Q10061" s="11">
        <f>Cash_Flows[[#This Row],[Debt RP]]+Cash_Flows[[#This Row],[Equity RP]]</f>
        <v>0</v>
      </c>
      <c r="R10061" t="str">
        <f>IF(Cash_Flows[[#This Row],[Deal]]="Inspired Beauty Brands",Cash_Flows[[#This Row],[X]],_xlfn.CONCAT(Cash_Flows[[#This Row],[Deal]],"-",Cash_Flows[[#This Row],[Fund Name]]))</f>
        <v>MedHQ-Fund V</v>
      </c>
      <c r="S1006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062" spans="1:19" hidden="1" x14ac:dyDescent="0.35">
      <c r="A10062" s="2">
        <v>44910</v>
      </c>
      <c r="B10062" t="s">
        <v>161</v>
      </c>
      <c r="C10062" t="s">
        <v>45</v>
      </c>
      <c r="D10062" t="s">
        <v>21</v>
      </c>
      <c r="E10062" t="s">
        <v>28</v>
      </c>
      <c r="F10062" t="s">
        <v>24</v>
      </c>
      <c r="G10062" s="6">
        <v>-250000</v>
      </c>
      <c r="H10062" s="11">
        <f>IF(AND(Cash_Flows[[#This Row],[Metric]]="Principal - Cash Investment",Cash_Flows[[#This Row],[Security Type]]&lt;&gt;"Equity"),Cash_Flows[[#This Row],[Amount ($)]]*-1,0)</f>
        <v>250000</v>
      </c>
      <c r="I10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62" s="11">
        <f>IF(AND(Cash_Flows[[#This Row],[Security Type]]="Warrant",Cash_Flows[[#This Row],[Metric]]="Balance (GAAP)"),Cash_Flows[[#This Row],[Amount ($)]],0)</f>
        <v>0</v>
      </c>
      <c r="L10062" s="11">
        <f>IF(AND(Cash_Flows[[#This Row],[Security Type]]="Equity",Cash_Flows[[#This Row],[Metric]]="Principal - Cash Investment"),Cash_Flows[[#This Row],[Amount ($)]]*-1,0)</f>
        <v>0</v>
      </c>
      <c r="M10062" s="11">
        <f>IF(AND(Cash_Flows[[#This Row],[Security Type]]="Equity",Cash_Flows[[#This Row],[Metric]]="Balance (GAAP)"),Cash_Flows[[#This Row],[Amount ($)]],0)</f>
        <v>0</v>
      </c>
      <c r="N10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62" s="11">
        <f>Cash_Flows[[#This Row],[Debt Invested]]+Cash_Flows[[#This Row],[Equity Invested]]</f>
        <v>250000</v>
      </c>
      <c r="P10062" s="11">
        <f>Cash_Flows[[#This Row],[Debt FMV]]+Cash_Flows[[#This Row],[Warrant FMV]]+Cash_Flows[[#This Row],[Equity FMV]]</f>
        <v>0</v>
      </c>
      <c r="Q10062" s="11">
        <f>Cash_Flows[[#This Row],[Debt RP]]+Cash_Flows[[#This Row],[Equity RP]]</f>
        <v>0</v>
      </c>
      <c r="R10062" t="str">
        <f>IF(Cash_Flows[[#This Row],[Deal]]="Inspired Beauty Brands",Cash_Flows[[#This Row],[X]],_xlfn.CONCAT(Cash_Flows[[#This Row],[Deal]],"-",Cash_Flows[[#This Row],[Fund Name]]))</f>
        <v>Legacy-Xspire-Fund IV</v>
      </c>
      <c r="S1006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10063" spans="1:19" hidden="1" x14ac:dyDescent="0.35">
      <c r="A10063" s="2">
        <v>44914</v>
      </c>
      <c r="B10063" t="s">
        <v>132</v>
      </c>
      <c r="C10063" t="s">
        <v>53</v>
      </c>
      <c r="D10063" t="s">
        <v>21</v>
      </c>
      <c r="E10063" t="s">
        <v>34</v>
      </c>
      <c r="F10063" t="s">
        <v>46</v>
      </c>
      <c r="G10063" s="6">
        <v>6934.38</v>
      </c>
      <c r="H10063" s="11">
        <f>IF(AND(Cash_Flows[[#This Row],[Metric]]="Principal - Cash Investment",Cash_Flows[[#This Row],[Security Type]]&lt;&gt;"Equity"),Cash_Flows[[#This Row],[Amount ($)]]*-1,0)</f>
        <v>0</v>
      </c>
      <c r="I10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63" s="11">
        <f>IF(AND(Cash_Flows[[#This Row],[Security Type]]="Warrant",Cash_Flows[[#This Row],[Metric]]="Balance (GAAP)"),Cash_Flows[[#This Row],[Amount ($)]],0)</f>
        <v>0</v>
      </c>
      <c r="L10063" s="11">
        <f>IF(AND(Cash_Flows[[#This Row],[Security Type]]="Equity",Cash_Flows[[#This Row],[Metric]]="Principal - Cash Investment"),Cash_Flows[[#This Row],[Amount ($)]]*-1,0)</f>
        <v>0</v>
      </c>
      <c r="M10063" s="11">
        <f>IF(AND(Cash_Flows[[#This Row],[Security Type]]="Equity",Cash_Flows[[#This Row],[Metric]]="Balance (GAAP)"),Cash_Flows[[#This Row],[Amount ($)]],0)</f>
        <v>0</v>
      </c>
      <c r="N10063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0063" s="11">
        <f>Cash_Flows[[#This Row],[Debt Invested]]+Cash_Flows[[#This Row],[Equity Invested]]</f>
        <v>0</v>
      </c>
      <c r="P10063" s="11">
        <f>Cash_Flows[[#This Row],[Debt FMV]]+Cash_Flows[[#This Row],[Warrant FMV]]+Cash_Flows[[#This Row],[Equity FMV]]</f>
        <v>0</v>
      </c>
      <c r="Q10063" s="11">
        <f>Cash_Flows[[#This Row],[Debt RP]]+Cash_Flows[[#This Row],[Equity RP]]</f>
        <v>6934.38</v>
      </c>
      <c r="R10063" t="str">
        <f>IF(Cash_Flows[[#This Row],[Deal]]="Inspired Beauty Brands",Cash_Flows[[#This Row],[X]],_xlfn.CONCAT(Cash_Flows[[#This Row],[Deal]],"-",Cash_Flows[[#This Row],[Fund Name]]))</f>
        <v>Medicus IT-Fund III</v>
      </c>
      <c r="S1006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064" spans="1:19" hidden="1" x14ac:dyDescent="0.35">
      <c r="A10064" s="2">
        <v>44914</v>
      </c>
      <c r="B10064" t="s">
        <v>132</v>
      </c>
      <c r="C10064" t="s">
        <v>45</v>
      </c>
      <c r="D10064" t="s">
        <v>21</v>
      </c>
      <c r="E10064" t="s">
        <v>34</v>
      </c>
      <c r="F10064" t="s">
        <v>46</v>
      </c>
      <c r="G10064" s="6">
        <v>20803.150000000001</v>
      </c>
      <c r="H10064" s="11">
        <f>IF(AND(Cash_Flows[[#This Row],[Metric]]="Principal - Cash Investment",Cash_Flows[[#This Row],[Security Type]]&lt;&gt;"Equity"),Cash_Flows[[#This Row],[Amount ($)]]*-1,0)</f>
        <v>0</v>
      </c>
      <c r="I10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64" s="11">
        <f>IF(AND(Cash_Flows[[#This Row],[Security Type]]="Warrant",Cash_Flows[[#This Row],[Metric]]="Balance (GAAP)"),Cash_Flows[[#This Row],[Amount ($)]],0)</f>
        <v>0</v>
      </c>
      <c r="L10064" s="11">
        <f>IF(AND(Cash_Flows[[#This Row],[Security Type]]="Equity",Cash_Flows[[#This Row],[Metric]]="Principal - Cash Investment"),Cash_Flows[[#This Row],[Amount ($)]]*-1,0)</f>
        <v>0</v>
      </c>
      <c r="M10064" s="11">
        <f>IF(AND(Cash_Flows[[#This Row],[Security Type]]="Equity",Cash_Flows[[#This Row],[Metric]]="Balance (GAAP)"),Cash_Flows[[#This Row],[Amount ($)]],0)</f>
        <v>0</v>
      </c>
      <c r="N10064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064" s="11">
        <f>Cash_Flows[[#This Row],[Debt Invested]]+Cash_Flows[[#This Row],[Equity Invested]]</f>
        <v>0</v>
      </c>
      <c r="P10064" s="11">
        <f>Cash_Flows[[#This Row],[Debt FMV]]+Cash_Flows[[#This Row],[Warrant FMV]]+Cash_Flows[[#This Row],[Equity FMV]]</f>
        <v>0</v>
      </c>
      <c r="Q10064" s="11">
        <f>Cash_Flows[[#This Row],[Debt RP]]+Cash_Flows[[#This Row],[Equity RP]]</f>
        <v>20803.150000000001</v>
      </c>
      <c r="R10064" t="str">
        <f>IF(Cash_Flows[[#This Row],[Deal]]="Inspired Beauty Brands",Cash_Flows[[#This Row],[X]],_xlfn.CONCAT(Cash_Flows[[#This Row],[Deal]],"-",Cash_Flows[[#This Row],[Fund Name]]))</f>
        <v>Medicus IT-Fund IV</v>
      </c>
      <c r="S1006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065" spans="1:19" hidden="1" x14ac:dyDescent="0.35">
      <c r="A10065" s="2">
        <v>44914</v>
      </c>
      <c r="B10065" t="s">
        <v>133</v>
      </c>
      <c r="C10065" t="s">
        <v>45</v>
      </c>
      <c r="D10065" t="s">
        <v>21</v>
      </c>
      <c r="E10065" t="s">
        <v>34</v>
      </c>
      <c r="F10065" t="s">
        <v>46</v>
      </c>
      <c r="G10065" s="6">
        <v>52447.16</v>
      </c>
      <c r="H10065" s="11">
        <f>IF(AND(Cash_Flows[[#This Row],[Metric]]="Principal - Cash Investment",Cash_Flows[[#This Row],[Security Type]]&lt;&gt;"Equity"),Cash_Flows[[#This Row],[Amount ($)]]*-1,0)</f>
        <v>0</v>
      </c>
      <c r="I10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65" s="11">
        <f>IF(AND(Cash_Flows[[#This Row],[Security Type]]="Warrant",Cash_Flows[[#This Row],[Metric]]="Balance (GAAP)"),Cash_Flows[[#This Row],[Amount ($)]],0)</f>
        <v>0</v>
      </c>
      <c r="L10065" s="11">
        <f>IF(AND(Cash_Flows[[#This Row],[Security Type]]="Equity",Cash_Flows[[#This Row],[Metric]]="Principal - Cash Investment"),Cash_Flows[[#This Row],[Amount ($)]]*-1,0)</f>
        <v>0</v>
      </c>
      <c r="M10065" s="11">
        <f>IF(AND(Cash_Flows[[#This Row],[Security Type]]="Equity",Cash_Flows[[#This Row],[Metric]]="Balance (GAAP)"),Cash_Flows[[#This Row],[Amount ($)]],0)</f>
        <v>0</v>
      </c>
      <c r="N10065" s="11">
        <f>IF(AND(Cash_Flows[[#This Row],[Security Type]]="Equity",Cash_Flows[[#This Row],[Metric]]&lt;&gt;"Balance (GAAP)",Cash_Flows[[#This Row],[Metric]]&lt;&gt;"Principal - Cash Investment"),Cash_Flows[[#This Row],[Amount ($)]],0)</f>
        <v>52447.16</v>
      </c>
      <c r="O10065" s="11">
        <f>Cash_Flows[[#This Row],[Debt Invested]]+Cash_Flows[[#This Row],[Equity Invested]]</f>
        <v>0</v>
      </c>
      <c r="P10065" s="11">
        <f>Cash_Flows[[#This Row],[Debt FMV]]+Cash_Flows[[#This Row],[Warrant FMV]]+Cash_Flows[[#This Row],[Equity FMV]]</f>
        <v>0</v>
      </c>
      <c r="Q10065" s="11">
        <f>Cash_Flows[[#This Row],[Debt RP]]+Cash_Flows[[#This Row],[Equity RP]]</f>
        <v>52447.16</v>
      </c>
      <c r="R10065" t="str">
        <f>IF(Cash_Flows[[#This Row],[Deal]]="Inspired Beauty Brands",Cash_Flows[[#This Row],[X]],_xlfn.CONCAT(Cash_Flows[[#This Row],[Deal]],"-",Cash_Flows[[#This Row],[Fund Name]]))</f>
        <v>Gold Landscape-Fund IV</v>
      </c>
      <c r="S10065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10066" spans="1:19" hidden="1" x14ac:dyDescent="0.35">
      <c r="A10066" s="2">
        <v>44914</v>
      </c>
      <c r="B10066" t="s">
        <v>62</v>
      </c>
      <c r="C10066" t="s">
        <v>50</v>
      </c>
      <c r="D10066" t="s">
        <v>51</v>
      </c>
      <c r="E10066" t="s">
        <v>34</v>
      </c>
      <c r="F10066" t="s">
        <v>46</v>
      </c>
      <c r="G10066" s="6">
        <v>75609.75</v>
      </c>
      <c r="H10066" s="11">
        <f>IF(AND(Cash_Flows[[#This Row],[Metric]]="Principal - Cash Investment",Cash_Flows[[#This Row],[Security Type]]&lt;&gt;"Equity"),Cash_Flows[[#This Row],[Amount ($)]]*-1,0)</f>
        <v>0</v>
      </c>
      <c r="I10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66" s="11">
        <f>IF(AND(Cash_Flows[[#This Row],[Security Type]]="Warrant",Cash_Flows[[#This Row],[Metric]]="Balance (GAAP)"),Cash_Flows[[#This Row],[Amount ($)]],0)</f>
        <v>0</v>
      </c>
      <c r="L10066" s="11">
        <f>IF(AND(Cash_Flows[[#This Row],[Security Type]]="Equity",Cash_Flows[[#This Row],[Metric]]="Principal - Cash Investment"),Cash_Flows[[#This Row],[Amount ($)]]*-1,0)</f>
        <v>0</v>
      </c>
      <c r="M10066" s="11">
        <f>IF(AND(Cash_Flows[[#This Row],[Security Type]]="Equity",Cash_Flows[[#This Row],[Metric]]="Balance (GAAP)"),Cash_Flows[[#This Row],[Amount ($)]],0)</f>
        <v>0</v>
      </c>
      <c r="N10066" s="11">
        <f>IF(AND(Cash_Flows[[#This Row],[Security Type]]="Equity",Cash_Flows[[#This Row],[Metric]]&lt;&gt;"Balance (GAAP)",Cash_Flows[[#This Row],[Metric]]&lt;&gt;"Principal - Cash Investment"),Cash_Flows[[#This Row],[Amount ($)]],0)</f>
        <v>75609.75</v>
      </c>
      <c r="O10066" s="11">
        <f>Cash_Flows[[#This Row],[Debt Invested]]+Cash_Flows[[#This Row],[Equity Invested]]</f>
        <v>0</v>
      </c>
      <c r="P10066" s="11">
        <f>Cash_Flows[[#This Row],[Debt FMV]]+Cash_Flows[[#This Row],[Warrant FMV]]+Cash_Flows[[#This Row],[Equity FMV]]</f>
        <v>0</v>
      </c>
      <c r="Q10066" s="11">
        <f>Cash_Flows[[#This Row],[Debt RP]]+Cash_Flows[[#This Row],[Equity RP]]</f>
        <v>75609.75</v>
      </c>
      <c r="R10066" t="str">
        <f>IF(Cash_Flows[[#This Row],[Deal]]="Inspired Beauty Brands",Cash_Flows[[#This Row],[X]],_xlfn.CONCAT(Cash_Flows[[#This Row],[Deal]],"-",Cash_Flows[[#This Row],[Fund Name]]))</f>
        <v>Allways Precision-Fund V</v>
      </c>
      <c r="S10066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067" spans="1:19" hidden="1" x14ac:dyDescent="0.35">
      <c r="A10067" s="2">
        <v>44914</v>
      </c>
      <c r="B10067" t="s">
        <v>165</v>
      </c>
      <c r="C10067" t="s">
        <v>50</v>
      </c>
      <c r="D10067" t="s">
        <v>51</v>
      </c>
      <c r="E10067" t="s">
        <v>28</v>
      </c>
      <c r="F10067" t="s">
        <v>25</v>
      </c>
      <c r="G10067" s="6">
        <v>87028.01</v>
      </c>
      <c r="H10067" s="11">
        <f>IF(AND(Cash_Flows[[#This Row],[Metric]]="Principal - Cash Investment",Cash_Flows[[#This Row],[Security Type]]&lt;&gt;"Equity"),Cash_Flows[[#This Row],[Amount ($)]]*-1,0)</f>
        <v>0</v>
      </c>
      <c r="I10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7" s="11">
        <f>IF(AND(Cash_Flows[[#This Row],[Security Type]]&lt;&gt;"Equity",Cash_Flows[[#This Row],[Metric]]&lt;&gt;"Principal - Cash Investment",Cash_Flows[[#This Row],[Metric]]&lt;&gt;"Balance (GAAP)"),Cash_Flows[[#This Row],[Amount ($)]],0)</f>
        <v>87028.01</v>
      </c>
      <c r="K10067" s="11">
        <f>IF(AND(Cash_Flows[[#This Row],[Security Type]]="Warrant",Cash_Flows[[#This Row],[Metric]]="Balance (GAAP)"),Cash_Flows[[#This Row],[Amount ($)]],0)</f>
        <v>0</v>
      </c>
      <c r="L10067" s="11">
        <f>IF(AND(Cash_Flows[[#This Row],[Security Type]]="Equity",Cash_Flows[[#This Row],[Metric]]="Principal - Cash Investment"),Cash_Flows[[#This Row],[Amount ($)]]*-1,0)</f>
        <v>0</v>
      </c>
      <c r="M10067" s="11">
        <f>IF(AND(Cash_Flows[[#This Row],[Security Type]]="Equity",Cash_Flows[[#This Row],[Metric]]="Balance (GAAP)"),Cash_Flows[[#This Row],[Amount ($)]],0)</f>
        <v>0</v>
      </c>
      <c r="N10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67" s="11">
        <f>Cash_Flows[[#This Row],[Debt Invested]]+Cash_Flows[[#This Row],[Equity Invested]]</f>
        <v>0</v>
      </c>
      <c r="P10067" s="11">
        <f>Cash_Flows[[#This Row],[Debt FMV]]+Cash_Flows[[#This Row],[Warrant FMV]]+Cash_Flows[[#This Row],[Equity FMV]]</f>
        <v>0</v>
      </c>
      <c r="Q10067" s="11">
        <f>Cash_Flows[[#This Row],[Debt RP]]+Cash_Flows[[#This Row],[Equity RP]]</f>
        <v>87028.01</v>
      </c>
      <c r="R10067" t="str">
        <f>IF(Cash_Flows[[#This Row],[Deal]]="Inspired Beauty Brands",Cash_Flows[[#This Row],[X]],_xlfn.CONCAT(Cash_Flows[[#This Row],[Deal]],"-",Cash_Flows[[#This Row],[Fund Name]]))</f>
        <v>360 Quote-Fund V</v>
      </c>
      <c r="S1006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068" spans="1:19" hidden="1" x14ac:dyDescent="0.35">
      <c r="A10068" s="2">
        <v>44924</v>
      </c>
      <c r="B10068" t="s">
        <v>49</v>
      </c>
      <c r="C10068" t="s">
        <v>50</v>
      </c>
      <c r="D10068" t="s">
        <v>51</v>
      </c>
      <c r="E10068" t="s">
        <v>34</v>
      </c>
      <c r="F10068" t="s">
        <v>24</v>
      </c>
      <c r="G10068" s="6">
        <v>-466666.67</v>
      </c>
      <c r="H10068" s="11">
        <f>IF(AND(Cash_Flows[[#This Row],[Metric]]="Principal - Cash Investment",Cash_Flows[[#This Row],[Security Type]]&lt;&gt;"Equity"),Cash_Flows[[#This Row],[Amount ($)]]*-1,0)</f>
        <v>0</v>
      </c>
      <c r="I10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68" s="11">
        <f>IF(AND(Cash_Flows[[#This Row],[Security Type]]="Warrant",Cash_Flows[[#This Row],[Metric]]="Balance (GAAP)"),Cash_Flows[[#This Row],[Amount ($)]],0)</f>
        <v>0</v>
      </c>
      <c r="L10068" s="11">
        <f>IF(AND(Cash_Flows[[#This Row],[Security Type]]="Equity",Cash_Flows[[#This Row],[Metric]]="Principal - Cash Investment"),Cash_Flows[[#This Row],[Amount ($)]]*-1,0)</f>
        <v>466666.67</v>
      </c>
      <c r="M10068" s="11">
        <f>IF(AND(Cash_Flows[[#This Row],[Security Type]]="Equity",Cash_Flows[[#This Row],[Metric]]="Balance (GAAP)"),Cash_Flows[[#This Row],[Amount ($)]],0)</f>
        <v>0</v>
      </c>
      <c r="N10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68" s="11">
        <f>Cash_Flows[[#This Row],[Debt Invested]]+Cash_Flows[[#This Row],[Equity Invested]]</f>
        <v>466666.67</v>
      </c>
      <c r="P10068" s="11">
        <f>Cash_Flows[[#This Row],[Debt FMV]]+Cash_Flows[[#This Row],[Warrant FMV]]+Cash_Flows[[#This Row],[Equity FMV]]</f>
        <v>0</v>
      </c>
      <c r="Q10068" s="11">
        <f>Cash_Flows[[#This Row],[Debt RP]]+Cash_Flows[[#This Row],[Equity RP]]</f>
        <v>0</v>
      </c>
      <c r="R10068" t="str">
        <f>IF(Cash_Flows[[#This Row],[Deal]]="Inspired Beauty Brands",Cash_Flows[[#This Row],[X]],_xlfn.CONCAT(Cash_Flows[[#This Row],[Deal]],"-",Cash_Flows[[#This Row],[Fund Name]]))</f>
        <v>MedHQ-Fund V</v>
      </c>
      <c r="S1006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069" spans="1:19" hidden="1" x14ac:dyDescent="0.35">
      <c r="A10069" s="2">
        <v>44924</v>
      </c>
      <c r="B10069" t="s">
        <v>49</v>
      </c>
      <c r="C10069" t="s">
        <v>50</v>
      </c>
      <c r="D10069" t="s">
        <v>51</v>
      </c>
      <c r="E10069" t="s">
        <v>28</v>
      </c>
      <c r="F10069" t="s">
        <v>46</v>
      </c>
      <c r="G10069" s="6">
        <v>7300.62</v>
      </c>
      <c r="H10069" s="11">
        <f>IF(AND(Cash_Flows[[#This Row],[Metric]]="Principal - Cash Investment",Cash_Flows[[#This Row],[Security Type]]&lt;&gt;"Equity"),Cash_Flows[[#This Row],[Amount ($)]]*-1,0)</f>
        <v>0</v>
      </c>
      <c r="I10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9" s="11">
        <f>IF(AND(Cash_Flows[[#This Row],[Security Type]]&lt;&gt;"Equity",Cash_Flows[[#This Row],[Metric]]&lt;&gt;"Principal - Cash Investment",Cash_Flows[[#This Row],[Metric]]&lt;&gt;"Balance (GAAP)"),Cash_Flows[[#This Row],[Amount ($)]],0)</f>
        <v>7300.62</v>
      </c>
      <c r="K10069" s="11">
        <f>IF(AND(Cash_Flows[[#This Row],[Security Type]]="Warrant",Cash_Flows[[#This Row],[Metric]]="Balance (GAAP)"),Cash_Flows[[#This Row],[Amount ($)]],0)</f>
        <v>0</v>
      </c>
      <c r="L10069" s="11">
        <f>IF(AND(Cash_Flows[[#This Row],[Security Type]]="Equity",Cash_Flows[[#This Row],[Metric]]="Principal - Cash Investment"),Cash_Flows[[#This Row],[Amount ($)]]*-1,0)</f>
        <v>0</v>
      </c>
      <c r="M10069" s="11">
        <f>IF(AND(Cash_Flows[[#This Row],[Security Type]]="Equity",Cash_Flows[[#This Row],[Metric]]="Balance (GAAP)"),Cash_Flows[[#This Row],[Amount ($)]],0)</f>
        <v>0</v>
      </c>
      <c r="N10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69" s="11">
        <f>Cash_Flows[[#This Row],[Debt Invested]]+Cash_Flows[[#This Row],[Equity Invested]]</f>
        <v>0</v>
      </c>
      <c r="P10069" s="11">
        <f>Cash_Flows[[#This Row],[Debt FMV]]+Cash_Flows[[#This Row],[Warrant FMV]]+Cash_Flows[[#This Row],[Equity FMV]]</f>
        <v>0</v>
      </c>
      <c r="Q10069" s="11">
        <f>Cash_Flows[[#This Row],[Debt RP]]+Cash_Flows[[#This Row],[Equity RP]]</f>
        <v>7300.62</v>
      </c>
      <c r="R10069" t="str">
        <f>IF(Cash_Flows[[#This Row],[Deal]]="Inspired Beauty Brands",Cash_Flows[[#This Row],[X]],_xlfn.CONCAT(Cash_Flows[[#This Row],[Deal]],"-",Cash_Flows[[#This Row],[Fund Name]]))</f>
        <v>MedHQ-Fund V</v>
      </c>
      <c r="S1006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070" spans="1:19" hidden="1" x14ac:dyDescent="0.35">
      <c r="A10070" s="2">
        <v>44925</v>
      </c>
      <c r="B10070" t="s">
        <v>62</v>
      </c>
      <c r="C10070" t="s">
        <v>50</v>
      </c>
      <c r="D10070" t="s">
        <v>51</v>
      </c>
      <c r="E10070" t="s">
        <v>28</v>
      </c>
      <c r="F10070" t="s">
        <v>46</v>
      </c>
      <c r="G10070" s="6">
        <v>1615.79</v>
      </c>
      <c r="H10070" s="11">
        <f>IF(AND(Cash_Flows[[#This Row],[Metric]]="Principal - Cash Investment",Cash_Flows[[#This Row],[Security Type]]&lt;&gt;"Equity"),Cash_Flows[[#This Row],[Amount ($)]]*-1,0)</f>
        <v>0</v>
      </c>
      <c r="I10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0" s="11">
        <f>IF(AND(Cash_Flows[[#This Row],[Security Type]]&lt;&gt;"Equity",Cash_Flows[[#This Row],[Metric]]&lt;&gt;"Principal - Cash Investment",Cash_Flows[[#This Row],[Metric]]&lt;&gt;"Balance (GAAP)"),Cash_Flows[[#This Row],[Amount ($)]],0)</f>
        <v>1615.79</v>
      </c>
      <c r="K10070" s="11">
        <f>IF(AND(Cash_Flows[[#This Row],[Security Type]]="Warrant",Cash_Flows[[#This Row],[Metric]]="Balance (GAAP)"),Cash_Flows[[#This Row],[Amount ($)]],0)</f>
        <v>0</v>
      </c>
      <c r="L10070" s="11">
        <f>IF(AND(Cash_Flows[[#This Row],[Security Type]]="Equity",Cash_Flows[[#This Row],[Metric]]="Principal - Cash Investment"),Cash_Flows[[#This Row],[Amount ($)]]*-1,0)</f>
        <v>0</v>
      </c>
      <c r="M10070" s="11">
        <f>IF(AND(Cash_Flows[[#This Row],[Security Type]]="Equity",Cash_Flows[[#This Row],[Metric]]="Balance (GAAP)"),Cash_Flows[[#This Row],[Amount ($)]],0)</f>
        <v>0</v>
      </c>
      <c r="N10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70" s="11">
        <f>Cash_Flows[[#This Row],[Debt Invested]]+Cash_Flows[[#This Row],[Equity Invested]]</f>
        <v>0</v>
      </c>
      <c r="P10070" s="11">
        <f>Cash_Flows[[#This Row],[Debt FMV]]+Cash_Flows[[#This Row],[Warrant FMV]]+Cash_Flows[[#This Row],[Equity FMV]]</f>
        <v>0</v>
      </c>
      <c r="Q10070" s="11">
        <f>Cash_Flows[[#This Row],[Debt RP]]+Cash_Flows[[#This Row],[Equity RP]]</f>
        <v>1615.79</v>
      </c>
      <c r="R10070" t="str">
        <f>IF(Cash_Flows[[#This Row],[Deal]]="Inspired Beauty Brands",Cash_Flows[[#This Row],[X]],_xlfn.CONCAT(Cash_Flows[[#This Row],[Deal]],"-",Cash_Flows[[#This Row],[Fund Name]]))</f>
        <v>Allways Precision-Fund V</v>
      </c>
      <c r="S1007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071" spans="1:19" hidden="1" x14ac:dyDescent="0.35">
      <c r="A10071" s="2">
        <v>44925</v>
      </c>
      <c r="B10071" t="s">
        <v>136</v>
      </c>
      <c r="C10071" t="s">
        <v>45</v>
      </c>
      <c r="D10071" t="s">
        <v>51</v>
      </c>
      <c r="E10071" t="s">
        <v>34</v>
      </c>
      <c r="F10071" t="s">
        <v>46</v>
      </c>
      <c r="G10071" s="6">
        <v>12826.92</v>
      </c>
      <c r="H10071" s="11">
        <f>IF(AND(Cash_Flows[[#This Row],[Metric]]="Principal - Cash Investment",Cash_Flows[[#This Row],[Security Type]]&lt;&gt;"Equity"),Cash_Flows[[#This Row],[Amount ($)]]*-1,0)</f>
        <v>0</v>
      </c>
      <c r="I10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71" s="11">
        <f>IF(AND(Cash_Flows[[#This Row],[Security Type]]="Warrant",Cash_Flows[[#This Row],[Metric]]="Balance (GAAP)"),Cash_Flows[[#This Row],[Amount ($)]],0)</f>
        <v>0</v>
      </c>
      <c r="L10071" s="11">
        <f>IF(AND(Cash_Flows[[#This Row],[Security Type]]="Equity",Cash_Flows[[#This Row],[Metric]]="Principal - Cash Investment"),Cash_Flows[[#This Row],[Amount ($)]]*-1,0)</f>
        <v>0</v>
      </c>
      <c r="M10071" s="11">
        <f>IF(AND(Cash_Flows[[#This Row],[Security Type]]="Equity",Cash_Flows[[#This Row],[Metric]]="Balance (GAAP)"),Cash_Flows[[#This Row],[Amount ($)]],0)</f>
        <v>0</v>
      </c>
      <c r="N10071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0071" s="11">
        <f>Cash_Flows[[#This Row],[Debt Invested]]+Cash_Flows[[#This Row],[Equity Invested]]</f>
        <v>0</v>
      </c>
      <c r="P10071" s="11">
        <f>Cash_Flows[[#This Row],[Debt FMV]]+Cash_Flows[[#This Row],[Warrant FMV]]+Cash_Flows[[#This Row],[Equity FMV]]</f>
        <v>0</v>
      </c>
      <c r="Q10071" s="11">
        <f>Cash_Flows[[#This Row],[Debt RP]]+Cash_Flows[[#This Row],[Equity RP]]</f>
        <v>12826.92</v>
      </c>
      <c r="R10071" t="str">
        <f>IF(Cash_Flows[[#This Row],[Deal]]="Inspired Beauty Brands",Cash_Flows[[#This Row],[X]],_xlfn.CONCAT(Cash_Flows[[#This Row],[Deal]],"-",Cash_Flows[[#This Row],[Fund Name]]))</f>
        <v>QE Solar-Fund IV</v>
      </c>
      <c r="S1007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072" spans="1:19" hidden="1" x14ac:dyDescent="0.35">
      <c r="A10072" s="2">
        <v>44925</v>
      </c>
      <c r="B10072" t="s">
        <v>136</v>
      </c>
      <c r="C10072" t="s">
        <v>50</v>
      </c>
      <c r="D10072" t="s">
        <v>51</v>
      </c>
      <c r="E10072" t="s">
        <v>34</v>
      </c>
      <c r="F10072" t="s">
        <v>46</v>
      </c>
      <c r="G10072" s="6">
        <v>12826.93</v>
      </c>
      <c r="H10072" s="11">
        <f>IF(AND(Cash_Flows[[#This Row],[Metric]]="Principal - Cash Investment",Cash_Flows[[#This Row],[Security Type]]&lt;&gt;"Equity"),Cash_Flows[[#This Row],[Amount ($)]]*-1,0)</f>
        <v>0</v>
      </c>
      <c r="I10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72" s="11">
        <f>IF(AND(Cash_Flows[[#This Row],[Security Type]]="Warrant",Cash_Flows[[#This Row],[Metric]]="Balance (GAAP)"),Cash_Flows[[#This Row],[Amount ($)]],0)</f>
        <v>0</v>
      </c>
      <c r="L10072" s="11">
        <f>IF(AND(Cash_Flows[[#This Row],[Security Type]]="Equity",Cash_Flows[[#This Row],[Metric]]="Principal - Cash Investment"),Cash_Flows[[#This Row],[Amount ($)]]*-1,0)</f>
        <v>0</v>
      </c>
      <c r="M10072" s="11">
        <f>IF(AND(Cash_Flows[[#This Row],[Security Type]]="Equity",Cash_Flows[[#This Row],[Metric]]="Balance (GAAP)"),Cash_Flows[[#This Row],[Amount ($)]],0)</f>
        <v>0</v>
      </c>
      <c r="N10072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0072" s="11">
        <f>Cash_Flows[[#This Row],[Debt Invested]]+Cash_Flows[[#This Row],[Equity Invested]]</f>
        <v>0</v>
      </c>
      <c r="P10072" s="11">
        <f>Cash_Flows[[#This Row],[Debt FMV]]+Cash_Flows[[#This Row],[Warrant FMV]]+Cash_Flows[[#This Row],[Equity FMV]]</f>
        <v>0</v>
      </c>
      <c r="Q10072" s="11">
        <f>Cash_Flows[[#This Row],[Debt RP]]+Cash_Flows[[#This Row],[Equity RP]]</f>
        <v>12826.93</v>
      </c>
      <c r="R10072" t="str">
        <f>IF(Cash_Flows[[#This Row],[Deal]]="Inspired Beauty Brands",Cash_Flows[[#This Row],[X]],_xlfn.CONCAT(Cash_Flows[[#This Row],[Deal]],"-",Cash_Flows[[#This Row],[Fund Name]]))</f>
        <v>QE Solar-Fund V</v>
      </c>
      <c r="S1007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073" spans="1:19" hidden="1" x14ac:dyDescent="0.35">
      <c r="A10073" s="2">
        <v>44925</v>
      </c>
      <c r="B10073" t="s">
        <v>176</v>
      </c>
      <c r="C10073" t="s">
        <v>50</v>
      </c>
      <c r="D10073" t="s">
        <v>51</v>
      </c>
      <c r="E10073" t="s">
        <v>34</v>
      </c>
      <c r="F10073" t="s">
        <v>46</v>
      </c>
      <c r="G10073" s="6">
        <v>29689.88</v>
      </c>
      <c r="H10073" s="11">
        <f>IF(AND(Cash_Flows[[#This Row],[Metric]]="Principal - Cash Investment",Cash_Flows[[#This Row],[Security Type]]&lt;&gt;"Equity"),Cash_Flows[[#This Row],[Amount ($)]]*-1,0)</f>
        <v>0</v>
      </c>
      <c r="I10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73" s="11">
        <f>IF(AND(Cash_Flows[[#This Row],[Security Type]]="Warrant",Cash_Flows[[#This Row],[Metric]]="Balance (GAAP)"),Cash_Flows[[#This Row],[Amount ($)]],0)</f>
        <v>0</v>
      </c>
      <c r="L10073" s="11">
        <f>IF(AND(Cash_Flows[[#This Row],[Security Type]]="Equity",Cash_Flows[[#This Row],[Metric]]="Principal - Cash Investment"),Cash_Flows[[#This Row],[Amount ($)]]*-1,0)</f>
        <v>0</v>
      </c>
      <c r="M10073" s="11">
        <f>IF(AND(Cash_Flows[[#This Row],[Security Type]]="Equity",Cash_Flows[[#This Row],[Metric]]="Balance (GAAP)"),Cash_Flows[[#This Row],[Amount ($)]],0)</f>
        <v>0</v>
      </c>
      <c r="N10073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073" s="11">
        <f>Cash_Flows[[#This Row],[Debt Invested]]+Cash_Flows[[#This Row],[Equity Invested]]</f>
        <v>0</v>
      </c>
      <c r="P10073" s="11">
        <f>Cash_Flows[[#This Row],[Debt FMV]]+Cash_Flows[[#This Row],[Warrant FMV]]+Cash_Flows[[#This Row],[Equity FMV]]</f>
        <v>0</v>
      </c>
      <c r="Q10073" s="11">
        <f>Cash_Flows[[#This Row],[Debt RP]]+Cash_Flows[[#This Row],[Equity RP]]</f>
        <v>29689.88</v>
      </c>
      <c r="R10073" t="str">
        <f>IF(Cash_Flows[[#This Row],[Deal]]="Inspired Beauty Brands",Cash_Flows[[#This Row],[X]],_xlfn.CONCAT(Cash_Flows[[#This Row],[Deal]],"-",Cash_Flows[[#This Row],[Fund Name]]))</f>
        <v>Reverba-Fund V</v>
      </c>
      <c r="S1007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074" spans="1:19" hidden="1" x14ac:dyDescent="0.35">
      <c r="A10074" s="2">
        <v>44925</v>
      </c>
      <c r="B10074" t="s">
        <v>163</v>
      </c>
      <c r="C10074" t="s">
        <v>45</v>
      </c>
      <c r="D10074" t="s">
        <v>109</v>
      </c>
      <c r="E10074" t="s">
        <v>28</v>
      </c>
      <c r="F10074" t="s">
        <v>31</v>
      </c>
      <c r="G10074" s="6">
        <v>1983676.54</v>
      </c>
      <c r="H10074" s="11">
        <f>IF(AND(Cash_Flows[[#This Row],[Metric]]="Principal - Cash Investment",Cash_Flows[[#This Row],[Security Type]]&lt;&gt;"Equity"),Cash_Flows[[#This Row],[Amount ($)]]*-1,0)</f>
        <v>0</v>
      </c>
      <c r="I10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4" s="11">
        <f>IF(AND(Cash_Flows[[#This Row],[Security Type]]&lt;&gt;"Equity",Cash_Flows[[#This Row],[Metric]]&lt;&gt;"Principal - Cash Investment",Cash_Flows[[#This Row],[Metric]]&lt;&gt;"Balance (GAAP)"),Cash_Flows[[#This Row],[Amount ($)]],0)</f>
        <v>1983676.54</v>
      </c>
      <c r="K10074" s="11">
        <f>IF(AND(Cash_Flows[[#This Row],[Security Type]]="Warrant",Cash_Flows[[#This Row],[Metric]]="Balance (GAAP)"),Cash_Flows[[#This Row],[Amount ($)]],0)</f>
        <v>0</v>
      </c>
      <c r="L10074" s="11">
        <f>IF(AND(Cash_Flows[[#This Row],[Security Type]]="Equity",Cash_Flows[[#This Row],[Metric]]="Principal - Cash Investment"),Cash_Flows[[#This Row],[Amount ($)]]*-1,0)</f>
        <v>0</v>
      </c>
      <c r="M10074" s="11">
        <f>IF(AND(Cash_Flows[[#This Row],[Security Type]]="Equity",Cash_Flows[[#This Row],[Metric]]="Balance (GAAP)"),Cash_Flows[[#This Row],[Amount ($)]],0)</f>
        <v>0</v>
      </c>
      <c r="N10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74" s="11">
        <f>Cash_Flows[[#This Row],[Debt Invested]]+Cash_Flows[[#This Row],[Equity Invested]]</f>
        <v>0</v>
      </c>
      <c r="P10074" s="11">
        <f>Cash_Flows[[#This Row],[Debt FMV]]+Cash_Flows[[#This Row],[Warrant FMV]]+Cash_Flows[[#This Row],[Equity FMV]]</f>
        <v>0</v>
      </c>
      <c r="Q10074" s="11">
        <f>Cash_Flows[[#This Row],[Debt RP]]+Cash_Flows[[#This Row],[Equity RP]]</f>
        <v>1983676.54</v>
      </c>
      <c r="R10074" t="str">
        <f>IF(Cash_Flows[[#This Row],[Deal]]="Inspired Beauty Brands",Cash_Flows[[#This Row],[X]],_xlfn.CONCAT(Cash_Flows[[#This Row],[Deal]],"-",Cash_Flows[[#This Row],[Fund Name]]))</f>
        <v>Xclusive Staffing-Fund IV</v>
      </c>
      <c r="S10074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0075" spans="1:19" hidden="1" x14ac:dyDescent="0.35">
      <c r="A10075" s="2">
        <v>44926</v>
      </c>
      <c r="B10075" t="s">
        <v>150</v>
      </c>
      <c r="C10075" t="s">
        <v>45</v>
      </c>
      <c r="D10075" t="s">
        <v>51</v>
      </c>
      <c r="E10075" t="s">
        <v>22</v>
      </c>
      <c r="F10075" t="s">
        <v>30</v>
      </c>
      <c r="G10075" s="6">
        <v>1393.88</v>
      </c>
      <c r="H10075" s="11">
        <f>IF(AND(Cash_Flows[[#This Row],[Metric]]="Principal - Cash Investment",Cash_Flows[[#This Row],[Security Type]]&lt;&gt;"Equity"),Cash_Flows[[#This Row],[Amount ($)]]*-1,0)</f>
        <v>0</v>
      </c>
      <c r="I10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5" s="11">
        <f>IF(AND(Cash_Flows[[#This Row],[Security Type]]&lt;&gt;"Equity",Cash_Flows[[#This Row],[Metric]]&lt;&gt;"Principal - Cash Investment",Cash_Flows[[#This Row],[Metric]]&lt;&gt;"Balance (GAAP)"),Cash_Flows[[#This Row],[Amount ($)]],0)</f>
        <v>1393.88</v>
      </c>
      <c r="K10075" s="11">
        <f>IF(AND(Cash_Flows[[#This Row],[Security Type]]="Warrant",Cash_Flows[[#This Row],[Metric]]="Balance (GAAP)"),Cash_Flows[[#This Row],[Amount ($)]],0)</f>
        <v>0</v>
      </c>
      <c r="L10075" s="11">
        <f>IF(AND(Cash_Flows[[#This Row],[Security Type]]="Equity",Cash_Flows[[#This Row],[Metric]]="Principal - Cash Investment"),Cash_Flows[[#This Row],[Amount ($)]]*-1,0)</f>
        <v>0</v>
      </c>
      <c r="M10075" s="11">
        <f>IF(AND(Cash_Flows[[#This Row],[Security Type]]="Equity",Cash_Flows[[#This Row],[Metric]]="Balance (GAAP)"),Cash_Flows[[#This Row],[Amount ($)]],0)</f>
        <v>0</v>
      </c>
      <c r="N10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75" s="11">
        <f>Cash_Flows[[#This Row],[Debt Invested]]+Cash_Flows[[#This Row],[Equity Invested]]</f>
        <v>0</v>
      </c>
      <c r="P10075" s="11">
        <f>Cash_Flows[[#This Row],[Debt FMV]]+Cash_Flows[[#This Row],[Warrant FMV]]+Cash_Flows[[#This Row],[Equity FMV]]</f>
        <v>0</v>
      </c>
      <c r="Q10075" s="11">
        <f>Cash_Flows[[#This Row],[Debt RP]]+Cash_Flows[[#This Row],[Equity RP]]</f>
        <v>1393.88</v>
      </c>
      <c r="R10075" t="str">
        <f>IF(Cash_Flows[[#This Row],[Deal]]="Inspired Beauty Brands",Cash_Flows[[#This Row],[X]],_xlfn.CONCAT(Cash_Flows[[#This Row],[Deal]],"-",Cash_Flows[[#This Row],[Fund Name]]))</f>
        <v>Solid Surface Care-Fund IV</v>
      </c>
      <c r="S1007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076" spans="1:19" hidden="1" x14ac:dyDescent="0.35">
      <c r="A10076" s="2">
        <v>44926</v>
      </c>
      <c r="B10076" t="s">
        <v>161</v>
      </c>
      <c r="C10076" t="s">
        <v>45</v>
      </c>
      <c r="D10076" t="s">
        <v>21</v>
      </c>
      <c r="E10076" t="s">
        <v>28</v>
      </c>
      <c r="F10076" t="s">
        <v>25</v>
      </c>
      <c r="G10076" s="6">
        <v>1693.11</v>
      </c>
      <c r="H10076" s="11">
        <f>IF(AND(Cash_Flows[[#This Row],[Metric]]="Principal - Cash Investment",Cash_Flows[[#This Row],[Security Type]]&lt;&gt;"Equity"),Cash_Flows[[#This Row],[Amount ($)]]*-1,0)</f>
        <v>0</v>
      </c>
      <c r="I10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6" s="11">
        <f>IF(AND(Cash_Flows[[#This Row],[Security Type]]&lt;&gt;"Equity",Cash_Flows[[#This Row],[Metric]]&lt;&gt;"Principal - Cash Investment",Cash_Flows[[#This Row],[Metric]]&lt;&gt;"Balance (GAAP)"),Cash_Flows[[#This Row],[Amount ($)]],0)</f>
        <v>1693.11</v>
      </c>
      <c r="K10076" s="11">
        <f>IF(AND(Cash_Flows[[#This Row],[Security Type]]="Warrant",Cash_Flows[[#This Row],[Metric]]="Balance (GAAP)"),Cash_Flows[[#This Row],[Amount ($)]],0)</f>
        <v>0</v>
      </c>
      <c r="L10076" s="11">
        <f>IF(AND(Cash_Flows[[#This Row],[Security Type]]="Equity",Cash_Flows[[#This Row],[Metric]]="Principal - Cash Investment"),Cash_Flows[[#This Row],[Amount ($)]]*-1,0)</f>
        <v>0</v>
      </c>
      <c r="M10076" s="11">
        <f>IF(AND(Cash_Flows[[#This Row],[Security Type]]="Equity",Cash_Flows[[#This Row],[Metric]]="Balance (GAAP)"),Cash_Flows[[#This Row],[Amount ($)]],0)</f>
        <v>0</v>
      </c>
      <c r="N10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76" s="11">
        <f>Cash_Flows[[#This Row],[Debt Invested]]+Cash_Flows[[#This Row],[Equity Invested]]</f>
        <v>0</v>
      </c>
      <c r="P10076" s="11">
        <f>Cash_Flows[[#This Row],[Debt FMV]]+Cash_Flows[[#This Row],[Warrant FMV]]+Cash_Flows[[#This Row],[Equity FMV]]</f>
        <v>0</v>
      </c>
      <c r="Q10076" s="11">
        <f>Cash_Flows[[#This Row],[Debt RP]]+Cash_Flows[[#This Row],[Equity RP]]</f>
        <v>1693.11</v>
      </c>
      <c r="R10076" t="str">
        <f>IF(Cash_Flows[[#This Row],[Deal]]="Inspired Beauty Brands",Cash_Flows[[#This Row],[X]],_xlfn.CONCAT(Cash_Flows[[#This Row],[Deal]],"-",Cash_Flows[[#This Row],[Fund Name]]))</f>
        <v>Legacy-Xspire-Fund IV</v>
      </c>
      <c r="S10076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10077" spans="1:19" hidden="1" x14ac:dyDescent="0.35">
      <c r="A10077" s="2">
        <v>44926</v>
      </c>
      <c r="B10077" t="s">
        <v>150</v>
      </c>
      <c r="C10077" t="s">
        <v>45</v>
      </c>
      <c r="D10077" t="s">
        <v>51</v>
      </c>
      <c r="E10077" t="s">
        <v>22</v>
      </c>
      <c r="F10077" t="s">
        <v>29</v>
      </c>
      <c r="G10077" s="6">
        <v>2229.36</v>
      </c>
      <c r="H10077" s="11">
        <f>IF(AND(Cash_Flows[[#This Row],[Metric]]="Principal - Cash Investment",Cash_Flows[[#This Row],[Security Type]]&lt;&gt;"Equity"),Cash_Flows[[#This Row],[Amount ($)]]*-1,0)</f>
        <v>0</v>
      </c>
      <c r="I10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7" s="11">
        <f>IF(AND(Cash_Flows[[#This Row],[Security Type]]&lt;&gt;"Equity",Cash_Flows[[#This Row],[Metric]]&lt;&gt;"Principal - Cash Investment",Cash_Flows[[#This Row],[Metric]]&lt;&gt;"Balance (GAAP)"),Cash_Flows[[#This Row],[Amount ($)]],0)</f>
        <v>2229.36</v>
      </c>
      <c r="K10077" s="11">
        <f>IF(AND(Cash_Flows[[#This Row],[Security Type]]="Warrant",Cash_Flows[[#This Row],[Metric]]="Balance (GAAP)"),Cash_Flows[[#This Row],[Amount ($)]],0)</f>
        <v>0</v>
      </c>
      <c r="L10077" s="11">
        <f>IF(AND(Cash_Flows[[#This Row],[Security Type]]="Equity",Cash_Flows[[#This Row],[Metric]]="Principal - Cash Investment"),Cash_Flows[[#This Row],[Amount ($)]]*-1,0)</f>
        <v>0</v>
      </c>
      <c r="M10077" s="11">
        <f>IF(AND(Cash_Flows[[#This Row],[Security Type]]="Equity",Cash_Flows[[#This Row],[Metric]]="Balance (GAAP)"),Cash_Flows[[#This Row],[Amount ($)]],0)</f>
        <v>0</v>
      </c>
      <c r="N10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77" s="11">
        <f>Cash_Flows[[#This Row],[Debt Invested]]+Cash_Flows[[#This Row],[Equity Invested]]</f>
        <v>0</v>
      </c>
      <c r="P10077" s="11">
        <f>Cash_Flows[[#This Row],[Debt FMV]]+Cash_Flows[[#This Row],[Warrant FMV]]+Cash_Flows[[#This Row],[Equity FMV]]</f>
        <v>0</v>
      </c>
      <c r="Q10077" s="11">
        <f>Cash_Flows[[#This Row],[Debt RP]]+Cash_Flows[[#This Row],[Equity RP]]</f>
        <v>2229.36</v>
      </c>
      <c r="R10077" t="str">
        <f>IF(Cash_Flows[[#This Row],[Deal]]="Inspired Beauty Brands",Cash_Flows[[#This Row],[X]],_xlfn.CONCAT(Cash_Flows[[#This Row],[Deal]],"-",Cash_Flows[[#This Row],[Fund Name]]))</f>
        <v>Solid Surface Care-Fund IV</v>
      </c>
      <c r="S1007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078" spans="1:19" hidden="1" x14ac:dyDescent="0.35">
      <c r="A10078" s="2">
        <v>44926</v>
      </c>
      <c r="B10078" t="s">
        <v>187</v>
      </c>
      <c r="C10078" t="s">
        <v>50</v>
      </c>
      <c r="D10078" t="s">
        <v>51</v>
      </c>
      <c r="E10078" t="s">
        <v>28</v>
      </c>
      <c r="F10078" t="s">
        <v>23</v>
      </c>
      <c r="G10078" s="6">
        <v>3224.44</v>
      </c>
      <c r="H10078" s="11">
        <f>IF(AND(Cash_Flows[[#This Row],[Metric]]="Principal - Cash Investment",Cash_Flows[[#This Row],[Security Type]]&lt;&gt;"Equity"),Cash_Flows[[#This Row],[Amount ($)]]*-1,0)</f>
        <v>0</v>
      </c>
      <c r="I10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8" s="11">
        <f>IF(AND(Cash_Flows[[#This Row],[Security Type]]&lt;&gt;"Equity",Cash_Flows[[#This Row],[Metric]]&lt;&gt;"Principal - Cash Investment",Cash_Flows[[#This Row],[Metric]]&lt;&gt;"Balance (GAAP)"),Cash_Flows[[#This Row],[Amount ($)]],0)</f>
        <v>3224.44</v>
      </c>
      <c r="K10078" s="11">
        <f>IF(AND(Cash_Flows[[#This Row],[Security Type]]="Warrant",Cash_Flows[[#This Row],[Metric]]="Balance (GAAP)"),Cash_Flows[[#This Row],[Amount ($)]],0)</f>
        <v>0</v>
      </c>
      <c r="L10078" s="11">
        <f>IF(AND(Cash_Flows[[#This Row],[Security Type]]="Equity",Cash_Flows[[#This Row],[Metric]]="Principal - Cash Investment"),Cash_Flows[[#This Row],[Amount ($)]]*-1,0)</f>
        <v>0</v>
      </c>
      <c r="M10078" s="11">
        <f>IF(AND(Cash_Flows[[#This Row],[Security Type]]="Equity",Cash_Flows[[#This Row],[Metric]]="Balance (GAAP)"),Cash_Flows[[#This Row],[Amount ($)]],0)</f>
        <v>0</v>
      </c>
      <c r="N10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78" s="11">
        <f>Cash_Flows[[#This Row],[Debt Invested]]+Cash_Flows[[#This Row],[Equity Invested]]</f>
        <v>0</v>
      </c>
      <c r="P10078" s="11">
        <f>Cash_Flows[[#This Row],[Debt FMV]]+Cash_Flows[[#This Row],[Warrant FMV]]+Cash_Flows[[#This Row],[Equity FMV]]</f>
        <v>0</v>
      </c>
      <c r="Q10078" s="11">
        <f>Cash_Flows[[#This Row],[Debt RP]]+Cash_Flows[[#This Row],[Equity RP]]</f>
        <v>3224.44</v>
      </c>
      <c r="R10078" t="str">
        <f>IF(Cash_Flows[[#This Row],[Deal]]="Inspired Beauty Brands",Cash_Flows[[#This Row],[X]],_xlfn.CONCAT(Cash_Flows[[#This Row],[Deal]],"-",Cash_Flows[[#This Row],[Fund Name]]))</f>
        <v>QC Ally-Fund V</v>
      </c>
      <c r="S10078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079" spans="1:19" hidden="1" x14ac:dyDescent="0.35">
      <c r="A10079" s="2">
        <v>44926</v>
      </c>
      <c r="B10079" t="s">
        <v>162</v>
      </c>
      <c r="C10079" t="s">
        <v>45</v>
      </c>
      <c r="D10079" t="s">
        <v>51</v>
      </c>
      <c r="E10079" t="s">
        <v>28</v>
      </c>
      <c r="F10079" t="s">
        <v>65</v>
      </c>
      <c r="G10079" s="6">
        <v>3714.52</v>
      </c>
      <c r="H10079" s="11">
        <f>IF(AND(Cash_Flows[[#This Row],[Metric]]="Principal - Cash Investment",Cash_Flows[[#This Row],[Security Type]]&lt;&gt;"Equity"),Cash_Flows[[#This Row],[Amount ($)]]*-1,0)</f>
        <v>0</v>
      </c>
      <c r="I10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9" s="11">
        <f>IF(AND(Cash_Flows[[#This Row],[Security Type]]&lt;&gt;"Equity",Cash_Flows[[#This Row],[Metric]]&lt;&gt;"Principal - Cash Investment",Cash_Flows[[#This Row],[Metric]]&lt;&gt;"Balance (GAAP)"),Cash_Flows[[#This Row],[Amount ($)]],0)</f>
        <v>3714.52</v>
      </c>
      <c r="K10079" s="11">
        <f>IF(AND(Cash_Flows[[#This Row],[Security Type]]="Warrant",Cash_Flows[[#This Row],[Metric]]="Balance (GAAP)"),Cash_Flows[[#This Row],[Amount ($)]],0)</f>
        <v>0</v>
      </c>
      <c r="L10079" s="11">
        <f>IF(AND(Cash_Flows[[#This Row],[Security Type]]="Equity",Cash_Flows[[#This Row],[Metric]]="Principal - Cash Investment"),Cash_Flows[[#This Row],[Amount ($)]]*-1,0)</f>
        <v>0</v>
      </c>
      <c r="M10079" s="11">
        <f>IF(AND(Cash_Flows[[#This Row],[Security Type]]="Equity",Cash_Flows[[#This Row],[Metric]]="Balance (GAAP)"),Cash_Flows[[#This Row],[Amount ($)]],0)</f>
        <v>0</v>
      </c>
      <c r="N10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79" s="11">
        <f>Cash_Flows[[#This Row],[Debt Invested]]+Cash_Flows[[#This Row],[Equity Invested]]</f>
        <v>0</v>
      </c>
      <c r="P10079" s="11">
        <f>Cash_Flows[[#This Row],[Debt FMV]]+Cash_Flows[[#This Row],[Warrant FMV]]+Cash_Flows[[#This Row],[Equity FMV]]</f>
        <v>0</v>
      </c>
      <c r="Q10079" s="11">
        <f>Cash_Flows[[#This Row],[Debt RP]]+Cash_Flows[[#This Row],[Equity RP]]</f>
        <v>3714.52</v>
      </c>
      <c r="R10079" t="str">
        <f>IF(Cash_Flows[[#This Row],[Deal]]="Inspired Beauty Brands",Cash_Flows[[#This Row],[X]],_xlfn.CONCAT(Cash_Flows[[#This Row],[Deal]],"-",Cash_Flows[[#This Row],[Fund Name]]))</f>
        <v>Tube Bending-Fund IV</v>
      </c>
      <c r="S1007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080" spans="1:19" hidden="1" x14ac:dyDescent="0.35">
      <c r="A10080" s="2">
        <v>44926</v>
      </c>
      <c r="B10080" t="s">
        <v>123</v>
      </c>
      <c r="C10080" t="s">
        <v>53</v>
      </c>
      <c r="D10080" t="s">
        <v>109</v>
      </c>
      <c r="E10080" t="s">
        <v>28</v>
      </c>
      <c r="F10080" t="s">
        <v>65</v>
      </c>
      <c r="G10080" s="6">
        <v>7496.3</v>
      </c>
      <c r="H10080" s="11">
        <f>IF(AND(Cash_Flows[[#This Row],[Metric]]="Principal - Cash Investment",Cash_Flows[[#This Row],[Security Type]]&lt;&gt;"Equity"),Cash_Flows[[#This Row],[Amount ($)]]*-1,0)</f>
        <v>0</v>
      </c>
      <c r="I10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0" s="11">
        <f>IF(AND(Cash_Flows[[#This Row],[Security Type]]&lt;&gt;"Equity",Cash_Flows[[#This Row],[Metric]]&lt;&gt;"Principal - Cash Investment",Cash_Flows[[#This Row],[Metric]]&lt;&gt;"Balance (GAAP)"),Cash_Flows[[#This Row],[Amount ($)]],0)</f>
        <v>7496.3</v>
      </c>
      <c r="K10080" s="11">
        <f>IF(AND(Cash_Flows[[#This Row],[Security Type]]="Warrant",Cash_Flows[[#This Row],[Metric]]="Balance (GAAP)"),Cash_Flows[[#This Row],[Amount ($)]],0)</f>
        <v>0</v>
      </c>
      <c r="L10080" s="11">
        <f>IF(AND(Cash_Flows[[#This Row],[Security Type]]="Equity",Cash_Flows[[#This Row],[Metric]]="Principal - Cash Investment"),Cash_Flows[[#This Row],[Amount ($)]]*-1,0)</f>
        <v>0</v>
      </c>
      <c r="M10080" s="11">
        <f>IF(AND(Cash_Flows[[#This Row],[Security Type]]="Equity",Cash_Flows[[#This Row],[Metric]]="Balance (GAAP)"),Cash_Flows[[#This Row],[Amount ($)]],0)</f>
        <v>0</v>
      </c>
      <c r="N10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0" s="11">
        <f>Cash_Flows[[#This Row],[Debt Invested]]+Cash_Flows[[#This Row],[Equity Invested]]</f>
        <v>0</v>
      </c>
      <c r="P10080" s="11">
        <f>Cash_Flows[[#This Row],[Debt FMV]]+Cash_Flows[[#This Row],[Warrant FMV]]+Cash_Flows[[#This Row],[Equity FMV]]</f>
        <v>0</v>
      </c>
      <c r="Q10080" s="11">
        <f>Cash_Flows[[#This Row],[Debt RP]]+Cash_Flows[[#This Row],[Equity RP]]</f>
        <v>7496.3</v>
      </c>
      <c r="R10080" t="str">
        <f>IF(Cash_Flows[[#This Row],[Deal]]="Inspired Beauty Brands",Cash_Flows[[#This Row],[X]],_xlfn.CONCAT(Cash_Flows[[#This Row],[Deal]],"-",Cash_Flows[[#This Row],[Fund Name]]))</f>
        <v>BMI Merchandise-Fund III</v>
      </c>
      <c r="S1008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081" spans="1:19" hidden="1" x14ac:dyDescent="0.35">
      <c r="A10081" s="2">
        <v>44926</v>
      </c>
      <c r="B10081" t="s">
        <v>140</v>
      </c>
      <c r="C10081" t="s">
        <v>45</v>
      </c>
      <c r="D10081" t="s">
        <v>51</v>
      </c>
      <c r="E10081" t="s">
        <v>34</v>
      </c>
      <c r="F10081" t="s">
        <v>46</v>
      </c>
      <c r="G10081" s="6">
        <v>9932.1</v>
      </c>
      <c r="H10081" s="11">
        <f>IF(AND(Cash_Flows[[#This Row],[Metric]]="Principal - Cash Investment",Cash_Flows[[#This Row],[Security Type]]&lt;&gt;"Equity"),Cash_Flows[[#This Row],[Amount ($)]]*-1,0)</f>
        <v>0</v>
      </c>
      <c r="I10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81" s="11">
        <f>IF(AND(Cash_Flows[[#This Row],[Security Type]]="Warrant",Cash_Flows[[#This Row],[Metric]]="Balance (GAAP)"),Cash_Flows[[#This Row],[Amount ($)]],0)</f>
        <v>0</v>
      </c>
      <c r="L10081" s="11">
        <f>IF(AND(Cash_Flows[[#This Row],[Security Type]]="Equity",Cash_Flows[[#This Row],[Metric]]="Principal - Cash Investment"),Cash_Flows[[#This Row],[Amount ($)]]*-1,0)</f>
        <v>0</v>
      </c>
      <c r="M10081" s="11">
        <f>IF(AND(Cash_Flows[[#This Row],[Security Type]]="Equity",Cash_Flows[[#This Row],[Metric]]="Balance (GAAP)"),Cash_Flows[[#This Row],[Amount ($)]],0)</f>
        <v>0</v>
      </c>
      <c r="N10081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081" s="11">
        <f>Cash_Flows[[#This Row],[Debt Invested]]+Cash_Flows[[#This Row],[Equity Invested]]</f>
        <v>0</v>
      </c>
      <c r="P10081" s="11">
        <f>Cash_Flows[[#This Row],[Debt FMV]]+Cash_Flows[[#This Row],[Warrant FMV]]+Cash_Flows[[#This Row],[Equity FMV]]</f>
        <v>0</v>
      </c>
      <c r="Q10081" s="11">
        <f>Cash_Flows[[#This Row],[Debt RP]]+Cash_Flows[[#This Row],[Equity RP]]</f>
        <v>9932.1</v>
      </c>
      <c r="R10081" t="str">
        <f>IF(Cash_Flows[[#This Row],[Deal]]="Inspired Beauty Brands",Cash_Flows[[#This Row],[X]],_xlfn.CONCAT(Cash_Flows[[#This Row],[Deal]],"-",Cash_Flows[[#This Row],[Fund Name]]))</f>
        <v>Practis-Fund IV</v>
      </c>
      <c r="S1008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082" spans="1:19" hidden="1" x14ac:dyDescent="0.35">
      <c r="A10082" s="2">
        <v>44926</v>
      </c>
      <c r="B10082" t="s">
        <v>171</v>
      </c>
      <c r="C10082" t="s">
        <v>45</v>
      </c>
      <c r="D10082" t="s">
        <v>51</v>
      </c>
      <c r="E10082" t="s">
        <v>28</v>
      </c>
      <c r="F10082" t="s">
        <v>25</v>
      </c>
      <c r="G10082" s="6">
        <v>12624.79</v>
      </c>
      <c r="H10082" s="11">
        <f>IF(AND(Cash_Flows[[#This Row],[Metric]]="Principal - Cash Investment",Cash_Flows[[#This Row],[Security Type]]&lt;&gt;"Equity"),Cash_Flows[[#This Row],[Amount ($)]]*-1,0)</f>
        <v>0</v>
      </c>
      <c r="I10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2" s="11">
        <f>IF(AND(Cash_Flows[[#This Row],[Security Type]]&lt;&gt;"Equity",Cash_Flows[[#This Row],[Metric]]&lt;&gt;"Principal - Cash Investment",Cash_Flows[[#This Row],[Metric]]&lt;&gt;"Balance (GAAP)"),Cash_Flows[[#This Row],[Amount ($)]],0)</f>
        <v>12624.79</v>
      </c>
      <c r="K10082" s="11">
        <f>IF(AND(Cash_Flows[[#This Row],[Security Type]]="Warrant",Cash_Flows[[#This Row],[Metric]]="Balance (GAAP)"),Cash_Flows[[#This Row],[Amount ($)]],0)</f>
        <v>0</v>
      </c>
      <c r="L10082" s="11">
        <f>IF(AND(Cash_Flows[[#This Row],[Security Type]]="Equity",Cash_Flows[[#This Row],[Metric]]="Principal - Cash Investment"),Cash_Flows[[#This Row],[Amount ($)]]*-1,0)</f>
        <v>0</v>
      </c>
      <c r="M10082" s="11">
        <f>IF(AND(Cash_Flows[[#This Row],[Security Type]]="Equity",Cash_Flows[[#This Row],[Metric]]="Balance (GAAP)"),Cash_Flows[[#This Row],[Amount ($)]],0)</f>
        <v>0</v>
      </c>
      <c r="N10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2" s="11">
        <f>Cash_Flows[[#This Row],[Debt Invested]]+Cash_Flows[[#This Row],[Equity Invested]]</f>
        <v>0</v>
      </c>
      <c r="P10082" s="11">
        <f>Cash_Flows[[#This Row],[Debt FMV]]+Cash_Flows[[#This Row],[Warrant FMV]]+Cash_Flows[[#This Row],[Equity FMV]]</f>
        <v>0</v>
      </c>
      <c r="Q10082" s="11">
        <f>Cash_Flows[[#This Row],[Debt RP]]+Cash_Flows[[#This Row],[Equity RP]]</f>
        <v>12624.79</v>
      </c>
      <c r="R10082" t="str">
        <f>IF(Cash_Flows[[#This Row],[Deal]]="Inspired Beauty Brands",Cash_Flows[[#This Row],[X]],_xlfn.CONCAT(Cash_Flows[[#This Row],[Deal]],"-",Cash_Flows[[#This Row],[Fund Name]]))</f>
        <v>Radian Generation-Fund IV</v>
      </c>
      <c r="S1008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083" spans="1:19" hidden="1" x14ac:dyDescent="0.35">
      <c r="A10083" s="2">
        <v>44926</v>
      </c>
      <c r="B10083" t="s">
        <v>171</v>
      </c>
      <c r="C10083" t="s">
        <v>50</v>
      </c>
      <c r="D10083" t="s">
        <v>51</v>
      </c>
      <c r="E10083" t="s">
        <v>28</v>
      </c>
      <c r="F10083" t="s">
        <v>25</v>
      </c>
      <c r="G10083" s="6">
        <v>12624.79</v>
      </c>
      <c r="H10083" s="11">
        <f>IF(AND(Cash_Flows[[#This Row],[Metric]]="Principal - Cash Investment",Cash_Flows[[#This Row],[Security Type]]&lt;&gt;"Equity"),Cash_Flows[[#This Row],[Amount ($)]]*-1,0)</f>
        <v>0</v>
      </c>
      <c r="I10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3" s="11">
        <f>IF(AND(Cash_Flows[[#This Row],[Security Type]]&lt;&gt;"Equity",Cash_Flows[[#This Row],[Metric]]&lt;&gt;"Principal - Cash Investment",Cash_Flows[[#This Row],[Metric]]&lt;&gt;"Balance (GAAP)"),Cash_Flows[[#This Row],[Amount ($)]],0)</f>
        <v>12624.79</v>
      </c>
      <c r="K10083" s="11">
        <f>IF(AND(Cash_Flows[[#This Row],[Security Type]]="Warrant",Cash_Flows[[#This Row],[Metric]]="Balance (GAAP)"),Cash_Flows[[#This Row],[Amount ($)]],0)</f>
        <v>0</v>
      </c>
      <c r="L10083" s="11">
        <f>IF(AND(Cash_Flows[[#This Row],[Security Type]]="Equity",Cash_Flows[[#This Row],[Metric]]="Principal - Cash Investment"),Cash_Flows[[#This Row],[Amount ($)]]*-1,0)</f>
        <v>0</v>
      </c>
      <c r="M10083" s="11">
        <f>IF(AND(Cash_Flows[[#This Row],[Security Type]]="Equity",Cash_Flows[[#This Row],[Metric]]="Balance (GAAP)"),Cash_Flows[[#This Row],[Amount ($)]],0)</f>
        <v>0</v>
      </c>
      <c r="N10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3" s="11">
        <f>Cash_Flows[[#This Row],[Debt Invested]]+Cash_Flows[[#This Row],[Equity Invested]]</f>
        <v>0</v>
      </c>
      <c r="P10083" s="11">
        <f>Cash_Flows[[#This Row],[Debt FMV]]+Cash_Flows[[#This Row],[Warrant FMV]]+Cash_Flows[[#This Row],[Equity FMV]]</f>
        <v>0</v>
      </c>
      <c r="Q10083" s="11">
        <f>Cash_Flows[[#This Row],[Debt RP]]+Cash_Flows[[#This Row],[Equity RP]]</f>
        <v>12624.79</v>
      </c>
      <c r="R10083" t="str">
        <f>IF(Cash_Flows[[#This Row],[Deal]]="Inspired Beauty Brands",Cash_Flows[[#This Row],[X]],_xlfn.CONCAT(Cash_Flows[[#This Row],[Deal]],"-",Cash_Flows[[#This Row],[Fund Name]]))</f>
        <v>Radian Generation-Fund V</v>
      </c>
      <c r="S1008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084" spans="1:19" hidden="1" x14ac:dyDescent="0.35">
      <c r="A10084" s="2">
        <v>44926</v>
      </c>
      <c r="B10084" t="s">
        <v>193</v>
      </c>
      <c r="C10084" t="s">
        <v>50</v>
      </c>
      <c r="D10084" t="s">
        <v>51</v>
      </c>
      <c r="E10084" t="s">
        <v>28</v>
      </c>
      <c r="F10084" t="s">
        <v>25</v>
      </c>
      <c r="G10084" s="6">
        <v>17222.23</v>
      </c>
      <c r="H10084" s="11">
        <f>IF(AND(Cash_Flows[[#This Row],[Metric]]="Principal - Cash Investment",Cash_Flows[[#This Row],[Security Type]]&lt;&gt;"Equity"),Cash_Flows[[#This Row],[Amount ($)]]*-1,0)</f>
        <v>0</v>
      </c>
      <c r="I10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4" s="11">
        <f>IF(AND(Cash_Flows[[#This Row],[Security Type]]&lt;&gt;"Equity",Cash_Flows[[#This Row],[Metric]]&lt;&gt;"Principal - Cash Investment",Cash_Flows[[#This Row],[Metric]]&lt;&gt;"Balance (GAAP)"),Cash_Flows[[#This Row],[Amount ($)]],0)</f>
        <v>17222.23</v>
      </c>
      <c r="K10084" s="11">
        <f>IF(AND(Cash_Flows[[#This Row],[Security Type]]="Warrant",Cash_Flows[[#This Row],[Metric]]="Balance (GAAP)"),Cash_Flows[[#This Row],[Amount ($)]],0)</f>
        <v>0</v>
      </c>
      <c r="L10084" s="11">
        <f>IF(AND(Cash_Flows[[#This Row],[Security Type]]="Equity",Cash_Flows[[#This Row],[Metric]]="Principal - Cash Investment"),Cash_Flows[[#This Row],[Amount ($)]]*-1,0)</f>
        <v>0</v>
      </c>
      <c r="M10084" s="11">
        <f>IF(AND(Cash_Flows[[#This Row],[Security Type]]="Equity",Cash_Flows[[#This Row],[Metric]]="Balance (GAAP)"),Cash_Flows[[#This Row],[Amount ($)]],0)</f>
        <v>0</v>
      </c>
      <c r="N10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4" s="11">
        <f>Cash_Flows[[#This Row],[Debt Invested]]+Cash_Flows[[#This Row],[Equity Invested]]</f>
        <v>0</v>
      </c>
      <c r="P10084" s="11">
        <f>Cash_Flows[[#This Row],[Debt FMV]]+Cash_Flows[[#This Row],[Warrant FMV]]+Cash_Flows[[#This Row],[Equity FMV]]</f>
        <v>0</v>
      </c>
      <c r="Q10084" s="11">
        <f>Cash_Flows[[#This Row],[Debt RP]]+Cash_Flows[[#This Row],[Equity RP]]</f>
        <v>17222.23</v>
      </c>
      <c r="R10084" t="str">
        <f>IF(Cash_Flows[[#This Row],[Deal]]="Inspired Beauty Brands",Cash_Flows[[#This Row],[X]],_xlfn.CONCAT(Cash_Flows[[#This Row],[Deal]],"-",Cash_Flows[[#This Row],[Fund Name]]))</f>
        <v>Evernest-Fund V</v>
      </c>
      <c r="S10084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085" spans="1:19" hidden="1" x14ac:dyDescent="0.35">
      <c r="A10085" s="2">
        <v>44926</v>
      </c>
      <c r="B10085" t="s">
        <v>44</v>
      </c>
      <c r="C10085" t="s">
        <v>45</v>
      </c>
      <c r="D10085" t="s">
        <v>21</v>
      </c>
      <c r="E10085" t="s">
        <v>34</v>
      </c>
      <c r="F10085" t="s">
        <v>46</v>
      </c>
      <c r="G10085" s="6">
        <v>20444.439999999999</v>
      </c>
      <c r="H10085" s="11">
        <f>IF(AND(Cash_Flows[[#This Row],[Metric]]="Principal - Cash Investment",Cash_Flows[[#This Row],[Security Type]]&lt;&gt;"Equity"),Cash_Flows[[#This Row],[Amount ($)]]*-1,0)</f>
        <v>0</v>
      </c>
      <c r="I10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85" s="11">
        <f>IF(AND(Cash_Flows[[#This Row],[Security Type]]="Warrant",Cash_Flows[[#This Row],[Metric]]="Balance (GAAP)"),Cash_Flows[[#This Row],[Amount ($)]],0)</f>
        <v>0</v>
      </c>
      <c r="L10085" s="11">
        <f>IF(AND(Cash_Flows[[#This Row],[Security Type]]="Equity",Cash_Flows[[#This Row],[Metric]]="Principal - Cash Investment"),Cash_Flows[[#This Row],[Amount ($)]]*-1,0)</f>
        <v>0</v>
      </c>
      <c r="M10085" s="11">
        <f>IF(AND(Cash_Flows[[#This Row],[Security Type]]="Equity",Cash_Flows[[#This Row],[Metric]]="Balance (GAAP)"),Cash_Flows[[#This Row],[Amount ($)]],0)</f>
        <v>0</v>
      </c>
      <c r="N10085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10085" s="11">
        <f>Cash_Flows[[#This Row],[Debt Invested]]+Cash_Flows[[#This Row],[Equity Invested]]</f>
        <v>0</v>
      </c>
      <c r="P10085" s="11">
        <f>Cash_Flows[[#This Row],[Debt FMV]]+Cash_Flows[[#This Row],[Warrant FMV]]+Cash_Flows[[#This Row],[Equity FMV]]</f>
        <v>0</v>
      </c>
      <c r="Q10085" s="11">
        <f>Cash_Flows[[#This Row],[Debt RP]]+Cash_Flows[[#This Row],[Equity RP]]</f>
        <v>20444.439999999999</v>
      </c>
      <c r="R10085" t="str">
        <f>IF(Cash_Flows[[#This Row],[Deal]]="Inspired Beauty Brands",Cash_Flows[[#This Row],[X]],_xlfn.CONCAT(Cash_Flows[[#This Row],[Deal]],"-",Cash_Flows[[#This Row],[Fund Name]]))</f>
        <v>Shenandoah Construction-Fund IV</v>
      </c>
      <c r="S1008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086" spans="1:19" hidden="1" x14ac:dyDescent="0.35">
      <c r="A10086" s="2">
        <v>44926</v>
      </c>
      <c r="B10086" t="s">
        <v>163</v>
      </c>
      <c r="C10086" t="s">
        <v>45</v>
      </c>
      <c r="D10086" t="s">
        <v>109</v>
      </c>
      <c r="E10086" t="s">
        <v>28</v>
      </c>
      <c r="F10086" t="s">
        <v>25</v>
      </c>
      <c r="G10086" s="6">
        <v>20498.830000000002</v>
      </c>
      <c r="H10086" s="11">
        <f>IF(AND(Cash_Flows[[#This Row],[Metric]]="Principal - Cash Investment",Cash_Flows[[#This Row],[Security Type]]&lt;&gt;"Equity"),Cash_Flows[[#This Row],[Amount ($)]]*-1,0)</f>
        <v>0</v>
      </c>
      <c r="I10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6" s="11">
        <f>IF(AND(Cash_Flows[[#This Row],[Security Type]]&lt;&gt;"Equity",Cash_Flows[[#This Row],[Metric]]&lt;&gt;"Principal - Cash Investment",Cash_Flows[[#This Row],[Metric]]&lt;&gt;"Balance (GAAP)"),Cash_Flows[[#This Row],[Amount ($)]],0)</f>
        <v>20498.830000000002</v>
      </c>
      <c r="K10086" s="11">
        <f>IF(AND(Cash_Flows[[#This Row],[Security Type]]="Warrant",Cash_Flows[[#This Row],[Metric]]="Balance (GAAP)"),Cash_Flows[[#This Row],[Amount ($)]],0)</f>
        <v>0</v>
      </c>
      <c r="L10086" s="11">
        <f>IF(AND(Cash_Flows[[#This Row],[Security Type]]="Equity",Cash_Flows[[#This Row],[Metric]]="Principal - Cash Investment"),Cash_Flows[[#This Row],[Amount ($)]]*-1,0)</f>
        <v>0</v>
      </c>
      <c r="M10086" s="11">
        <f>IF(AND(Cash_Flows[[#This Row],[Security Type]]="Equity",Cash_Flows[[#This Row],[Metric]]="Balance (GAAP)"),Cash_Flows[[#This Row],[Amount ($)]],0)</f>
        <v>0</v>
      </c>
      <c r="N10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6" s="11">
        <f>Cash_Flows[[#This Row],[Debt Invested]]+Cash_Flows[[#This Row],[Equity Invested]]</f>
        <v>0</v>
      </c>
      <c r="P10086" s="11">
        <f>Cash_Flows[[#This Row],[Debt FMV]]+Cash_Flows[[#This Row],[Warrant FMV]]+Cash_Flows[[#This Row],[Equity FMV]]</f>
        <v>0</v>
      </c>
      <c r="Q10086" s="11">
        <f>Cash_Flows[[#This Row],[Debt RP]]+Cash_Flows[[#This Row],[Equity RP]]</f>
        <v>20498.830000000002</v>
      </c>
      <c r="R10086" t="str">
        <f>IF(Cash_Flows[[#This Row],[Deal]]="Inspired Beauty Brands",Cash_Flows[[#This Row],[X]],_xlfn.CONCAT(Cash_Flows[[#This Row],[Deal]],"-",Cash_Flows[[#This Row],[Fund Name]]))</f>
        <v>Xclusive Staffing-Fund IV</v>
      </c>
      <c r="S10086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0087" spans="1:19" hidden="1" x14ac:dyDescent="0.35">
      <c r="A10087" s="2">
        <v>44926</v>
      </c>
      <c r="B10087" t="s">
        <v>172</v>
      </c>
      <c r="C10087" t="s">
        <v>50</v>
      </c>
      <c r="D10087" t="s">
        <v>51</v>
      </c>
      <c r="E10087" t="s">
        <v>22</v>
      </c>
      <c r="F10087" t="s">
        <v>25</v>
      </c>
      <c r="G10087" s="6">
        <v>21875</v>
      </c>
      <c r="H10087" s="11">
        <f>IF(AND(Cash_Flows[[#This Row],[Metric]]="Principal - Cash Investment",Cash_Flows[[#This Row],[Security Type]]&lt;&gt;"Equity"),Cash_Flows[[#This Row],[Amount ($)]]*-1,0)</f>
        <v>0</v>
      </c>
      <c r="I10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7" s="11">
        <f>IF(AND(Cash_Flows[[#This Row],[Security Type]]&lt;&gt;"Equity",Cash_Flows[[#This Row],[Metric]]&lt;&gt;"Principal - Cash Investment",Cash_Flows[[#This Row],[Metric]]&lt;&gt;"Balance (GAAP)"),Cash_Flows[[#This Row],[Amount ($)]],0)</f>
        <v>21875</v>
      </c>
      <c r="K10087" s="11">
        <f>IF(AND(Cash_Flows[[#This Row],[Security Type]]="Warrant",Cash_Flows[[#This Row],[Metric]]="Balance (GAAP)"),Cash_Flows[[#This Row],[Amount ($)]],0)</f>
        <v>0</v>
      </c>
      <c r="L10087" s="11">
        <f>IF(AND(Cash_Flows[[#This Row],[Security Type]]="Equity",Cash_Flows[[#This Row],[Metric]]="Principal - Cash Investment"),Cash_Flows[[#This Row],[Amount ($)]]*-1,0)</f>
        <v>0</v>
      </c>
      <c r="M10087" s="11">
        <f>IF(AND(Cash_Flows[[#This Row],[Security Type]]="Equity",Cash_Flows[[#This Row],[Metric]]="Balance (GAAP)"),Cash_Flows[[#This Row],[Amount ($)]],0)</f>
        <v>0</v>
      </c>
      <c r="N10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7" s="11">
        <f>Cash_Flows[[#This Row],[Debt Invested]]+Cash_Flows[[#This Row],[Equity Invested]]</f>
        <v>0</v>
      </c>
      <c r="P10087" s="11">
        <f>Cash_Flows[[#This Row],[Debt FMV]]+Cash_Flows[[#This Row],[Warrant FMV]]+Cash_Flows[[#This Row],[Equity FMV]]</f>
        <v>0</v>
      </c>
      <c r="Q10087" s="11">
        <f>Cash_Flows[[#This Row],[Debt RP]]+Cash_Flows[[#This Row],[Equity RP]]</f>
        <v>21875</v>
      </c>
      <c r="R10087" t="str">
        <f>IF(Cash_Flows[[#This Row],[Deal]]="Inspired Beauty Brands",Cash_Flows[[#This Row],[X]],_xlfn.CONCAT(Cash_Flows[[#This Row],[Deal]],"-",Cash_Flows[[#This Row],[Fund Name]]))</f>
        <v>Southern Shade Tree-Fund V</v>
      </c>
      <c r="S1008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088" spans="1:19" hidden="1" x14ac:dyDescent="0.35">
      <c r="A10088" s="2">
        <v>44926</v>
      </c>
      <c r="B10088" t="s">
        <v>172</v>
      </c>
      <c r="C10088" t="s">
        <v>45</v>
      </c>
      <c r="D10088" t="s">
        <v>51</v>
      </c>
      <c r="E10088" t="s">
        <v>22</v>
      </c>
      <c r="F10088" t="s">
        <v>25</v>
      </c>
      <c r="G10088" s="6">
        <v>21875.01</v>
      </c>
      <c r="H10088" s="11">
        <f>IF(AND(Cash_Flows[[#This Row],[Metric]]="Principal - Cash Investment",Cash_Flows[[#This Row],[Security Type]]&lt;&gt;"Equity"),Cash_Flows[[#This Row],[Amount ($)]]*-1,0)</f>
        <v>0</v>
      </c>
      <c r="I10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8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10088" s="11">
        <f>IF(AND(Cash_Flows[[#This Row],[Security Type]]="Warrant",Cash_Flows[[#This Row],[Metric]]="Balance (GAAP)"),Cash_Flows[[#This Row],[Amount ($)]],0)</f>
        <v>0</v>
      </c>
      <c r="L10088" s="11">
        <f>IF(AND(Cash_Flows[[#This Row],[Security Type]]="Equity",Cash_Flows[[#This Row],[Metric]]="Principal - Cash Investment"),Cash_Flows[[#This Row],[Amount ($)]]*-1,0)</f>
        <v>0</v>
      </c>
      <c r="M10088" s="11">
        <f>IF(AND(Cash_Flows[[#This Row],[Security Type]]="Equity",Cash_Flows[[#This Row],[Metric]]="Balance (GAAP)"),Cash_Flows[[#This Row],[Amount ($)]],0)</f>
        <v>0</v>
      </c>
      <c r="N10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8" s="11">
        <f>Cash_Flows[[#This Row],[Debt Invested]]+Cash_Flows[[#This Row],[Equity Invested]]</f>
        <v>0</v>
      </c>
      <c r="P10088" s="11">
        <f>Cash_Flows[[#This Row],[Debt FMV]]+Cash_Flows[[#This Row],[Warrant FMV]]+Cash_Flows[[#This Row],[Equity FMV]]</f>
        <v>0</v>
      </c>
      <c r="Q10088" s="11">
        <f>Cash_Flows[[#This Row],[Debt RP]]+Cash_Flows[[#This Row],[Equity RP]]</f>
        <v>21875.01</v>
      </c>
      <c r="R10088" t="str">
        <f>IF(Cash_Flows[[#This Row],[Deal]]="Inspired Beauty Brands",Cash_Flows[[#This Row],[X]],_xlfn.CONCAT(Cash_Flows[[#This Row],[Deal]],"-",Cash_Flows[[#This Row],[Fund Name]]))</f>
        <v>Southern Shade Tree-Fund IV</v>
      </c>
      <c r="S1008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089" spans="1:19" hidden="1" x14ac:dyDescent="0.35">
      <c r="A10089" s="2">
        <v>44926</v>
      </c>
      <c r="B10089" t="s">
        <v>150</v>
      </c>
      <c r="C10089" t="s">
        <v>45</v>
      </c>
      <c r="D10089" t="s">
        <v>51</v>
      </c>
      <c r="E10089" t="s">
        <v>22</v>
      </c>
      <c r="F10089" t="s">
        <v>31</v>
      </c>
      <c r="G10089" s="6">
        <v>27626.76</v>
      </c>
      <c r="H10089" s="11">
        <f>IF(AND(Cash_Flows[[#This Row],[Metric]]="Principal - Cash Investment",Cash_Flows[[#This Row],[Security Type]]&lt;&gt;"Equity"),Cash_Flows[[#This Row],[Amount ($)]]*-1,0)</f>
        <v>0</v>
      </c>
      <c r="I10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9" s="11">
        <f>IF(AND(Cash_Flows[[#This Row],[Security Type]]&lt;&gt;"Equity",Cash_Flows[[#This Row],[Metric]]&lt;&gt;"Principal - Cash Investment",Cash_Flows[[#This Row],[Metric]]&lt;&gt;"Balance (GAAP)"),Cash_Flows[[#This Row],[Amount ($)]],0)</f>
        <v>27626.76</v>
      </c>
      <c r="K10089" s="11">
        <f>IF(AND(Cash_Flows[[#This Row],[Security Type]]="Warrant",Cash_Flows[[#This Row],[Metric]]="Balance (GAAP)"),Cash_Flows[[#This Row],[Amount ($)]],0)</f>
        <v>0</v>
      </c>
      <c r="L10089" s="11">
        <f>IF(AND(Cash_Flows[[#This Row],[Security Type]]="Equity",Cash_Flows[[#This Row],[Metric]]="Principal - Cash Investment"),Cash_Flows[[#This Row],[Amount ($)]]*-1,0)</f>
        <v>0</v>
      </c>
      <c r="M10089" s="11">
        <f>IF(AND(Cash_Flows[[#This Row],[Security Type]]="Equity",Cash_Flows[[#This Row],[Metric]]="Balance (GAAP)"),Cash_Flows[[#This Row],[Amount ($)]],0)</f>
        <v>0</v>
      </c>
      <c r="N10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9" s="11">
        <f>Cash_Flows[[#This Row],[Debt Invested]]+Cash_Flows[[#This Row],[Equity Invested]]</f>
        <v>0</v>
      </c>
      <c r="P10089" s="11">
        <f>Cash_Flows[[#This Row],[Debt FMV]]+Cash_Flows[[#This Row],[Warrant FMV]]+Cash_Flows[[#This Row],[Equity FMV]]</f>
        <v>0</v>
      </c>
      <c r="Q10089" s="11">
        <f>Cash_Flows[[#This Row],[Debt RP]]+Cash_Flows[[#This Row],[Equity RP]]</f>
        <v>27626.76</v>
      </c>
      <c r="R10089" t="str">
        <f>IF(Cash_Flows[[#This Row],[Deal]]="Inspired Beauty Brands",Cash_Flows[[#This Row],[X]],_xlfn.CONCAT(Cash_Flows[[#This Row],[Deal]],"-",Cash_Flows[[#This Row],[Fund Name]]))</f>
        <v>Solid Surface Care-Fund IV</v>
      </c>
      <c r="S1008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090" spans="1:19" hidden="1" x14ac:dyDescent="0.35">
      <c r="A10090" s="2">
        <v>44926</v>
      </c>
      <c r="B10090" t="s">
        <v>175</v>
      </c>
      <c r="C10090" t="s">
        <v>50</v>
      </c>
      <c r="D10090" t="s">
        <v>109</v>
      </c>
      <c r="E10090" t="s">
        <v>28</v>
      </c>
      <c r="F10090" t="s">
        <v>25</v>
      </c>
      <c r="G10090" s="6">
        <v>28612.27</v>
      </c>
      <c r="H10090" s="11">
        <f>IF(AND(Cash_Flows[[#This Row],[Metric]]="Principal - Cash Investment",Cash_Flows[[#This Row],[Security Type]]&lt;&gt;"Equity"),Cash_Flows[[#This Row],[Amount ($)]]*-1,0)</f>
        <v>0</v>
      </c>
      <c r="I10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0" s="11">
        <f>IF(AND(Cash_Flows[[#This Row],[Security Type]]&lt;&gt;"Equity",Cash_Flows[[#This Row],[Metric]]&lt;&gt;"Principal - Cash Investment",Cash_Flows[[#This Row],[Metric]]&lt;&gt;"Balance (GAAP)"),Cash_Flows[[#This Row],[Amount ($)]],0)</f>
        <v>28612.27</v>
      </c>
      <c r="K10090" s="11">
        <f>IF(AND(Cash_Flows[[#This Row],[Security Type]]="Warrant",Cash_Flows[[#This Row],[Metric]]="Balance (GAAP)"),Cash_Flows[[#This Row],[Amount ($)]],0)</f>
        <v>0</v>
      </c>
      <c r="L10090" s="11">
        <f>IF(AND(Cash_Flows[[#This Row],[Security Type]]="Equity",Cash_Flows[[#This Row],[Metric]]="Principal - Cash Investment"),Cash_Flows[[#This Row],[Amount ($)]]*-1,0)</f>
        <v>0</v>
      </c>
      <c r="M10090" s="11">
        <f>IF(AND(Cash_Flows[[#This Row],[Security Type]]="Equity",Cash_Flows[[#This Row],[Metric]]="Balance (GAAP)"),Cash_Flows[[#This Row],[Amount ($)]],0)</f>
        <v>0</v>
      </c>
      <c r="N10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0" s="11">
        <f>Cash_Flows[[#This Row],[Debt Invested]]+Cash_Flows[[#This Row],[Equity Invested]]</f>
        <v>0</v>
      </c>
      <c r="P10090" s="11">
        <f>Cash_Flows[[#This Row],[Debt FMV]]+Cash_Flows[[#This Row],[Warrant FMV]]+Cash_Flows[[#This Row],[Equity FMV]]</f>
        <v>0</v>
      </c>
      <c r="Q10090" s="11">
        <f>Cash_Flows[[#This Row],[Debt RP]]+Cash_Flows[[#This Row],[Equity RP]]</f>
        <v>28612.27</v>
      </c>
      <c r="R10090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090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091" spans="1:19" hidden="1" x14ac:dyDescent="0.35">
      <c r="A10091" s="2">
        <v>44926</v>
      </c>
      <c r="B10091" t="s">
        <v>70</v>
      </c>
      <c r="C10091" t="s">
        <v>50</v>
      </c>
      <c r="D10091" t="s">
        <v>51</v>
      </c>
      <c r="E10091" t="s">
        <v>34</v>
      </c>
      <c r="F10091" t="s">
        <v>46</v>
      </c>
      <c r="G10091" s="6">
        <v>28692</v>
      </c>
      <c r="H10091" s="11">
        <f>IF(AND(Cash_Flows[[#This Row],[Metric]]="Principal - Cash Investment",Cash_Flows[[#This Row],[Security Type]]&lt;&gt;"Equity"),Cash_Flows[[#This Row],[Amount ($)]]*-1,0)</f>
        <v>0</v>
      </c>
      <c r="I10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91" s="11">
        <f>IF(AND(Cash_Flows[[#This Row],[Security Type]]="Warrant",Cash_Flows[[#This Row],[Metric]]="Balance (GAAP)"),Cash_Flows[[#This Row],[Amount ($)]],0)</f>
        <v>0</v>
      </c>
      <c r="L10091" s="11">
        <f>IF(AND(Cash_Flows[[#This Row],[Security Type]]="Equity",Cash_Flows[[#This Row],[Metric]]="Principal - Cash Investment"),Cash_Flows[[#This Row],[Amount ($)]]*-1,0)</f>
        <v>0</v>
      </c>
      <c r="M10091" s="11">
        <f>IF(AND(Cash_Flows[[#This Row],[Security Type]]="Equity",Cash_Flows[[#This Row],[Metric]]="Balance (GAAP)"),Cash_Flows[[#This Row],[Amount ($)]],0)</f>
        <v>0</v>
      </c>
      <c r="N10091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0091" s="11">
        <f>Cash_Flows[[#This Row],[Debt Invested]]+Cash_Flows[[#This Row],[Equity Invested]]</f>
        <v>0</v>
      </c>
      <c r="P10091" s="11">
        <f>Cash_Flows[[#This Row],[Debt FMV]]+Cash_Flows[[#This Row],[Warrant FMV]]+Cash_Flows[[#This Row],[Equity FMV]]</f>
        <v>0</v>
      </c>
      <c r="Q10091" s="11">
        <f>Cash_Flows[[#This Row],[Debt RP]]+Cash_Flows[[#This Row],[Equity RP]]</f>
        <v>28692</v>
      </c>
      <c r="R10091" t="str">
        <f>IF(Cash_Flows[[#This Row],[Deal]]="Inspired Beauty Brands",Cash_Flows[[#This Row],[X]],_xlfn.CONCAT(Cash_Flows[[#This Row],[Deal]],"-",Cash_Flows[[#This Row],[Fund Name]]))</f>
        <v>BroadcastMed-Fund V</v>
      </c>
      <c r="S1009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092" spans="1:19" hidden="1" x14ac:dyDescent="0.35">
      <c r="A10092" s="2">
        <v>44926</v>
      </c>
      <c r="B10092" t="s">
        <v>70</v>
      </c>
      <c r="C10092" t="s">
        <v>45</v>
      </c>
      <c r="D10092" t="s">
        <v>51</v>
      </c>
      <c r="E10092" t="s">
        <v>34</v>
      </c>
      <c r="F10092" t="s">
        <v>46</v>
      </c>
      <c r="G10092" s="6">
        <v>28693</v>
      </c>
      <c r="H10092" s="11">
        <f>IF(AND(Cash_Flows[[#This Row],[Metric]]="Principal - Cash Investment",Cash_Flows[[#This Row],[Security Type]]&lt;&gt;"Equity"),Cash_Flows[[#This Row],[Amount ($)]]*-1,0)</f>
        <v>0</v>
      </c>
      <c r="I10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92" s="11">
        <f>IF(AND(Cash_Flows[[#This Row],[Security Type]]="Warrant",Cash_Flows[[#This Row],[Metric]]="Balance (GAAP)"),Cash_Flows[[#This Row],[Amount ($)]],0)</f>
        <v>0</v>
      </c>
      <c r="L10092" s="11">
        <f>IF(AND(Cash_Flows[[#This Row],[Security Type]]="Equity",Cash_Flows[[#This Row],[Metric]]="Principal - Cash Investment"),Cash_Flows[[#This Row],[Amount ($)]]*-1,0)</f>
        <v>0</v>
      </c>
      <c r="M10092" s="11">
        <f>IF(AND(Cash_Flows[[#This Row],[Security Type]]="Equity",Cash_Flows[[#This Row],[Metric]]="Balance (GAAP)"),Cash_Flows[[#This Row],[Amount ($)]],0)</f>
        <v>0</v>
      </c>
      <c r="N10092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0092" s="11">
        <f>Cash_Flows[[#This Row],[Debt Invested]]+Cash_Flows[[#This Row],[Equity Invested]]</f>
        <v>0</v>
      </c>
      <c r="P10092" s="11">
        <f>Cash_Flows[[#This Row],[Debt FMV]]+Cash_Flows[[#This Row],[Warrant FMV]]+Cash_Flows[[#This Row],[Equity FMV]]</f>
        <v>0</v>
      </c>
      <c r="Q10092" s="11">
        <f>Cash_Flows[[#This Row],[Debt RP]]+Cash_Flows[[#This Row],[Equity RP]]</f>
        <v>28693</v>
      </c>
      <c r="R10092" t="str">
        <f>IF(Cash_Flows[[#This Row],[Deal]]="Inspired Beauty Brands",Cash_Flows[[#This Row],[X]],_xlfn.CONCAT(Cash_Flows[[#This Row],[Deal]],"-",Cash_Flows[[#This Row],[Fund Name]]))</f>
        <v>BroadcastMed-Fund IV</v>
      </c>
      <c r="S1009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093" spans="1:19" hidden="1" x14ac:dyDescent="0.35">
      <c r="A10093" s="2">
        <v>44926</v>
      </c>
      <c r="B10093" t="s">
        <v>194</v>
      </c>
      <c r="C10093" t="s">
        <v>50</v>
      </c>
      <c r="D10093" t="s">
        <v>51</v>
      </c>
      <c r="E10093" t="s">
        <v>28</v>
      </c>
      <c r="F10093" t="s">
        <v>25</v>
      </c>
      <c r="G10093" s="6">
        <v>33388.89</v>
      </c>
      <c r="H10093" s="11">
        <f>IF(AND(Cash_Flows[[#This Row],[Metric]]="Principal - Cash Investment",Cash_Flows[[#This Row],[Security Type]]&lt;&gt;"Equity"),Cash_Flows[[#This Row],[Amount ($)]]*-1,0)</f>
        <v>0</v>
      </c>
      <c r="I10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3" s="11">
        <f>IF(AND(Cash_Flows[[#This Row],[Security Type]]&lt;&gt;"Equity",Cash_Flows[[#This Row],[Metric]]&lt;&gt;"Principal - Cash Investment",Cash_Flows[[#This Row],[Metric]]&lt;&gt;"Balance (GAAP)"),Cash_Flows[[#This Row],[Amount ($)]],0)</f>
        <v>33388.89</v>
      </c>
      <c r="K10093" s="11">
        <f>IF(AND(Cash_Flows[[#This Row],[Security Type]]="Warrant",Cash_Flows[[#This Row],[Metric]]="Balance (GAAP)"),Cash_Flows[[#This Row],[Amount ($)]],0)</f>
        <v>0</v>
      </c>
      <c r="L10093" s="11">
        <f>IF(AND(Cash_Flows[[#This Row],[Security Type]]="Equity",Cash_Flows[[#This Row],[Metric]]="Principal - Cash Investment"),Cash_Flows[[#This Row],[Amount ($)]]*-1,0)</f>
        <v>0</v>
      </c>
      <c r="M10093" s="11">
        <f>IF(AND(Cash_Flows[[#This Row],[Security Type]]="Equity",Cash_Flows[[#This Row],[Metric]]="Balance (GAAP)"),Cash_Flows[[#This Row],[Amount ($)]],0)</f>
        <v>0</v>
      </c>
      <c r="N10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3" s="11">
        <f>Cash_Flows[[#This Row],[Debt Invested]]+Cash_Flows[[#This Row],[Equity Invested]]</f>
        <v>0</v>
      </c>
      <c r="P10093" s="11">
        <f>Cash_Flows[[#This Row],[Debt FMV]]+Cash_Flows[[#This Row],[Warrant FMV]]+Cash_Flows[[#This Row],[Equity FMV]]</f>
        <v>0</v>
      </c>
      <c r="Q10093" s="11">
        <f>Cash_Flows[[#This Row],[Debt RP]]+Cash_Flows[[#This Row],[Equity RP]]</f>
        <v>33388.89</v>
      </c>
      <c r="R10093" t="str">
        <f>IF(Cash_Flows[[#This Row],[Deal]]="Inspired Beauty Brands",Cash_Flows[[#This Row],[X]],_xlfn.CONCAT(Cash_Flows[[#This Row],[Deal]],"-",Cash_Flows[[#This Row],[Fund Name]]))</f>
        <v>Natural Upcycling, LLC-Fund V</v>
      </c>
      <c r="S10093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094" spans="1:19" hidden="1" x14ac:dyDescent="0.35">
      <c r="A10094" s="2">
        <v>44926</v>
      </c>
      <c r="B10094" t="s">
        <v>187</v>
      </c>
      <c r="C10094" t="s">
        <v>50</v>
      </c>
      <c r="D10094" t="s">
        <v>51</v>
      </c>
      <c r="E10094" t="s">
        <v>28</v>
      </c>
      <c r="F10094" t="s">
        <v>31</v>
      </c>
      <c r="G10094" s="6">
        <v>35000</v>
      </c>
      <c r="H10094" s="11">
        <f>IF(AND(Cash_Flows[[#This Row],[Metric]]="Principal - Cash Investment",Cash_Flows[[#This Row],[Security Type]]&lt;&gt;"Equity"),Cash_Flows[[#This Row],[Amount ($)]]*-1,0)</f>
        <v>0</v>
      </c>
      <c r="I10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4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0094" s="11">
        <f>IF(AND(Cash_Flows[[#This Row],[Security Type]]="Warrant",Cash_Flows[[#This Row],[Metric]]="Balance (GAAP)"),Cash_Flows[[#This Row],[Amount ($)]],0)</f>
        <v>0</v>
      </c>
      <c r="L10094" s="11">
        <f>IF(AND(Cash_Flows[[#This Row],[Security Type]]="Equity",Cash_Flows[[#This Row],[Metric]]="Principal - Cash Investment"),Cash_Flows[[#This Row],[Amount ($)]]*-1,0)</f>
        <v>0</v>
      </c>
      <c r="M10094" s="11">
        <f>IF(AND(Cash_Flows[[#This Row],[Security Type]]="Equity",Cash_Flows[[#This Row],[Metric]]="Balance (GAAP)"),Cash_Flows[[#This Row],[Amount ($)]],0)</f>
        <v>0</v>
      </c>
      <c r="N10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4" s="11">
        <f>Cash_Flows[[#This Row],[Debt Invested]]+Cash_Flows[[#This Row],[Equity Invested]]</f>
        <v>0</v>
      </c>
      <c r="P10094" s="11">
        <f>Cash_Flows[[#This Row],[Debt FMV]]+Cash_Flows[[#This Row],[Warrant FMV]]+Cash_Flows[[#This Row],[Equity FMV]]</f>
        <v>0</v>
      </c>
      <c r="Q10094" s="11">
        <f>Cash_Flows[[#This Row],[Debt RP]]+Cash_Flows[[#This Row],[Equity RP]]</f>
        <v>35000</v>
      </c>
      <c r="R10094" t="str">
        <f>IF(Cash_Flows[[#This Row],[Deal]]="Inspired Beauty Brands",Cash_Flows[[#This Row],[X]],_xlfn.CONCAT(Cash_Flows[[#This Row],[Deal]],"-",Cash_Flows[[#This Row],[Fund Name]]))</f>
        <v>QC Ally-Fund V</v>
      </c>
      <c r="S10094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095" spans="1:19" hidden="1" x14ac:dyDescent="0.35">
      <c r="A10095" s="2">
        <v>44926</v>
      </c>
      <c r="B10095" t="s">
        <v>120</v>
      </c>
      <c r="C10095" t="s">
        <v>53</v>
      </c>
      <c r="D10095" t="s">
        <v>109</v>
      </c>
      <c r="E10095" t="s">
        <v>28</v>
      </c>
      <c r="F10095" t="s">
        <v>25</v>
      </c>
      <c r="G10095" s="6">
        <v>36166.660000000003</v>
      </c>
      <c r="H10095" s="11">
        <f>IF(AND(Cash_Flows[[#This Row],[Metric]]="Principal - Cash Investment",Cash_Flows[[#This Row],[Security Type]]&lt;&gt;"Equity"),Cash_Flows[[#This Row],[Amount ($)]]*-1,0)</f>
        <v>0</v>
      </c>
      <c r="I10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5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10095" s="11">
        <f>IF(AND(Cash_Flows[[#This Row],[Security Type]]="Warrant",Cash_Flows[[#This Row],[Metric]]="Balance (GAAP)"),Cash_Flows[[#This Row],[Amount ($)]],0)</f>
        <v>0</v>
      </c>
      <c r="L10095" s="11">
        <f>IF(AND(Cash_Flows[[#This Row],[Security Type]]="Equity",Cash_Flows[[#This Row],[Metric]]="Principal - Cash Investment"),Cash_Flows[[#This Row],[Amount ($)]]*-1,0)</f>
        <v>0</v>
      </c>
      <c r="M10095" s="11">
        <f>IF(AND(Cash_Flows[[#This Row],[Security Type]]="Equity",Cash_Flows[[#This Row],[Metric]]="Balance (GAAP)"),Cash_Flows[[#This Row],[Amount ($)]],0)</f>
        <v>0</v>
      </c>
      <c r="N10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5" s="11">
        <f>Cash_Flows[[#This Row],[Debt Invested]]+Cash_Flows[[#This Row],[Equity Invested]]</f>
        <v>0</v>
      </c>
      <c r="P10095" s="11">
        <f>Cash_Flows[[#This Row],[Debt FMV]]+Cash_Flows[[#This Row],[Warrant FMV]]+Cash_Flows[[#This Row],[Equity FMV]]</f>
        <v>0</v>
      </c>
      <c r="Q10095" s="11">
        <f>Cash_Flows[[#This Row],[Debt RP]]+Cash_Flows[[#This Row],[Equity RP]]</f>
        <v>36166.660000000003</v>
      </c>
      <c r="R10095" t="str">
        <f>IF(Cash_Flows[[#This Row],[Deal]]="Inspired Beauty Brands",Cash_Flows[[#This Row],[X]],_xlfn.CONCAT(Cash_Flows[[#This Row],[Deal]],"-",Cash_Flows[[#This Row],[Fund Name]]))</f>
        <v>Wolf Manufacturing-Fund III</v>
      </c>
      <c r="S1009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096" spans="1:19" hidden="1" x14ac:dyDescent="0.35">
      <c r="A10096" s="2">
        <v>44926</v>
      </c>
      <c r="B10096" t="s">
        <v>128</v>
      </c>
      <c r="C10096" t="s">
        <v>53</v>
      </c>
      <c r="D10096" t="s">
        <v>109</v>
      </c>
      <c r="E10096" t="s">
        <v>28</v>
      </c>
      <c r="F10096" t="s">
        <v>25</v>
      </c>
      <c r="G10096" s="6">
        <v>36467.64</v>
      </c>
      <c r="H10096" s="11">
        <f>IF(AND(Cash_Flows[[#This Row],[Metric]]="Principal - Cash Investment",Cash_Flows[[#This Row],[Security Type]]&lt;&gt;"Equity"),Cash_Flows[[#This Row],[Amount ($)]]*-1,0)</f>
        <v>0</v>
      </c>
      <c r="I10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6" s="11">
        <f>IF(AND(Cash_Flows[[#This Row],[Security Type]]&lt;&gt;"Equity",Cash_Flows[[#This Row],[Metric]]&lt;&gt;"Principal - Cash Investment",Cash_Flows[[#This Row],[Metric]]&lt;&gt;"Balance (GAAP)"),Cash_Flows[[#This Row],[Amount ($)]],0)</f>
        <v>36467.64</v>
      </c>
      <c r="K10096" s="11">
        <f>IF(AND(Cash_Flows[[#This Row],[Security Type]]="Warrant",Cash_Flows[[#This Row],[Metric]]="Balance (GAAP)"),Cash_Flows[[#This Row],[Amount ($)]],0)</f>
        <v>0</v>
      </c>
      <c r="L10096" s="11">
        <f>IF(AND(Cash_Flows[[#This Row],[Security Type]]="Equity",Cash_Flows[[#This Row],[Metric]]="Principal - Cash Investment"),Cash_Flows[[#This Row],[Amount ($)]]*-1,0)</f>
        <v>0</v>
      </c>
      <c r="M10096" s="11">
        <f>IF(AND(Cash_Flows[[#This Row],[Security Type]]="Equity",Cash_Flows[[#This Row],[Metric]]="Balance (GAAP)"),Cash_Flows[[#This Row],[Amount ($)]],0)</f>
        <v>0</v>
      </c>
      <c r="N10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6" s="11">
        <f>Cash_Flows[[#This Row],[Debt Invested]]+Cash_Flows[[#This Row],[Equity Invested]]</f>
        <v>0</v>
      </c>
      <c r="P10096" s="11">
        <f>Cash_Flows[[#This Row],[Debt FMV]]+Cash_Flows[[#This Row],[Warrant FMV]]+Cash_Flows[[#This Row],[Equity FMV]]</f>
        <v>0</v>
      </c>
      <c r="Q10096" s="11">
        <f>Cash_Flows[[#This Row],[Debt RP]]+Cash_Flows[[#This Row],[Equity RP]]</f>
        <v>36467.64</v>
      </c>
      <c r="R10096" t="str">
        <f>IF(Cash_Flows[[#This Row],[Deal]]="Inspired Beauty Brands",Cash_Flows[[#This Row],[X]],_xlfn.CONCAT(Cash_Flows[[#This Row],[Deal]],"-",Cash_Flows[[#This Row],[Fund Name]]))</f>
        <v>Reindeer Logistics-Fund III</v>
      </c>
      <c r="S1009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097" spans="1:19" hidden="1" x14ac:dyDescent="0.35">
      <c r="A10097" s="2">
        <v>44926</v>
      </c>
      <c r="B10097" t="s">
        <v>162</v>
      </c>
      <c r="C10097" t="s">
        <v>45</v>
      </c>
      <c r="D10097" t="s">
        <v>51</v>
      </c>
      <c r="E10097" t="s">
        <v>28</v>
      </c>
      <c r="F10097" t="s">
        <v>25</v>
      </c>
      <c r="G10097" s="6">
        <v>40859.65</v>
      </c>
      <c r="H10097" s="11">
        <f>IF(AND(Cash_Flows[[#This Row],[Metric]]="Principal - Cash Investment",Cash_Flows[[#This Row],[Security Type]]&lt;&gt;"Equity"),Cash_Flows[[#This Row],[Amount ($)]]*-1,0)</f>
        <v>0</v>
      </c>
      <c r="I10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7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10097" s="11">
        <f>IF(AND(Cash_Flows[[#This Row],[Security Type]]="Warrant",Cash_Flows[[#This Row],[Metric]]="Balance (GAAP)"),Cash_Flows[[#This Row],[Amount ($)]],0)</f>
        <v>0</v>
      </c>
      <c r="L10097" s="11">
        <f>IF(AND(Cash_Flows[[#This Row],[Security Type]]="Equity",Cash_Flows[[#This Row],[Metric]]="Principal - Cash Investment"),Cash_Flows[[#This Row],[Amount ($)]]*-1,0)</f>
        <v>0</v>
      </c>
      <c r="M10097" s="11">
        <f>IF(AND(Cash_Flows[[#This Row],[Security Type]]="Equity",Cash_Flows[[#This Row],[Metric]]="Balance (GAAP)"),Cash_Flows[[#This Row],[Amount ($)]],0)</f>
        <v>0</v>
      </c>
      <c r="N10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7" s="11">
        <f>Cash_Flows[[#This Row],[Debt Invested]]+Cash_Flows[[#This Row],[Equity Invested]]</f>
        <v>0</v>
      </c>
      <c r="P10097" s="11">
        <f>Cash_Flows[[#This Row],[Debt FMV]]+Cash_Flows[[#This Row],[Warrant FMV]]+Cash_Flows[[#This Row],[Equity FMV]]</f>
        <v>0</v>
      </c>
      <c r="Q10097" s="11">
        <f>Cash_Flows[[#This Row],[Debt RP]]+Cash_Flows[[#This Row],[Equity RP]]</f>
        <v>40859.65</v>
      </c>
      <c r="R10097" t="str">
        <f>IF(Cash_Flows[[#This Row],[Deal]]="Inspired Beauty Brands",Cash_Flows[[#This Row],[X]],_xlfn.CONCAT(Cash_Flows[[#This Row],[Deal]],"-",Cash_Flows[[#This Row],[Fund Name]]))</f>
        <v>Tube Bending-Fund IV</v>
      </c>
      <c r="S10097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098" spans="1:19" hidden="1" x14ac:dyDescent="0.35">
      <c r="A10098" s="2">
        <v>44926</v>
      </c>
      <c r="B10098" t="s">
        <v>136</v>
      </c>
      <c r="C10098" t="s">
        <v>45</v>
      </c>
      <c r="D10098" t="s">
        <v>51</v>
      </c>
      <c r="E10098" t="s">
        <v>28</v>
      </c>
      <c r="F10098" t="s">
        <v>25</v>
      </c>
      <c r="G10098" s="6">
        <v>42564.53</v>
      </c>
      <c r="H10098" s="11">
        <f>IF(AND(Cash_Flows[[#This Row],[Metric]]="Principal - Cash Investment",Cash_Flows[[#This Row],[Security Type]]&lt;&gt;"Equity"),Cash_Flows[[#This Row],[Amount ($)]]*-1,0)</f>
        <v>0</v>
      </c>
      <c r="I10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8" s="11">
        <f>IF(AND(Cash_Flows[[#This Row],[Security Type]]&lt;&gt;"Equity",Cash_Flows[[#This Row],[Metric]]&lt;&gt;"Principal - Cash Investment",Cash_Flows[[#This Row],[Metric]]&lt;&gt;"Balance (GAAP)"),Cash_Flows[[#This Row],[Amount ($)]],0)</f>
        <v>42564.53</v>
      </c>
      <c r="K10098" s="11">
        <f>IF(AND(Cash_Flows[[#This Row],[Security Type]]="Warrant",Cash_Flows[[#This Row],[Metric]]="Balance (GAAP)"),Cash_Flows[[#This Row],[Amount ($)]],0)</f>
        <v>0</v>
      </c>
      <c r="L10098" s="11">
        <f>IF(AND(Cash_Flows[[#This Row],[Security Type]]="Equity",Cash_Flows[[#This Row],[Metric]]="Principal - Cash Investment"),Cash_Flows[[#This Row],[Amount ($)]]*-1,0)</f>
        <v>0</v>
      </c>
      <c r="M10098" s="11">
        <f>IF(AND(Cash_Flows[[#This Row],[Security Type]]="Equity",Cash_Flows[[#This Row],[Metric]]="Balance (GAAP)"),Cash_Flows[[#This Row],[Amount ($)]],0)</f>
        <v>0</v>
      </c>
      <c r="N10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8" s="11">
        <f>Cash_Flows[[#This Row],[Debt Invested]]+Cash_Flows[[#This Row],[Equity Invested]]</f>
        <v>0</v>
      </c>
      <c r="P10098" s="11">
        <f>Cash_Flows[[#This Row],[Debt FMV]]+Cash_Flows[[#This Row],[Warrant FMV]]+Cash_Flows[[#This Row],[Equity FMV]]</f>
        <v>0</v>
      </c>
      <c r="Q10098" s="11">
        <f>Cash_Flows[[#This Row],[Debt RP]]+Cash_Flows[[#This Row],[Equity RP]]</f>
        <v>42564.53</v>
      </c>
      <c r="R10098" t="str">
        <f>IF(Cash_Flows[[#This Row],[Deal]]="Inspired Beauty Brands",Cash_Flows[[#This Row],[X]],_xlfn.CONCAT(Cash_Flows[[#This Row],[Deal]],"-",Cash_Flows[[#This Row],[Fund Name]]))</f>
        <v>QE Solar-Fund IV</v>
      </c>
      <c r="S1009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099" spans="1:19" hidden="1" x14ac:dyDescent="0.35">
      <c r="A10099" s="2">
        <v>44926</v>
      </c>
      <c r="B10099" t="s">
        <v>136</v>
      </c>
      <c r="C10099" t="s">
        <v>50</v>
      </c>
      <c r="D10099" t="s">
        <v>51</v>
      </c>
      <c r="E10099" t="s">
        <v>28</v>
      </c>
      <c r="F10099" t="s">
        <v>25</v>
      </c>
      <c r="G10099" s="6">
        <v>42564.53</v>
      </c>
      <c r="H10099" s="11">
        <f>IF(AND(Cash_Flows[[#This Row],[Metric]]="Principal - Cash Investment",Cash_Flows[[#This Row],[Security Type]]&lt;&gt;"Equity"),Cash_Flows[[#This Row],[Amount ($)]]*-1,0)</f>
        <v>0</v>
      </c>
      <c r="I10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9" s="11">
        <f>IF(AND(Cash_Flows[[#This Row],[Security Type]]&lt;&gt;"Equity",Cash_Flows[[#This Row],[Metric]]&lt;&gt;"Principal - Cash Investment",Cash_Flows[[#This Row],[Metric]]&lt;&gt;"Balance (GAAP)"),Cash_Flows[[#This Row],[Amount ($)]],0)</f>
        <v>42564.53</v>
      </c>
      <c r="K10099" s="11">
        <f>IF(AND(Cash_Flows[[#This Row],[Security Type]]="Warrant",Cash_Flows[[#This Row],[Metric]]="Balance (GAAP)"),Cash_Flows[[#This Row],[Amount ($)]],0)</f>
        <v>0</v>
      </c>
      <c r="L10099" s="11">
        <f>IF(AND(Cash_Flows[[#This Row],[Security Type]]="Equity",Cash_Flows[[#This Row],[Metric]]="Principal - Cash Investment"),Cash_Flows[[#This Row],[Amount ($)]]*-1,0)</f>
        <v>0</v>
      </c>
      <c r="M10099" s="11">
        <f>IF(AND(Cash_Flows[[#This Row],[Security Type]]="Equity",Cash_Flows[[#This Row],[Metric]]="Balance (GAAP)"),Cash_Flows[[#This Row],[Amount ($)]],0)</f>
        <v>0</v>
      </c>
      <c r="N10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9" s="11">
        <f>Cash_Flows[[#This Row],[Debt Invested]]+Cash_Flows[[#This Row],[Equity Invested]]</f>
        <v>0</v>
      </c>
      <c r="P10099" s="11">
        <f>Cash_Flows[[#This Row],[Debt FMV]]+Cash_Flows[[#This Row],[Warrant FMV]]+Cash_Flows[[#This Row],[Equity FMV]]</f>
        <v>0</v>
      </c>
      <c r="Q10099" s="11">
        <f>Cash_Flows[[#This Row],[Debt RP]]+Cash_Flows[[#This Row],[Equity RP]]</f>
        <v>42564.53</v>
      </c>
      <c r="R10099" t="str">
        <f>IF(Cash_Flows[[#This Row],[Deal]]="Inspired Beauty Brands",Cash_Flows[[#This Row],[X]],_xlfn.CONCAT(Cash_Flows[[#This Row],[Deal]],"-",Cash_Flows[[#This Row],[Fund Name]]))</f>
        <v>QE Solar-Fund V</v>
      </c>
      <c r="S1009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100" spans="1:19" hidden="1" x14ac:dyDescent="0.35">
      <c r="A10100" s="2">
        <v>44926</v>
      </c>
      <c r="B10100" t="s">
        <v>186</v>
      </c>
      <c r="C10100" t="s">
        <v>50</v>
      </c>
      <c r="D10100" t="s">
        <v>51</v>
      </c>
      <c r="E10100" t="s">
        <v>28</v>
      </c>
      <c r="F10100" t="s">
        <v>25</v>
      </c>
      <c r="G10100" s="6">
        <v>42625.01</v>
      </c>
      <c r="H10100" s="11">
        <f>IF(AND(Cash_Flows[[#This Row],[Metric]]="Principal - Cash Investment",Cash_Flows[[#This Row],[Security Type]]&lt;&gt;"Equity"),Cash_Flows[[#This Row],[Amount ($)]]*-1,0)</f>
        <v>0</v>
      </c>
      <c r="I10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0" s="11">
        <f>IF(AND(Cash_Flows[[#This Row],[Security Type]]&lt;&gt;"Equity",Cash_Flows[[#This Row],[Metric]]&lt;&gt;"Principal - Cash Investment",Cash_Flows[[#This Row],[Metric]]&lt;&gt;"Balance (GAAP)"),Cash_Flows[[#This Row],[Amount ($)]],0)</f>
        <v>42625.01</v>
      </c>
      <c r="K10100" s="11">
        <f>IF(AND(Cash_Flows[[#This Row],[Security Type]]="Warrant",Cash_Flows[[#This Row],[Metric]]="Balance (GAAP)"),Cash_Flows[[#This Row],[Amount ($)]],0)</f>
        <v>0</v>
      </c>
      <c r="L10100" s="11">
        <f>IF(AND(Cash_Flows[[#This Row],[Security Type]]="Equity",Cash_Flows[[#This Row],[Metric]]="Principal - Cash Investment"),Cash_Flows[[#This Row],[Amount ($)]]*-1,0)</f>
        <v>0</v>
      </c>
      <c r="M10100" s="11">
        <f>IF(AND(Cash_Flows[[#This Row],[Security Type]]="Equity",Cash_Flows[[#This Row],[Metric]]="Balance (GAAP)"),Cash_Flows[[#This Row],[Amount ($)]],0)</f>
        <v>0</v>
      </c>
      <c r="N10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0" s="11">
        <f>Cash_Flows[[#This Row],[Debt Invested]]+Cash_Flows[[#This Row],[Equity Invested]]</f>
        <v>0</v>
      </c>
      <c r="P10100" s="11">
        <f>Cash_Flows[[#This Row],[Debt FMV]]+Cash_Flows[[#This Row],[Warrant FMV]]+Cash_Flows[[#This Row],[Equity FMV]]</f>
        <v>0</v>
      </c>
      <c r="Q10100" s="11">
        <f>Cash_Flows[[#This Row],[Debt RP]]+Cash_Flows[[#This Row],[Equity RP]]</f>
        <v>42625.01</v>
      </c>
      <c r="R10100" t="str">
        <f>IF(Cash_Flows[[#This Row],[Deal]]="Inspired Beauty Brands",Cash_Flows[[#This Row],[X]],_xlfn.CONCAT(Cash_Flows[[#This Row],[Deal]],"-",Cash_Flows[[#This Row],[Fund Name]]))</f>
        <v>U.S. Mobile Health Exams-Fund V</v>
      </c>
      <c r="S10100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101" spans="1:19" hidden="1" x14ac:dyDescent="0.35">
      <c r="A10101" s="2">
        <v>44926</v>
      </c>
      <c r="B10101" t="s">
        <v>150</v>
      </c>
      <c r="C10101" t="s">
        <v>45</v>
      </c>
      <c r="D10101" t="s">
        <v>51</v>
      </c>
      <c r="E10101" t="s">
        <v>28</v>
      </c>
      <c r="F10101" t="s">
        <v>31</v>
      </c>
      <c r="G10101" s="6">
        <v>43750</v>
      </c>
      <c r="H10101" s="11">
        <f>IF(AND(Cash_Flows[[#This Row],[Metric]]="Principal - Cash Investment",Cash_Flows[[#This Row],[Security Type]]&lt;&gt;"Equity"),Cash_Flows[[#This Row],[Amount ($)]]*-1,0)</f>
        <v>0</v>
      </c>
      <c r="I10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1" s="11">
        <f>IF(AND(Cash_Flows[[#This Row],[Security Type]]&lt;&gt;"Equity",Cash_Flows[[#This Row],[Metric]]&lt;&gt;"Principal - Cash Investment",Cash_Flows[[#This Row],[Metric]]&lt;&gt;"Balance (GAAP)"),Cash_Flows[[#This Row],[Amount ($)]],0)</f>
        <v>43750</v>
      </c>
      <c r="K10101" s="11">
        <f>IF(AND(Cash_Flows[[#This Row],[Security Type]]="Warrant",Cash_Flows[[#This Row],[Metric]]="Balance (GAAP)"),Cash_Flows[[#This Row],[Amount ($)]],0)</f>
        <v>0</v>
      </c>
      <c r="L10101" s="11">
        <f>IF(AND(Cash_Flows[[#This Row],[Security Type]]="Equity",Cash_Flows[[#This Row],[Metric]]="Principal - Cash Investment"),Cash_Flows[[#This Row],[Amount ($)]]*-1,0)</f>
        <v>0</v>
      </c>
      <c r="M10101" s="11">
        <f>IF(AND(Cash_Flows[[#This Row],[Security Type]]="Equity",Cash_Flows[[#This Row],[Metric]]="Balance (GAAP)"),Cash_Flows[[#This Row],[Amount ($)]],0)</f>
        <v>0</v>
      </c>
      <c r="N10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1" s="11">
        <f>Cash_Flows[[#This Row],[Debt Invested]]+Cash_Flows[[#This Row],[Equity Invested]]</f>
        <v>0</v>
      </c>
      <c r="P10101" s="11">
        <f>Cash_Flows[[#This Row],[Debt FMV]]+Cash_Flows[[#This Row],[Warrant FMV]]+Cash_Flows[[#This Row],[Equity FMV]]</f>
        <v>0</v>
      </c>
      <c r="Q10101" s="11">
        <f>Cash_Flows[[#This Row],[Debt RP]]+Cash_Flows[[#This Row],[Equity RP]]</f>
        <v>43750</v>
      </c>
      <c r="R10101" t="str">
        <f>IF(Cash_Flows[[#This Row],[Deal]]="Inspired Beauty Brands",Cash_Flows[[#This Row],[X]],_xlfn.CONCAT(Cash_Flows[[#This Row],[Deal]],"-",Cash_Flows[[#This Row],[Fund Name]]))</f>
        <v>Solid Surface Care-Fund IV</v>
      </c>
      <c r="S1010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102" spans="1:19" hidden="1" x14ac:dyDescent="0.35">
      <c r="A10102" s="2">
        <v>44926</v>
      </c>
      <c r="B10102" t="s">
        <v>132</v>
      </c>
      <c r="C10102" t="s">
        <v>53</v>
      </c>
      <c r="D10102" t="s">
        <v>21</v>
      </c>
      <c r="E10102" t="s">
        <v>28</v>
      </c>
      <c r="F10102" t="s">
        <v>25</v>
      </c>
      <c r="G10102" s="6">
        <v>47527.44</v>
      </c>
      <c r="H10102" s="11">
        <f>IF(AND(Cash_Flows[[#This Row],[Metric]]="Principal - Cash Investment",Cash_Flows[[#This Row],[Security Type]]&lt;&gt;"Equity"),Cash_Flows[[#This Row],[Amount ($)]]*-1,0)</f>
        <v>0</v>
      </c>
      <c r="I10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2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10102" s="11">
        <f>IF(AND(Cash_Flows[[#This Row],[Security Type]]="Warrant",Cash_Flows[[#This Row],[Metric]]="Balance (GAAP)"),Cash_Flows[[#This Row],[Amount ($)]],0)</f>
        <v>0</v>
      </c>
      <c r="L10102" s="11">
        <f>IF(AND(Cash_Flows[[#This Row],[Security Type]]="Equity",Cash_Flows[[#This Row],[Metric]]="Principal - Cash Investment"),Cash_Flows[[#This Row],[Amount ($)]]*-1,0)</f>
        <v>0</v>
      </c>
      <c r="M10102" s="11">
        <f>IF(AND(Cash_Flows[[#This Row],[Security Type]]="Equity",Cash_Flows[[#This Row],[Metric]]="Balance (GAAP)"),Cash_Flows[[#This Row],[Amount ($)]],0)</f>
        <v>0</v>
      </c>
      <c r="N10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2" s="11">
        <f>Cash_Flows[[#This Row],[Debt Invested]]+Cash_Flows[[#This Row],[Equity Invested]]</f>
        <v>0</v>
      </c>
      <c r="P10102" s="11">
        <f>Cash_Flows[[#This Row],[Debt FMV]]+Cash_Flows[[#This Row],[Warrant FMV]]+Cash_Flows[[#This Row],[Equity FMV]]</f>
        <v>0</v>
      </c>
      <c r="Q10102" s="11">
        <f>Cash_Flows[[#This Row],[Debt RP]]+Cash_Flows[[#This Row],[Equity RP]]</f>
        <v>47527.44</v>
      </c>
      <c r="R10102" t="str">
        <f>IF(Cash_Flows[[#This Row],[Deal]]="Inspired Beauty Brands",Cash_Flows[[#This Row],[X]],_xlfn.CONCAT(Cash_Flows[[#This Row],[Deal]],"-",Cash_Flows[[#This Row],[Fund Name]]))</f>
        <v>Medicus IT-Fund III</v>
      </c>
      <c r="S1010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103" spans="1:19" hidden="1" x14ac:dyDescent="0.35">
      <c r="A10103" s="2">
        <v>44926</v>
      </c>
      <c r="B10103" t="s">
        <v>197</v>
      </c>
      <c r="C10103" t="s">
        <v>50</v>
      </c>
      <c r="D10103" t="s">
        <v>51</v>
      </c>
      <c r="E10103" t="s">
        <v>28</v>
      </c>
      <c r="F10103" t="s">
        <v>25</v>
      </c>
      <c r="G10103" s="6">
        <v>48520.03</v>
      </c>
      <c r="H10103" s="11">
        <f>IF(AND(Cash_Flows[[#This Row],[Metric]]="Principal - Cash Investment",Cash_Flows[[#This Row],[Security Type]]&lt;&gt;"Equity"),Cash_Flows[[#This Row],[Amount ($)]]*-1,0)</f>
        <v>0</v>
      </c>
      <c r="I10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3" s="11">
        <f>IF(AND(Cash_Flows[[#This Row],[Security Type]]&lt;&gt;"Equity",Cash_Flows[[#This Row],[Metric]]&lt;&gt;"Principal - Cash Investment",Cash_Flows[[#This Row],[Metric]]&lt;&gt;"Balance (GAAP)"),Cash_Flows[[#This Row],[Amount ($)]],0)</f>
        <v>48520.03</v>
      </c>
      <c r="K10103" s="11">
        <f>IF(AND(Cash_Flows[[#This Row],[Security Type]]="Warrant",Cash_Flows[[#This Row],[Metric]]="Balance (GAAP)"),Cash_Flows[[#This Row],[Amount ($)]],0)</f>
        <v>0</v>
      </c>
      <c r="L10103" s="11">
        <f>IF(AND(Cash_Flows[[#This Row],[Security Type]]="Equity",Cash_Flows[[#This Row],[Metric]]="Principal - Cash Investment"),Cash_Flows[[#This Row],[Amount ($)]]*-1,0)</f>
        <v>0</v>
      </c>
      <c r="M10103" s="11">
        <f>IF(AND(Cash_Flows[[#This Row],[Security Type]]="Equity",Cash_Flows[[#This Row],[Metric]]="Balance (GAAP)"),Cash_Flows[[#This Row],[Amount ($)]],0)</f>
        <v>0</v>
      </c>
      <c r="N10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3" s="11">
        <f>Cash_Flows[[#This Row],[Debt Invested]]+Cash_Flows[[#This Row],[Equity Invested]]</f>
        <v>0</v>
      </c>
      <c r="P10103" s="11">
        <f>Cash_Flows[[#This Row],[Debt FMV]]+Cash_Flows[[#This Row],[Warrant FMV]]+Cash_Flows[[#This Row],[Equity FMV]]</f>
        <v>0</v>
      </c>
      <c r="Q10103" s="11">
        <f>Cash_Flows[[#This Row],[Debt RP]]+Cash_Flows[[#This Row],[Equity RP]]</f>
        <v>48520.03</v>
      </c>
      <c r="R10103" t="str">
        <f>IF(Cash_Flows[[#This Row],[Deal]]="Inspired Beauty Brands",Cash_Flows[[#This Row],[X]],_xlfn.CONCAT(Cash_Flows[[#This Row],[Deal]],"-",Cash_Flows[[#This Row],[Fund Name]]))</f>
        <v>A Plus Tree, Inc-Fund V</v>
      </c>
      <c r="S10103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104" spans="1:19" hidden="1" x14ac:dyDescent="0.35">
      <c r="A10104" s="2">
        <v>44926</v>
      </c>
      <c r="B10104" t="s">
        <v>175</v>
      </c>
      <c r="C10104" t="s">
        <v>45</v>
      </c>
      <c r="D10104" t="s">
        <v>109</v>
      </c>
      <c r="E10104" t="s">
        <v>28</v>
      </c>
      <c r="F10104" t="s">
        <v>25</v>
      </c>
      <c r="G10104" s="6">
        <v>52286.38</v>
      </c>
      <c r="H10104" s="11">
        <f>IF(AND(Cash_Flows[[#This Row],[Metric]]="Principal - Cash Investment",Cash_Flows[[#This Row],[Security Type]]&lt;&gt;"Equity"),Cash_Flows[[#This Row],[Amount ($)]]*-1,0)</f>
        <v>0</v>
      </c>
      <c r="I10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4" s="11">
        <f>IF(AND(Cash_Flows[[#This Row],[Security Type]]&lt;&gt;"Equity",Cash_Flows[[#This Row],[Metric]]&lt;&gt;"Principal - Cash Investment",Cash_Flows[[#This Row],[Metric]]&lt;&gt;"Balance (GAAP)"),Cash_Flows[[#This Row],[Amount ($)]],0)</f>
        <v>52286.38</v>
      </c>
      <c r="K10104" s="11">
        <f>IF(AND(Cash_Flows[[#This Row],[Security Type]]="Warrant",Cash_Flows[[#This Row],[Metric]]="Balance (GAAP)"),Cash_Flows[[#This Row],[Amount ($)]],0)</f>
        <v>0</v>
      </c>
      <c r="L10104" s="11">
        <f>IF(AND(Cash_Flows[[#This Row],[Security Type]]="Equity",Cash_Flows[[#This Row],[Metric]]="Principal - Cash Investment"),Cash_Flows[[#This Row],[Amount ($)]]*-1,0)</f>
        <v>0</v>
      </c>
      <c r="M10104" s="11">
        <f>IF(AND(Cash_Flows[[#This Row],[Security Type]]="Equity",Cash_Flows[[#This Row],[Metric]]="Balance (GAAP)"),Cash_Flows[[#This Row],[Amount ($)]],0)</f>
        <v>0</v>
      </c>
      <c r="N10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4" s="11">
        <f>Cash_Flows[[#This Row],[Debt Invested]]+Cash_Flows[[#This Row],[Equity Invested]]</f>
        <v>0</v>
      </c>
      <c r="P10104" s="11">
        <f>Cash_Flows[[#This Row],[Debt FMV]]+Cash_Flows[[#This Row],[Warrant FMV]]+Cash_Flows[[#This Row],[Equity FMV]]</f>
        <v>0</v>
      </c>
      <c r="Q10104" s="11">
        <f>Cash_Flows[[#This Row],[Debt RP]]+Cash_Flows[[#This Row],[Equity RP]]</f>
        <v>52286.38</v>
      </c>
      <c r="R10104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10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105" spans="1:19" hidden="1" x14ac:dyDescent="0.35">
      <c r="A10105" s="2">
        <v>44926</v>
      </c>
      <c r="B10105" t="s">
        <v>139</v>
      </c>
      <c r="C10105" t="s">
        <v>53</v>
      </c>
      <c r="D10105" t="s">
        <v>21</v>
      </c>
      <c r="E10105" t="s">
        <v>28</v>
      </c>
      <c r="F10105" t="s">
        <v>25</v>
      </c>
      <c r="G10105" s="6">
        <v>53289.14</v>
      </c>
      <c r="H10105" s="11">
        <f>IF(AND(Cash_Flows[[#This Row],[Metric]]="Principal - Cash Investment",Cash_Flows[[#This Row],[Security Type]]&lt;&gt;"Equity"),Cash_Flows[[#This Row],[Amount ($)]]*-1,0)</f>
        <v>0</v>
      </c>
      <c r="I10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5" s="11">
        <f>IF(AND(Cash_Flows[[#This Row],[Security Type]]&lt;&gt;"Equity",Cash_Flows[[#This Row],[Metric]]&lt;&gt;"Principal - Cash Investment",Cash_Flows[[#This Row],[Metric]]&lt;&gt;"Balance (GAAP)"),Cash_Flows[[#This Row],[Amount ($)]],0)</f>
        <v>53289.14</v>
      </c>
      <c r="K10105" s="11">
        <f>IF(AND(Cash_Flows[[#This Row],[Security Type]]="Warrant",Cash_Flows[[#This Row],[Metric]]="Balance (GAAP)"),Cash_Flows[[#This Row],[Amount ($)]],0)</f>
        <v>0</v>
      </c>
      <c r="L10105" s="11">
        <f>IF(AND(Cash_Flows[[#This Row],[Security Type]]="Equity",Cash_Flows[[#This Row],[Metric]]="Principal - Cash Investment"),Cash_Flows[[#This Row],[Amount ($)]]*-1,0)</f>
        <v>0</v>
      </c>
      <c r="M10105" s="11">
        <f>IF(AND(Cash_Flows[[#This Row],[Security Type]]="Equity",Cash_Flows[[#This Row],[Metric]]="Balance (GAAP)"),Cash_Flows[[#This Row],[Amount ($)]],0)</f>
        <v>0</v>
      </c>
      <c r="N10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5" s="11">
        <f>Cash_Flows[[#This Row],[Debt Invested]]+Cash_Flows[[#This Row],[Equity Invested]]</f>
        <v>0</v>
      </c>
      <c r="P10105" s="11">
        <f>Cash_Flows[[#This Row],[Debt FMV]]+Cash_Flows[[#This Row],[Warrant FMV]]+Cash_Flows[[#This Row],[Equity FMV]]</f>
        <v>0</v>
      </c>
      <c r="Q10105" s="11">
        <f>Cash_Flows[[#This Row],[Debt RP]]+Cash_Flows[[#This Row],[Equity RP]]</f>
        <v>53289.14</v>
      </c>
      <c r="R10105" t="str">
        <f>IF(Cash_Flows[[#This Row],[Deal]]="Inspired Beauty Brands",Cash_Flows[[#This Row],[X]],_xlfn.CONCAT(Cash_Flows[[#This Row],[Deal]],"-",Cash_Flows[[#This Row],[Fund Name]]))</f>
        <v>Heritage Health Solutions-Fund III</v>
      </c>
      <c r="S1010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106" spans="1:19" hidden="1" x14ac:dyDescent="0.35">
      <c r="A10106" s="2">
        <v>44926</v>
      </c>
      <c r="B10106" t="s">
        <v>139</v>
      </c>
      <c r="C10106" t="s">
        <v>45</v>
      </c>
      <c r="D10106" t="s">
        <v>21</v>
      </c>
      <c r="E10106" t="s">
        <v>28</v>
      </c>
      <c r="F10106" t="s">
        <v>25</v>
      </c>
      <c r="G10106" s="6">
        <v>53289.14</v>
      </c>
      <c r="H10106" s="11">
        <f>IF(AND(Cash_Flows[[#This Row],[Metric]]="Principal - Cash Investment",Cash_Flows[[#This Row],[Security Type]]&lt;&gt;"Equity"),Cash_Flows[[#This Row],[Amount ($)]]*-1,0)</f>
        <v>0</v>
      </c>
      <c r="I10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6" s="11">
        <f>IF(AND(Cash_Flows[[#This Row],[Security Type]]&lt;&gt;"Equity",Cash_Flows[[#This Row],[Metric]]&lt;&gt;"Principal - Cash Investment",Cash_Flows[[#This Row],[Metric]]&lt;&gt;"Balance (GAAP)"),Cash_Flows[[#This Row],[Amount ($)]],0)</f>
        <v>53289.14</v>
      </c>
      <c r="K10106" s="11">
        <f>IF(AND(Cash_Flows[[#This Row],[Security Type]]="Warrant",Cash_Flows[[#This Row],[Metric]]="Balance (GAAP)"),Cash_Flows[[#This Row],[Amount ($)]],0)</f>
        <v>0</v>
      </c>
      <c r="L10106" s="11">
        <f>IF(AND(Cash_Flows[[#This Row],[Security Type]]="Equity",Cash_Flows[[#This Row],[Metric]]="Principal - Cash Investment"),Cash_Flows[[#This Row],[Amount ($)]]*-1,0)</f>
        <v>0</v>
      </c>
      <c r="M10106" s="11">
        <f>IF(AND(Cash_Flows[[#This Row],[Security Type]]="Equity",Cash_Flows[[#This Row],[Metric]]="Balance (GAAP)"),Cash_Flows[[#This Row],[Amount ($)]],0)</f>
        <v>0</v>
      </c>
      <c r="N10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6" s="11">
        <f>Cash_Flows[[#This Row],[Debt Invested]]+Cash_Flows[[#This Row],[Equity Invested]]</f>
        <v>0</v>
      </c>
      <c r="P10106" s="11">
        <f>Cash_Flows[[#This Row],[Debt FMV]]+Cash_Flows[[#This Row],[Warrant FMV]]+Cash_Flows[[#This Row],[Equity FMV]]</f>
        <v>0</v>
      </c>
      <c r="Q10106" s="11">
        <f>Cash_Flows[[#This Row],[Debt RP]]+Cash_Flows[[#This Row],[Equity RP]]</f>
        <v>53289.14</v>
      </c>
      <c r="R10106" t="str">
        <f>IF(Cash_Flows[[#This Row],[Deal]]="Inspired Beauty Brands",Cash_Flows[[#This Row],[X]],_xlfn.CONCAT(Cash_Flows[[#This Row],[Deal]],"-",Cash_Flows[[#This Row],[Fund Name]]))</f>
        <v>Heritage Health Solutions-Fund IV</v>
      </c>
      <c r="S1010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107" spans="1:19" hidden="1" x14ac:dyDescent="0.35">
      <c r="A10107" s="2">
        <v>44926</v>
      </c>
      <c r="B10107" t="s">
        <v>157</v>
      </c>
      <c r="C10107" t="s">
        <v>45</v>
      </c>
      <c r="D10107" t="s">
        <v>51</v>
      </c>
      <c r="E10107" t="s">
        <v>28</v>
      </c>
      <c r="F10107" t="s">
        <v>25</v>
      </c>
      <c r="G10107" s="6">
        <v>55174.32</v>
      </c>
      <c r="H10107" s="11">
        <f>IF(AND(Cash_Flows[[#This Row],[Metric]]="Principal - Cash Investment",Cash_Flows[[#This Row],[Security Type]]&lt;&gt;"Equity"),Cash_Flows[[#This Row],[Amount ($)]]*-1,0)</f>
        <v>0</v>
      </c>
      <c r="I10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7" s="11">
        <f>IF(AND(Cash_Flows[[#This Row],[Security Type]]&lt;&gt;"Equity",Cash_Flows[[#This Row],[Metric]]&lt;&gt;"Principal - Cash Investment",Cash_Flows[[#This Row],[Metric]]&lt;&gt;"Balance (GAAP)"),Cash_Flows[[#This Row],[Amount ($)]],0)</f>
        <v>55174.32</v>
      </c>
      <c r="K10107" s="11">
        <f>IF(AND(Cash_Flows[[#This Row],[Security Type]]="Warrant",Cash_Flows[[#This Row],[Metric]]="Balance (GAAP)"),Cash_Flows[[#This Row],[Amount ($)]],0)</f>
        <v>0</v>
      </c>
      <c r="L10107" s="11">
        <f>IF(AND(Cash_Flows[[#This Row],[Security Type]]="Equity",Cash_Flows[[#This Row],[Metric]]="Principal - Cash Investment"),Cash_Flows[[#This Row],[Amount ($)]]*-1,0)</f>
        <v>0</v>
      </c>
      <c r="M10107" s="11">
        <f>IF(AND(Cash_Flows[[#This Row],[Security Type]]="Equity",Cash_Flows[[#This Row],[Metric]]="Balance (GAAP)"),Cash_Flows[[#This Row],[Amount ($)]],0)</f>
        <v>0</v>
      </c>
      <c r="N10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7" s="11">
        <f>Cash_Flows[[#This Row],[Debt Invested]]+Cash_Flows[[#This Row],[Equity Invested]]</f>
        <v>0</v>
      </c>
      <c r="P10107" s="11">
        <f>Cash_Flows[[#This Row],[Debt FMV]]+Cash_Flows[[#This Row],[Warrant FMV]]+Cash_Flows[[#This Row],[Equity FMV]]</f>
        <v>0</v>
      </c>
      <c r="Q10107" s="11">
        <f>Cash_Flows[[#This Row],[Debt RP]]+Cash_Flows[[#This Row],[Equity RP]]</f>
        <v>55174.32</v>
      </c>
      <c r="R10107" t="str">
        <f>IF(Cash_Flows[[#This Row],[Deal]]="Inspired Beauty Brands",Cash_Flows[[#This Row],[X]],_xlfn.CONCAT(Cash_Flows[[#This Row],[Deal]],"-",Cash_Flows[[#This Row],[Fund Name]]))</f>
        <v>Oakpoint-Fund IV</v>
      </c>
      <c r="S1010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108" spans="1:19" hidden="1" x14ac:dyDescent="0.35">
      <c r="A10108" s="2">
        <v>44926</v>
      </c>
      <c r="B10108" t="s">
        <v>196</v>
      </c>
      <c r="C10108" t="s">
        <v>50</v>
      </c>
      <c r="D10108" t="s">
        <v>21</v>
      </c>
      <c r="E10108" t="s">
        <v>28</v>
      </c>
      <c r="F10108" t="s">
        <v>25</v>
      </c>
      <c r="G10108" s="6">
        <v>55583.34</v>
      </c>
      <c r="H10108" s="11">
        <f>IF(AND(Cash_Flows[[#This Row],[Metric]]="Principal - Cash Investment",Cash_Flows[[#This Row],[Security Type]]&lt;&gt;"Equity"),Cash_Flows[[#This Row],[Amount ($)]]*-1,0)</f>
        <v>0</v>
      </c>
      <c r="I10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8" s="11">
        <f>IF(AND(Cash_Flows[[#This Row],[Security Type]]&lt;&gt;"Equity",Cash_Flows[[#This Row],[Metric]]&lt;&gt;"Principal - Cash Investment",Cash_Flows[[#This Row],[Metric]]&lt;&gt;"Balance (GAAP)"),Cash_Flows[[#This Row],[Amount ($)]],0)</f>
        <v>55583.34</v>
      </c>
      <c r="K10108" s="11">
        <f>IF(AND(Cash_Flows[[#This Row],[Security Type]]="Warrant",Cash_Flows[[#This Row],[Metric]]="Balance (GAAP)"),Cash_Flows[[#This Row],[Amount ($)]],0)</f>
        <v>0</v>
      </c>
      <c r="L10108" s="11">
        <f>IF(AND(Cash_Flows[[#This Row],[Security Type]]="Equity",Cash_Flows[[#This Row],[Metric]]="Principal - Cash Investment"),Cash_Flows[[#This Row],[Amount ($)]]*-1,0)</f>
        <v>0</v>
      </c>
      <c r="M10108" s="11">
        <f>IF(AND(Cash_Flows[[#This Row],[Security Type]]="Equity",Cash_Flows[[#This Row],[Metric]]="Balance (GAAP)"),Cash_Flows[[#This Row],[Amount ($)]],0)</f>
        <v>0</v>
      </c>
      <c r="N10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8" s="11">
        <f>Cash_Flows[[#This Row],[Debt Invested]]+Cash_Flows[[#This Row],[Equity Invested]]</f>
        <v>0</v>
      </c>
      <c r="P10108" s="11">
        <f>Cash_Flows[[#This Row],[Debt FMV]]+Cash_Flows[[#This Row],[Warrant FMV]]+Cash_Flows[[#This Row],[Equity FMV]]</f>
        <v>0</v>
      </c>
      <c r="Q10108" s="11">
        <f>Cash_Flows[[#This Row],[Debt RP]]+Cash_Flows[[#This Row],[Equity RP]]</f>
        <v>55583.34</v>
      </c>
      <c r="R10108" t="str">
        <f>IF(Cash_Flows[[#This Row],[Deal]]="Inspired Beauty Brands",Cash_Flows[[#This Row],[X]],_xlfn.CONCAT(Cash_Flows[[#This Row],[Deal]],"-",Cash_Flows[[#This Row],[Fund Name]]))</f>
        <v>The Joint Chiropractic-Fund V</v>
      </c>
      <c r="S10108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109" spans="1:19" hidden="1" x14ac:dyDescent="0.35">
      <c r="A10109" s="2">
        <v>44926</v>
      </c>
      <c r="B10109" t="s">
        <v>173</v>
      </c>
      <c r="C10109" t="s">
        <v>45</v>
      </c>
      <c r="D10109" t="s">
        <v>51</v>
      </c>
      <c r="E10109" t="s">
        <v>22</v>
      </c>
      <c r="F10109" t="s">
        <v>25</v>
      </c>
      <c r="G10109" s="6">
        <v>58533.16</v>
      </c>
      <c r="H10109" s="11">
        <f>IF(AND(Cash_Flows[[#This Row],[Metric]]="Principal - Cash Investment",Cash_Flows[[#This Row],[Security Type]]&lt;&gt;"Equity"),Cash_Flows[[#This Row],[Amount ($)]]*-1,0)</f>
        <v>0</v>
      </c>
      <c r="I10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9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0109" s="11">
        <f>IF(AND(Cash_Flows[[#This Row],[Security Type]]="Warrant",Cash_Flows[[#This Row],[Metric]]="Balance (GAAP)"),Cash_Flows[[#This Row],[Amount ($)]],0)</f>
        <v>0</v>
      </c>
      <c r="L10109" s="11">
        <f>IF(AND(Cash_Flows[[#This Row],[Security Type]]="Equity",Cash_Flows[[#This Row],[Metric]]="Principal - Cash Investment"),Cash_Flows[[#This Row],[Amount ($)]]*-1,0)</f>
        <v>0</v>
      </c>
      <c r="M10109" s="11">
        <f>IF(AND(Cash_Flows[[#This Row],[Security Type]]="Equity",Cash_Flows[[#This Row],[Metric]]="Balance (GAAP)"),Cash_Flows[[#This Row],[Amount ($)]],0)</f>
        <v>0</v>
      </c>
      <c r="N10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9" s="11">
        <f>Cash_Flows[[#This Row],[Debt Invested]]+Cash_Flows[[#This Row],[Equity Invested]]</f>
        <v>0</v>
      </c>
      <c r="P10109" s="11">
        <f>Cash_Flows[[#This Row],[Debt FMV]]+Cash_Flows[[#This Row],[Warrant FMV]]+Cash_Flows[[#This Row],[Equity FMV]]</f>
        <v>0</v>
      </c>
      <c r="Q10109" s="11">
        <f>Cash_Flows[[#This Row],[Debt RP]]+Cash_Flows[[#This Row],[Equity RP]]</f>
        <v>58533.16</v>
      </c>
      <c r="R10109" t="str">
        <f>IF(Cash_Flows[[#This Row],[Deal]]="Inspired Beauty Brands",Cash_Flows[[#This Row],[X]],_xlfn.CONCAT(Cash_Flows[[#This Row],[Deal]],"-",Cash_Flows[[#This Row],[Fund Name]]))</f>
        <v>Round 2-Fund IV</v>
      </c>
      <c r="S1010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110" spans="1:19" hidden="1" x14ac:dyDescent="0.35">
      <c r="A10110" s="2">
        <v>44926</v>
      </c>
      <c r="B10110" t="s">
        <v>173</v>
      </c>
      <c r="C10110" t="s">
        <v>50</v>
      </c>
      <c r="D10110" t="s">
        <v>51</v>
      </c>
      <c r="E10110" t="s">
        <v>22</v>
      </c>
      <c r="F10110" t="s">
        <v>25</v>
      </c>
      <c r="G10110" s="6">
        <v>58533.17</v>
      </c>
      <c r="H10110" s="11">
        <f>IF(AND(Cash_Flows[[#This Row],[Metric]]="Principal - Cash Investment",Cash_Flows[[#This Row],[Security Type]]&lt;&gt;"Equity"),Cash_Flows[[#This Row],[Amount ($)]]*-1,0)</f>
        <v>0</v>
      </c>
      <c r="I10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0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0110" s="11">
        <f>IF(AND(Cash_Flows[[#This Row],[Security Type]]="Warrant",Cash_Flows[[#This Row],[Metric]]="Balance (GAAP)"),Cash_Flows[[#This Row],[Amount ($)]],0)</f>
        <v>0</v>
      </c>
      <c r="L10110" s="11">
        <f>IF(AND(Cash_Flows[[#This Row],[Security Type]]="Equity",Cash_Flows[[#This Row],[Metric]]="Principal - Cash Investment"),Cash_Flows[[#This Row],[Amount ($)]]*-1,0)</f>
        <v>0</v>
      </c>
      <c r="M10110" s="11">
        <f>IF(AND(Cash_Flows[[#This Row],[Security Type]]="Equity",Cash_Flows[[#This Row],[Metric]]="Balance (GAAP)"),Cash_Flows[[#This Row],[Amount ($)]],0)</f>
        <v>0</v>
      </c>
      <c r="N10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0" s="11">
        <f>Cash_Flows[[#This Row],[Debt Invested]]+Cash_Flows[[#This Row],[Equity Invested]]</f>
        <v>0</v>
      </c>
      <c r="P10110" s="11">
        <f>Cash_Flows[[#This Row],[Debt FMV]]+Cash_Flows[[#This Row],[Warrant FMV]]+Cash_Flows[[#This Row],[Equity FMV]]</f>
        <v>0</v>
      </c>
      <c r="Q10110" s="11">
        <f>Cash_Flows[[#This Row],[Debt RP]]+Cash_Flows[[#This Row],[Equity RP]]</f>
        <v>58533.17</v>
      </c>
      <c r="R10110" t="str">
        <f>IF(Cash_Flows[[#This Row],[Deal]]="Inspired Beauty Brands",Cash_Flows[[#This Row],[X]],_xlfn.CONCAT(Cash_Flows[[#This Row],[Deal]],"-",Cash_Flows[[#This Row],[Fund Name]]))</f>
        <v>Round 2-Fund V</v>
      </c>
      <c r="S1011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111" spans="1:19" hidden="1" x14ac:dyDescent="0.35">
      <c r="A10111" s="2">
        <v>44926</v>
      </c>
      <c r="B10111" t="s">
        <v>167</v>
      </c>
      <c r="C10111" t="s">
        <v>50</v>
      </c>
      <c r="D10111" t="s">
        <v>51</v>
      </c>
      <c r="E10111" t="s">
        <v>28</v>
      </c>
      <c r="F10111" t="s">
        <v>25</v>
      </c>
      <c r="G10111" s="6">
        <v>59132.5</v>
      </c>
      <c r="H10111" s="11">
        <f>IF(AND(Cash_Flows[[#This Row],[Metric]]="Principal - Cash Investment",Cash_Flows[[#This Row],[Security Type]]&lt;&gt;"Equity"),Cash_Flows[[#This Row],[Amount ($)]]*-1,0)</f>
        <v>0</v>
      </c>
      <c r="I10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1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0111" s="11">
        <f>IF(AND(Cash_Flows[[#This Row],[Security Type]]="Warrant",Cash_Flows[[#This Row],[Metric]]="Balance (GAAP)"),Cash_Flows[[#This Row],[Amount ($)]],0)</f>
        <v>0</v>
      </c>
      <c r="L10111" s="11">
        <f>IF(AND(Cash_Flows[[#This Row],[Security Type]]="Equity",Cash_Flows[[#This Row],[Metric]]="Principal - Cash Investment"),Cash_Flows[[#This Row],[Amount ($)]]*-1,0)</f>
        <v>0</v>
      </c>
      <c r="M10111" s="11">
        <f>IF(AND(Cash_Flows[[#This Row],[Security Type]]="Equity",Cash_Flows[[#This Row],[Metric]]="Balance (GAAP)"),Cash_Flows[[#This Row],[Amount ($)]],0)</f>
        <v>0</v>
      </c>
      <c r="N10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1" s="11">
        <f>Cash_Flows[[#This Row],[Debt Invested]]+Cash_Flows[[#This Row],[Equity Invested]]</f>
        <v>0</v>
      </c>
      <c r="P10111" s="11">
        <f>Cash_Flows[[#This Row],[Debt FMV]]+Cash_Flows[[#This Row],[Warrant FMV]]+Cash_Flows[[#This Row],[Equity FMV]]</f>
        <v>0</v>
      </c>
      <c r="Q10111" s="11">
        <f>Cash_Flows[[#This Row],[Debt RP]]+Cash_Flows[[#This Row],[Equity RP]]</f>
        <v>59132.5</v>
      </c>
      <c r="R10111" t="str">
        <f>IF(Cash_Flows[[#This Row],[Deal]]="Inspired Beauty Brands",Cash_Flows[[#This Row],[X]],_xlfn.CONCAT(Cash_Flows[[#This Row],[Deal]],"-",Cash_Flows[[#This Row],[Fund Name]]))</f>
        <v>AccuTitle Software-Fund V</v>
      </c>
      <c r="S10111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112" spans="1:19" hidden="1" x14ac:dyDescent="0.35">
      <c r="A10112" s="2">
        <v>44926</v>
      </c>
      <c r="B10112" t="s">
        <v>146</v>
      </c>
      <c r="C10112" t="s">
        <v>45</v>
      </c>
      <c r="D10112" t="s">
        <v>51</v>
      </c>
      <c r="E10112" t="s">
        <v>28</v>
      </c>
      <c r="F10112" t="s">
        <v>31</v>
      </c>
      <c r="G10112" s="6">
        <v>59500</v>
      </c>
      <c r="H10112" s="11">
        <f>IF(AND(Cash_Flows[[#This Row],[Metric]]="Principal - Cash Investment",Cash_Flows[[#This Row],[Security Type]]&lt;&gt;"Equity"),Cash_Flows[[#This Row],[Amount ($)]]*-1,0)</f>
        <v>0</v>
      </c>
      <c r="I10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2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0112" s="11">
        <f>IF(AND(Cash_Flows[[#This Row],[Security Type]]="Warrant",Cash_Flows[[#This Row],[Metric]]="Balance (GAAP)"),Cash_Flows[[#This Row],[Amount ($)]],0)</f>
        <v>0</v>
      </c>
      <c r="L10112" s="11">
        <f>IF(AND(Cash_Flows[[#This Row],[Security Type]]="Equity",Cash_Flows[[#This Row],[Metric]]="Principal - Cash Investment"),Cash_Flows[[#This Row],[Amount ($)]]*-1,0)</f>
        <v>0</v>
      </c>
      <c r="M10112" s="11">
        <f>IF(AND(Cash_Flows[[#This Row],[Security Type]]="Equity",Cash_Flows[[#This Row],[Metric]]="Balance (GAAP)"),Cash_Flows[[#This Row],[Amount ($)]],0)</f>
        <v>0</v>
      </c>
      <c r="N10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2" s="11">
        <f>Cash_Flows[[#This Row],[Debt Invested]]+Cash_Flows[[#This Row],[Equity Invested]]</f>
        <v>0</v>
      </c>
      <c r="P10112" s="11">
        <f>Cash_Flows[[#This Row],[Debt FMV]]+Cash_Flows[[#This Row],[Warrant FMV]]+Cash_Flows[[#This Row],[Equity FMV]]</f>
        <v>0</v>
      </c>
      <c r="Q10112" s="11">
        <f>Cash_Flows[[#This Row],[Debt RP]]+Cash_Flows[[#This Row],[Equity RP]]</f>
        <v>59500</v>
      </c>
      <c r="R10112" t="str">
        <f>IF(Cash_Flows[[#This Row],[Deal]]="Inspired Beauty Brands",Cash_Flows[[#This Row],[X]],_xlfn.CONCAT(Cash_Flows[[#This Row],[Deal]],"-",Cash_Flows[[#This Row],[Fund Name]]))</f>
        <v>MCCi-Fund IV</v>
      </c>
      <c r="S10112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0113" spans="1:19" hidden="1" x14ac:dyDescent="0.35">
      <c r="A10113" s="2">
        <v>44926</v>
      </c>
      <c r="B10113" t="s">
        <v>140</v>
      </c>
      <c r="C10113" t="s">
        <v>45</v>
      </c>
      <c r="D10113" t="s">
        <v>51</v>
      </c>
      <c r="E10113" t="s">
        <v>28</v>
      </c>
      <c r="F10113" t="s">
        <v>25</v>
      </c>
      <c r="G10113" s="6">
        <v>61780.4</v>
      </c>
      <c r="H10113" s="11">
        <f>IF(AND(Cash_Flows[[#This Row],[Metric]]="Principal - Cash Investment",Cash_Flows[[#This Row],[Security Type]]&lt;&gt;"Equity"),Cash_Flows[[#This Row],[Amount ($)]]*-1,0)</f>
        <v>0</v>
      </c>
      <c r="I10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3" s="11">
        <f>IF(AND(Cash_Flows[[#This Row],[Security Type]]&lt;&gt;"Equity",Cash_Flows[[#This Row],[Metric]]&lt;&gt;"Principal - Cash Investment",Cash_Flows[[#This Row],[Metric]]&lt;&gt;"Balance (GAAP)"),Cash_Flows[[#This Row],[Amount ($)]],0)</f>
        <v>61780.4</v>
      </c>
      <c r="K10113" s="11">
        <f>IF(AND(Cash_Flows[[#This Row],[Security Type]]="Warrant",Cash_Flows[[#This Row],[Metric]]="Balance (GAAP)"),Cash_Flows[[#This Row],[Amount ($)]],0)</f>
        <v>0</v>
      </c>
      <c r="L10113" s="11">
        <f>IF(AND(Cash_Flows[[#This Row],[Security Type]]="Equity",Cash_Flows[[#This Row],[Metric]]="Principal - Cash Investment"),Cash_Flows[[#This Row],[Amount ($)]]*-1,0)</f>
        <v>0</v>
      </c>
      <c r="M10113" s="11">
        <f>IF(AND(Cash_Flows[[#This Row],[Security Type]]="Equity",Cash_Flows[[#This Row],[Metric]]="Balance (GAAP)"),Cash_Flows[[#This Row],[Amount ($)]],0)</f>
        <v>0</v>
      </c>
      <c r="N10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3" s="11">
        <f>Cash_Flows[[#This Row],[Debt Invested]]+Cash_Flows[[#This Row],[Equity Invested]]</f>
        <v>0</v>
      </c>
      <c r="P10113" s="11">
        <f>Cash_Flows[[#This Row],[Debt FMV]]+Cash_Flows[[#This Row],[Warrant FMV]]+Cash_Flows[[#This Row],[Equity FMV]]</f>
        <v>0</v>
      </c>
      <c r="Q10113" s="11">
        <f>Cash_Flows[[#This Row],[Debt RP]]+Cash_Flows[[#This Row],[Equity RP]]</f>
        <v>61780.4</v>
      </c>
      <c r="R10113" t="str">
        <f>IF(Cash_Flows[[#This Row],[Deal]]="Inspired Beauty Brands",Cash_Flows[[#This Row],[X]],_xlfn.CONCAT(Cash_Flows[[#This Row],[Deal]],"-",Cash_Flows[[#This Row],[Fund Name]]))</f>
        <v>Practis-Fund IV</v>
      </c>
      <c r="S1011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114" spans="1:19" hidden="1" x14ac:dyDescent="0.35">
      <c r="A10114" s="2">
        <v>44926</v>
      </c>
      <c r="B10114" t="s">
        <v>62</v>
      </c>
      <c r="C10114" t="s">
        <v>50</v>
      </c>
      <c r="D10114" t="s">
        <v>51</v>
      </c>
      <c r="E10114" t="s">
        <v>28</v>
      </c>
      <c r="F10114" t="s">
        <v>25</v>
      </c>
      <c r="G10114" s="6">
        <v>63206.49</v>
      </c>
      <c r="H10114" s="11">
        <f>IF(AND(Cash_Flows[[#This Row],[Metric]]="Principal - Cash Investment",Cash_Flows[[#This Row],[Security Type]]&lt;&gt;"Equity"),Cash_Flows[[#This Row],[Amount ($)]]*-1,0)</f>
        <v>0</v>
      </c>
      <c r="I10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4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0114" s="11">
        <f>IF(AND(Cash_Flows[[#This Row],[Security Type]]="Warrant",Cash_Flows[[#This Row],[Metric]]="Balance (GAAP)"),Cash_Flows[[#This Row],[Amount ($)]],0)</f>
        <v>0</v>
      </c>
      <c r="L10114" s="11">
        <f>IF(AND(Cash_Flows[[#This Row],[Security Type]]="Equity",Cash_Flows[[#This Row],[Metric]]="Principal - Cash Investment"),Cash_Flows[[#This Row],[Amount ($)]]*-1,0)</f>
        <v>0</v>
      </c>
      <c r="M10114" s="11">
        <f>IF(AND(Cash_Flows[[#This Row],[Security Type]]="Equity",Cash_Flows[[#This Row],[Metric]]="Balance (GAAP)"),Cash_Flows[[#This Row],[Amount ($)]],0)</f>
        <v>0</v>
      </c>
      <c r="N10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4" s="11">
        <f>Cash_Flows[[#This Row],[Debt Invested]]+Cash_Flows[[#This Row],[Equity Invested]]</f>
        <v>0</v>
      </c>
      <c r="P10114" s="11">
        <f>Cash_Flows[[#This Row],[Debt FMV]]+Cash_Flows[[#This Row],[Warrant FMV]]+Cash_Flows[[#This Row],[Equity FMV]]</f>
        <v>0</v>
      </c>
      <c r="Q10114" s="11">
        <f>Cash_Flows[[#This Row],[Debt RP]]+Cash_Flows[[#This Row],[Equity RP]]</f>
        <v>63206.49</v>
      </c>
      <c r="R10114" t="str">
        <f>IF(Cash_Flows[[#This Row],[Deal]]="Inspired Beauty Brands",Cash_Flows[[#This Row],[X]],_xlfn.CONCAT(Cash_Flows[[#This Row],[Deal]],"-",Cash_Flows[[#This Row],[Fund Name]]))</f>
        <v>Allways Precision-Fund V</v>
      </c>
      <c r="S1011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115" spans="1:19" hidden="1" x14ac:dyDescent="0.35">
      <c r="A10115" s="2">
        <v>44926</v>
      </c>
      <c r="B10115" t="s">
        <v>183</v>
      </c>
      <c r="C10115" t="s">
        <v>50</v>
      </c>
      <c r="D10115" t="s">
        <v>21</v>
      </c>
      <c r="E10115" t="s">
        <v>28</v>
      </c>
      <c r="F10115" t="s">
        <v>25</v>
      </c>
      <c r="G10115" s="6">
        <v>63263.35</v>
      </c>
      <c r="H10115" s="11">
        <f>IF(AND(Cash_Flows[[#This Row],[Metric]]="Principal - Cash Investment",Cash_Flows[[#This Row],[Security Type]]&lt;&gt;"Equity"),Cash_Flows[[#This Row],[Amount ($)]]*-1,0)</f>
        <v>0</v>
      </c>
      <c r="I10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5" s="11">
        <f>IF(AND(Cash_Flows[[#This Row],[Security Type]]&lt;&gt;"Equity",Cash_Flows[[#This Row],[Metric]]&lt;&gt;"Principal - Cash Investment",Cash_Flows[[#This Row],[Metric]]&lt;&gt;"Balance (GAAP)"),Cash_Flows[[#This Row],[Amount ($)]],0)</f>
        <v>63263.35</v>
      </c>
      <c r="K10115" s="11">
        <f>IF(AND(Cash_Flows[[#This Row],[Security Type]]="Warrant",Cash_Flows[[#This Row],[Metric]]="Balance (GAAP)"),Cash_Flows[[#This Row],[Amount ($)]],0)</f>
        <v>0</v>
      </c>
      <c r="L10115" s="11">
        <f>IF(AND(Cash_Flows[[#This Row],[Security Type]]="Equity",Cash_Flows[[#This Row],[Metric]]="Principal - Cash Investment"),Cash_Flows[[#This Row],[Amount ($)]]*-1,0)</f>
        <v>0</v>
      </c>
      <c r="M10115" s="11">
        <f>IF(AND(Cash_Flows[[#This Row],[Security Type]]="Equity",Cash_Flows[[#This Row],[Metric]]="Balance (GAAP)"),Cash_Flows[[#This Row],[Amount ($)]],0)</f>
        <v>0</v>
      </c>
      <c r="N10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5" s="11">
        <f>Cash_Flows[[#This Row],[Debt Invested]]+Cash_Flows[[#This Row],[Equity Invested]]</f>
        <v>0</v>
      </c>
      <c r="P10115" s="11">
        <f>Cash_Flows[[#This Row],[Debt FMV]]+Cash_Flows[[#This Row],[Warrant FMV]]+Cash_Flows[[#This Row],[Equity FMV]]</f>
        <v>0</v>
      </c>
      <c r="Q10115" s="11">
        <f>Cash_Flows[[#This Row],[Debt RP]]+Cash_Flows[[#This Row],[Equity RP]]</f>
        <v>63263.35</v>
      </c>
      <c r="R10115" t="str">
        <f>IF(Cash_Flows[[#This Row],[Deal]]="Inspired Beauty Brands",Cash_Flows[[#This Row],[X]],_xlfn.CONCAT(Cash_Flows[[#This Row],[Deal]],"-",Cash_Flows[[#This Row],[Fund Name]]))</f>
        <v>CyberSheath-Fund V</v>
      </c>
      <c r="S10115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116" spans="1:19" hidden="1" x14ac:dyDescent="0.35">
      <c r="A10116" s="2">
        <v>44926</v>
      </c>
      <c r="B10116" t="s">
        <v>145</v>
      </c>
      <c r="C10116" t="s">
        <v>45</v>
      </c>
      <c r="D10116" t="s">
        <v>21</v>
      </c>
      <c r="E10116" t="s">
        <v>28</v>
      </c>
      <c r="F10116" t="s">
        <v>25</v>
      </c>
      <c r="G10116" s="6">
        <v>63760.17</v>
      </c>
      <c r="H10116" s="11">
        <f>IF(AND(Cash_Flows[[#This Row],[Metric]]="Principal - Cash Investment",Cash_Flows[[#This Row],[Security Type]]&lt;&gt;"Equity"),Cash_Flows[[#This Row],[Amount ($)]]*-1,0)</f>
        <v>0</v>
      </c>
      <c r="I10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6" s="11">
        <f>IF(AND(Cash_Flows[[#This Row],[Security Type]]&lt;&gt;"Equity",Cash_Flows[[#This Row],[Metric]]&lt;&gt;"Principal - Cash Investment",Cash_Flows[[#This Row],[Metric]]&lt;&gt;"Balance (GAAP)"),Cash_Flows[[#This Row],[Amount ($)]],0)</f>
        <v>63760.17</v>
      </c>
      <c r="K10116" s="11">
        <f>IF(AND(Cash_Flows[[#This Row],[Security Type]]="Warrant",Cash_Flows[[#This Row],[Metric]]="Balance (GAAP)"),Cash_Flows[[#This Row],[Amount ($)]],0)</f>
        <v>0</v>
      </c>
      <c r="L10116" s="11">
        <f>IF(AND(Cash_Flows[[#This Row],[Security Type]]="Equity",Cash_Flows[[#This Row],[Metric]]="Principal - Cash Investment"),Cash_Flows[[#This Row],[Amount ($)]]*-1,0)</f>
        <v>0</v>
      </c>
      <c r="M10116" s="11">
        <f>IF(AND(Cash_Flows[[#This Row],[Security Type]]="Equity",Cash_Flows[[#This Row],[Metric]]="Balance (GAAP)"),Cash_Flows[[#This Row],[Amount ($)]],0)</f>
        <v>0</v>
      </c>
      <c r="N10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6" s="11">
        <f>Cash_Flows[[#This Row],[Debt Invested]]+Cash_Flows[[#This Row],[Equity Invested]]</f>
        <v>0</v>
      </c>
      <c r="P10116" s="11">
        <f>Cash_Flows[[#This Row],[Debt FMV]]+Cash_Flows[[#This Row],[Warrant FMV]]+Cash_Flows[[#This Row],[Equity FMV]]</f>
        <v>0</v>
      </c>
      <c r="Q10116" s="11">
        <f>Cash_Flows[[#This Row],[Debt RP]]+Cash_Flows[[#This Row],[Equity RP]]</f>
        <v>63760.17</v>
      </c>
      <c r="R10116" t="str">
        <f>IF(Cash_Flows[[#This Row],[Deal]]="Inspired Beauty Brands",Cash_Flows[[#This Row],[X]],_xlfn.CONCAT(Cash_Flows[[#This Row],[Deal]],"-",Cash_Flows[[#This Row],[Fund Name]]))</f>
        <v>Alloy Cladding Company-Fund IV</v>
      </c>
      <c r="S1011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117" spans="1:19" hidden="1" x14ac:dyDescent="0.35">
      <c r="A10117" s="2">
        <v>44926</v>
      </c>
      <c r="B10117" t="s">
        <v>49</v>
      </c>
      <c r="C10117" t="s">
        <v>50</v>
      </c>
      <c r="D10117" t="s">
        <v>51</v>
      </c>
      <c r="E10117" t="s">
        <v>28</v>
      </c>
      <c r="F10117" t="s">
        <v>25</v>
      </c>
      <c r="G10117" s="6">
        <v>64585.36</v>
      </c>
      <c r="H10117" s="11">
        <f>IF(AND(Cash_Flows[[#This Row],[Metric]]="Principal - Cash Investment",Cash_Flows[[#This Row],[Security Type]]&lt;&gt;"Equity"),Cash_Flows[[#This Row],[Amount ($)]]*-1,0)</f>
        <v>0</v>
      </c>
      <c r="I10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7" s="11">
        <f>IF(AND(Cash_Flows[[#This Row],[Security Type]]&lt;&gt;"Equity",Cash_Flows[[#This Row],[Metric]]&lt;&gt;"Principal - Cash Investment",Cash_Flows[[#This Row],[Metric]]&lt;&gt;"Balance (GAAP)"),Cash_Flows[[#This Row],[Amount ($)]],0)</f>
        <v>64585.36</v>
      </c>
      <c r="K10117" s="11">
        <f>IF(AND(Cash_Flows[[#This Row],[Security Type]]="Warrant",Cash_Flows[[#This Row],[Metric]]="Balance (GAAP)"),Cash_Flows[[#This Row],[Amount ($)]],0)</f>
        <v>0</v>
      </c>
      <c r="L10117" s="11">
        <f>IF(AND(Cash_Flows[[#This Row],[Security Type]]="Equity",Cash_Flows[[#This Row],[Metric]]="Principal - Cash Investment"),Cash_Flows[[#This Row],[Amount ($)]]*-1,0)</f>
        <v>0</v>
      </c>
      <c r="M10117" s="11">
        <f>IF(AND(Cash_Flows[[#This Row],[Security Type]]="Equity",Cash_Flows[[#This Row],[Metric]]="Balance (GAAP)"),Cash_Flows[[#This Row],[Amount ($)]],0)</f>
        <v>0</v>
      </c>
      <c r="N10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7" s="11">
        <f>Cash_Flows[[#This Row],[Debt Invested]]+Cash_Flows[[#This Row],[Equity Invested]]</f>
        <v>0</v>
      </c>
      <c r="P10117" s="11">
        <f>Cash_Flows[[#This Row],[Debt FMV]]+Cash_Flows[[#This Row],[Warrant FMV]]+Cash_Flows[[#This Row],[Equity FMV]]</f>
        <v>0</v>
      </c>
      <c r="Q10117" s="11">
        <f>Cash_Flows[[#This Row],[Debt RP]]+Cash_Flows[[#This Row],[Equity RP]]</f>
        <v>64585.36</v>
      </c>
      <c r="R10117" t="str">
        <f>IF(Cash_Flows[[#This Row],[Deal]]="Inspired Beauty Brands",Cash_Flows[[#This Row],[X]],_xlfn.CONCAT(Cash_Flows[[#This Row],[Deal]],"-",Cash_Flows[[#This Row],[Fund Name]]))</f>
        <v>MedHQ-Fund V</v>
      </c>
      <c r="S1011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118" spans="1:19" hidden="1" x14ac:dyDescent="0.35">
      <c r="A10118" s="2">
        <v>44926</v>
      </c>
      <c r="B10118" t="s">
        <v>152</v>
      </c>
      <c r="C10118" t="s">
        <v>45</v>
      </c>
      <c r="D10118" t="s">
        <v>51</v>
      </c>
      <c r="E10118" t="s">
        <v>28</v>
      </c>
      <c r="F10118" t="s">
        <v>25</v>
      </c>
      <c r="G10118" s="6">
        <v>68108.34</v>
      </c>
      <c r="H10118" s="11">
        <f>IF(AND(Cash_Flows[[#This Row],[Metric]]="Principal - Cash Investment",Cash_Flows[[#This Row],[Security Type]]&lt;&gt;"Equity"),Cash_Flows[[#This Row],[Amount ($)]]*-1,0)</f>
        <v>0</v>
      </c>
      <c r="I10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8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118" s="11">
        <f>IF(AND(Cash_Flows[[#This Row],[Security Type]]="Warrant",Cash_Flows[[#This Row],[Metric]]="Balance (GAAP)"),Cash_Flows[[#This Row],[Amount ($)]],0)</f>
        <v>0</v>
      </c>
      <c r="L10118" s="11">
        <f>IF(AND(Cash_Flows[[#This Row],[Security Type]]="Equity",Cash_Flows[[#This Row],[Metric]]="Principal - Cash Investment"),Cash_Flows[[#This Row],[Amount ($)]]*-1,0)</f>
        <v>0</v>
      </c>
      <c r="M10118" s="11">
        <f>IF(AND(Cash_Flows[[#This Row],[Security Type]]="Equity",Cash_Flows[[#This Row],[Metric]]="Balance (GAAP)"),Cash_Flows[[#This Row],[Amount ($)]],0)</f>
        <v>0</v>
      </c>
      <c r="N10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8" s="11">
        <f>Cash_Flows[[#This Row],[Debt Invested]]+Cash_Flows[[#This Row],[Equity Invested]]</f>
        <v>0</v>
      </c>
      <c r="P10118" s="11">
        <f>Cash_Flows[[#This Row],[Debt FMV]]+Cash_Flows[[#This Row],[Warrant FMV]]+Cash_Flows[[#This Row],[Equity FMV]]</f>
        <v>0</v>
      </c>
      <c r="Q10118" s="11">
        <f>Cash_Flows[[#This Row],[Debt RP]]+Cash_Flows[[#This Row],[Equity RP]]</f>
        <v>68108.34</v>
      </c>
      <c r="R10118" t="str">
        <f>IF(Cash_Flows[[#This Row],[Deal]]="Inspired Beauty Brands",Cash_Flows[[#This Row],[X]],_xlfn.CONCAT(Cash_Flows[[#This Row],[Deal]],"-",Cash_Flows[[#This Row],[Fund Name]]))</f>
        <v>Frankston Packaging-Fund IV</v>
      </c>
      <c r="S1011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119" spans="1:19" hidden="1" x14ac:dyDescent="0.35">
      <c r="A10119" s="2">
        <v>44926</v>
      </c>
      <c r="B10119" t="s">
        <v>195</v>
      </c>
      <c r="C10119" t="s">
        <v>50</v>
      </c>
      <c r="D10119" t="s">
        <v>51</v>
      </c>
      <c r="E10119" t="s">
        <v>28</v>
      </c>
      <c r="F10119" t="s">
        <v>25</v>
      </c>
      <c r="G10119" s="6">
        <v>69750</v>
      </c>
      <c r="H10119" s="11">
        <f>IF(AND(Cash_Flows[[#This Row],[Metric]]="Principal - Cash Investment",Cash_Flows[[#This Row],[Security Type]]&lt;&gt;"Equity"),Cash_Flows[[#This Row],[Amount ($)]]*-1,0)</f>
        <v>0</v>
      </c>
      <c r="I10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9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10119" s="11">
        <f>IF(AND(Cash_Flows[[#This Row],[Security Type]]="Warrant",Cash_Flows[[#This Row],[Metric]]="Balance (GAAP)"),Cash_Flows[[#This Row],[Amount ($)]],0)</f>
        <v>0</v>
      </c>
      <c r="L10119" s="11">
        <f>IF(AND(Cash_Flows[[#This Row],[Security Type]]="Equity",Cash_Flows[[#This Row],[Metric]]="Principal - Cash Investment"),Cash_Flows[[#This Row],[Amount ($)]]*-1,0)</f>
        <v>0</v>
      </c>
      <c r="M10119" s="11">
        <f>IF(AND(Cash_Flows[[#This Row],[Security Type]]="Equity",Cash_Flows[[#This Row],[Metric]]="Balance (GAAP)"),Cash_Flows[[#This Row],[Amount ($)]],0)</f>
        <v>0</v>
      </c>
      <c r="N10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9" s="11">
        <f>Cash_Flows[[#This Row],[Debt Invested]]+Cash_Flows[[#This Row],[Equity Invested]]</f>
        <v>0</v>
      </c>
      <c r="P10119" s="11">
        <f>Cash_Flows[[#This Row],[Debt FMV]]+Cash_Flows[[#This Row],[Warrant FMV]]+Cash_Flows[[#This Row],[Equity FMV]]</f>
        <v>0</v>
      </c>
      <c r="Q10119" s="11">
        <f>Cash_Flows[[#This Row],[Debt RP]]+Cash_Flows[[#This Row],[Equity RP]]</f>
        <v>69750</v>
      </c>
      <c r="R10119" t="str">
        <f>IF(Cash_Flows[[#This Row],[Deal]]="Inspired Beauty Brands",Cash_Flows[[#This Row],[X]],_xlfn.CONCAT(Cash_Flows[[#This Row],[Deal]],"-",Cash_Flows[[#This Row],[Fund Name]]))</f>
        <v>Seneca Resources-Fund V</v>
      </c>
      <c r="S10119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120" spans="1:19" hidden="1" x14ac:dyDescent="0.35">
      <c r="A10120" s="2">
        <v>44926</v>
      </c>
      <c r="B10120" t="s">
        <v>137</v>
      </c>
      <c r="C10120" t="s">
        <v>45</v>
      </c>
      <c r="D10120" t="s">
        <v>51</v>
      </c>
      <c r="E10120" t="s">
        <v>28</v>
      </c>
      <c r="F10120" t="s">
        <v>25</v>
      </c>
      <c r="G10120" s="6">
        <v>70843.47</v>
      </c>
      <c r="H10120" s="11">
        <f>IF(AND(Cash_Flows[[#This Row],[Metric]]="Principal - Cash Investment",Cash_Flows[[#This Row],[Security Type]]&lt;&gt;"Equity"),Cash_Flows[[#This Row],[Amount ($)]]*-1,0)</f>
        <v>0</v>
      </c>
      <c r="I10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0" s="11">
        <f>IF(AND(Cash_Flows[[#This Row],[Security Type]]&lt;&gt;"Equity",Cash_Flows[[#This Row],[Metric]]&lt;&gt;"Principal - Cash Investment",Cash_Flows[[#This Row],[Metric]]&lt;&gt;"Balance (GAAP)"),Cash_Flows[[#This Row],[Amount ($)]],0)</f>
        <v>70843.47</v>
      </c>
      <c r="K10120" s="11">
        <f>IF(AND(Cash_Flows[[#This Row],[Security Type]]="Warrant",Cash_Flows[[#This Row],[Metric]]="Balance (GAAP)"),Cash_Flows[[#This Row],[Amount ($)]],0)</f>
        <v>0</v>
      </c>
      <c r="L10120" s="11">
        <f>IF(AND(Cash_Flows[[#This Row],[Security Type]]="Equity",Cash_Flows[[#This Row],[Metric]]="Principal - Cash Investment"),Cash_Flows[[#This Row],[Amount ($)]]*-1,0)</f>
        <v>0</v>
      </c>
      <c r="M10120" s="11">
        <f>IF(AND(Cash_Flows[[#This Row],[Security Type]]="Equity",Cash_Flows[[#This Row],[Metric]]="Balance (GAAP)"),Cash_Flows[[#This Row],[Amount ($)]],0)</f>
        <v>0</v>
      </c>
      <c r="N10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0" s="11">
        <f>Cash_Flows[[#This Row],[Debt Invested]]+Cash_Flows[[#This Row],[Equity Invested]]</f>
        <v>0</v>
      </c>
      <c r="P10120" s="11">
        <f>Cash_Flows[[#This Row],[Debt FMV]]+Cash_Flows[[#This Row],[Warrant FMV]]+Cash_Flows[[#This Row],[Equity FMV]]</f>
        <v>0</v>
      </c>
      <c r="Q10120" s="11">
        <f>Cash_Flows[[#This Row],[Debt RP]]+Cash_Flows[[#This Row],[Equity RP]]</f>
        <v>70843.47</v>
      </c>
      <c r="R10120" t="str">
        <f>IF(Cash_Flows[[#This Row],[Deal]]="Inspired Beauty Brands",Cash_Flows[[#This Row],[X]],_xlfn.CONCAT(Cash_Flows[[#This Row],[Deal]],"-",Cash_Flows[[#This Row],[Fund Name]]))</f>
        <v>Allegiance Fundraising Group-Fund IV</v>
      </c>
      <c r="S1012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121" spans="1:19" hidden="1" x14ac:dyDescent="0.35">
      <c r="A10121" s="2">
        <v>44926</v>
      </c>
      <c r="B10121" t="s">
        <v>157</v>
      </c>
      <c r="C10121" t="s">
        <v>50</v>
      </c>
      <c r="D10121" t="s">
        <v>51</v>
      </c>
      <c r="E10121" t="s">
        <v>28</v>
      </c>
      <c r="F10121" t="s">
        <v>25</v>
      </c>
      <c r="G10121" s="6">
        <v>71263.149999999994</v>
      </c>
      <c r="H10121" s="11">
        <f>IF(AND(Cash_Flows[[#This Row],[Metric]]="Principal - Cash Investment",Cash_Flows[[#This Row],[Security Type]]&lt;&gt;"Equity"),Cash_Flows[[#This Row],[Amount ($)]]*-1,0)</f>
        <v>0</v>
      </c>
      <c r="I10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1" s="11">
        <f>IF(AND(Cash_Flows[[#This Row],[Security Type]]&lt;&gt;"Equity",Cash_Flows[[#This Row],[Metric]]&lt;&gt;"Principal - Cash Investment",Cash_Flows[[#This Row],[Metric]]&lt;&gt;"Balance (GAAP)"),Cash_Flows[[#This Row],[Amount ($)]],0)</f>
        <v>71263.149999999994</v>
      </c>
      <c r="K10121" s="11">
        <f>IF(AND(Cash_Flows[[#This Row],[Security Type]]="Warrant",Cash_Flows[[#This Row],[Metric]]="Balance (GAAP)"),Cash_Flows[[#This Row],[Amount ($)]],0)</f>
        <v>0</v>
      </c>
      <c r="L10121" s="11">
        <f>IF(AND(Cash_Flows[[#This Row],[Security Type]]="Equity",Cash_Flows[[#This Row],[Metric]]="Principal - Cash Investment"),Cash_Flows[[#This Row],[Amount ($)]]*-1,0)</f>
        <v>0</v>
      </c>
      <c r="M10121" s="11">
        <f>IF(AND(Cash_Flows[[#This Row],[Security Type]]="Equity",Cash_Flows[[#This Row],[Metric]]="Balance (GAAP)"),Cash_Flows[[#This Row],[Amount ($)]],0)</f>
        <v>0</v>
      </c>
      <c r="N10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1" s="11">
        <f>Cash_Flows[[#This Row],[Debt Invested]]+Cash_Flows[[#This Row],[Equity Invested]]</f>
        <v>0</v>
      </c>
      <c r="P10121" s="11">
        <f>Cash_Flows[[#This Row],[Debt FMV]]+Cash_Flows[[#This Row],[Warrant FMV]]+Cash_Flows[[#This Row],[Equity FMV]]</f>
        <v>0</v>
      </c>
      <c r="Q10121" s="11">
        <f>Cash_Flows[[#This Row],[Debt RP]]+Cash_Flows[[#This Row],[Equity RP]]</f>
        <v>71263.149999999994</v>
      </c>
      <c r="R10121" t="str">
        <f>IF(Cash_Flows[[#This Row],[Deal]]="Inspired Beauty Brands",Cash_Flows[[#This Row],[X]],_xlfn.CONCAT(Cash_Flows[[#This Row],[Deal]],"-",Cash_Flows[[#This Row],[Fund Name]]))</f>
        <v>Oakpoint-Fund V</v>
      </c>
      <c r="S1012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122" spans="1:19" hidden="1" x14ac:dyDescent="0.35">
      <c r="A10122" s="2">
        <v>44926</v>
      </c>
      <c r="B10122" t="s">
        <v>128</v>
      </c>
      <c r="C10122" t="s">
        <v>45</v>
      </c>
      <c r="D10122" t="s">
        <v>109</v>
      </c>
      <c r="E10122" t="s">
        <v>28</v>
      </c>
      <c r="F10122" t="s">
        <v>25</v>
      </c>
      <c r="G10122" s="6">
        <v>72935.27</v>
      </c>
      <c r="H10122" s="11">
        <f>IF(AND(Cash_Flows[[#This Row],[Metric]]="Principal - Cash Investment",Cash_Flows[[#This Row],[Security Type]]&lt;&gt;"Equity"),Cash_Flows[[#This Row],[Amount ($)]]*-1,0)</f>
        <v>0</v>
      </c>
      <c r="I10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2" s="11">
        <f>IF(AND(Cash_Flows[[#This Row],[Security Type]]&lt;&gt;"Equity",Cash_Flows[[#This Row],[Metric]]&lt;&gt;"Principal - Cash Investment",Cash_Flows[[#This Row],[Metric]]&lt;&gt;"Balance (GAAP)"),Cash_Flows[[#This Row],[Amount ($)]],0)</f>
        <v>72935.27</v>
      </c>
      <c r="K10122" s="11">
        <f>IF(AND(Cash_Flows[[#This Row],[Security Type]]="Warrant",Cash_Flows[[#This Row],[Metric]]="Balance (GAAP)"),Cash_Flows[[#This Row],[Amount ($)]],0)</f>
        <v>0</v>
      </c>
      <c r="L10122" s="11">
        <f>IF(AND(Cash_Flows[[#This Row],[Security Type]]="Equity",Cash_Flows[[#This Row],[Metric]]="Principal - Cash Investment"),Cash_Flows[[#This Row],[Amount ($)]]*-1,0)</f>
        <v>0</v>
      </c>
      <c r="M10122" s="11">
        <f>IF(AND(Cash_Flows[[#This Row],[Security Type]]="Equity",Cash_Flows[[#This Row],[Metric]]="Balance (GAAP)"),Cash_Flows[[#This Row],[Amount ($)]],0)</f>
        <v>0</v>
      </c>
      <c r="N10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2" s="11">
        <f>Cash_Flows[[#This Row],[Debt Invested]]+Cash_Flows[[#This Row],[Equity Invested]]</f>
        <v>0</v>
      </c>
      <c r="P10122" s="11">
        <f>Cash_Flows[[#This Row],[Debt FMV]]+Cash_Flows[[#This Row],[Warrant FMV]]+Cash_Flows[[#This Row],[Equity FMV]]</f>
        <v>0</v>
      </c>
      <c r="Q10122" s="11">
        <f>Cash_Flows[[#This Row],[Debt RP]]+Cash_Flows[[#This Row],[Equity RP]]</f>
        <v>72935.27</v>
      </c>
      <c r="R10122" t="str">
        <f>IF(Cash_Flows[[#This Row],[Deal]]="Inspired Beauty Brands",Cash_Flows[[#This Row],[X]],_xlfn.CONCAT(Cash_Flows[[#This Row],[Deal]],"-",Cash_Flows[[#This Row],[Fund Name]]))</f>
        <v>Reindeer Logistics-Fund IV</v>
      </c>
      <c r="S1012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123" spans="1:19" hidden="1" x14ac:dyDescent="0.35">
      <c r="A10123" s="2">
        <v>44926</v>
      </c>
      <c r="B10123" t="s">
        <v>132</v>
      </c>
      <c r="C10123" t="s">
        <v>50</v>
      </c>
      <c r="D10123" t="s">
        <v>21</v>
      </c>
      <c r="E10123" t="s">
        <v>28</v>
      </c>
      <c r="F10123" t="s">
        <v>25</v>
      </c>
      <c r="G10123" s="6">
        <v>85238.720000000001</v>
      </c>
      <c r="H10123" s="11">
        <f>IF(AND(Cash_Flows[[#This Row],[Metric]]="Principal - Cash Investment",Cash_Flows[[#This Row],[Security Type]]&lt;&gt;"Equity"),Cash_Flows[[#This Row],[Amount ($)]]*-1,0)</f>
        <v>0</v>
      </c>
      <c r="I10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3" s="11">
        <f>IF(AND(Cash_Flows[[#This Row],[Security Type]]&lt;&gt;"Equity",Cash_Flows[[#This Row],[Metric]]&lt;&gt;"Principal - Cash Investment",Cash_Flows[[#This Row],[Metric]]&lt;&gt;"Balance (GAAP)"),Cash_Flows[[#This Row],[Amount ($)]],0)</f>
        <v>85238.720000000001</v>
      </c>
      <c r="K10123" s="11">
        <f>IF(AND(Cash_Flows[[#This Row],[Security Type]]="Warrant",Cash_Flows[[#This Row],[Metric]]="Balance (GAAP)"),Cash_Flows[[#This Row],[Amount ($)]],0)</f>
        <v>0</v>
      </c>
      <c r="L10123" s="11">
        <f>IF(AND(Cash_Flows[[#This Row],[Security Type]]="Equity",Cash_Flows[[#This Row],[Metric]]="Principal - Cash Investment"),Cash_Flows[[#This Row],[Amount ($)]]*-1,0)</f>
        <v>0</v>
      </c>
      <c r="M10123" s="11">
        <f>IF(AND(Cash_Flows[[#This Row],[Security Type]]="Equity",Cash_Flows[[#This Row],[Metric]]="Balance (GAAP)"),Cash_Flows[[#This Row],[Amount ($)]],0)</f>
        <v>0</v>
      </c>
      <c r="N10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3" s="11">
        <f>Cash_Flows[[#This Row],[Debt Invested]]+Cash_Flows[[#This Row],[Equity Invested]]</f>
        <v>0</v>
      </c>
      <c r="P10123" s="11">
        <f>Cash_Flows[[#This Row],[Debt FMV]]+Cash_Flows[[#This Row],[Warrant FMV]]+Cash_Flows[[#This Row],[Equity FMV]]</f>
        <v>0</v>
      </c>
      <c r="Q10123" s="11">
        <f>Cash_Flows[[#This Row],[Debt RP]]+Cash_Flows[[#This Row],[Equity RP]]</f>
        <v>85238.720000000001</v>
      </c>
      <c r="R10123" t="str">
        <f>IF(Cash_Flows[[#This Row],[Deal]]="Inspired Beauty Brands",Cash_Flows[[#This Row],[X]],_xlfn.CONCAT(Cash_Flows[[#This Row],[Deal]],"-",Cash_Flows[[#This Row],[Fund Name]]))</f>
        <v>Medicus IT-Fund V</v>
      </c>
      <c r="S1012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124" spans="1:19" hidden="1" x14ac:dyDescent="0.35">
      <c r="A10124" s="2">
        <v>44926</v>
      </c>
      <c r="B10124" t="s">
        <v>181</v>
      </c>
      <c r="C10124" t="s">
        <v>50</v>
      </c>
      <c r="D10124" t="s">
        <v>51</v>
      </c>
      <c r="E10124" t="s">
        <v>28</v>
      </c>
      <c r="F10124" t="s">
        <v>25</v>
      </c>
      <c r="G10124" s="6">
        <v>88542.18</v>
      </c>
      <c r="H10124" s="11">
        <f>IF(AND(Cash_Flows[[#This Row],[Metric]]="Principal - Cash Investment",Cash_Flows[[#This Row],[Security Type]]&lt;&gt;"Equity"),Cash_Flows[[#This Row],[Amount ($)]]*-1,0)</f>
        <v>0</v>
      </c>
      <c r="I10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4" s="11">
        <f>IF(AND(Cash_Flows[[#This Row],[Security Type]]&lt;&gt;"Equity",Cash_Flows[[#This Row],[Metric]]&lt;&gt;"Principal - Cash Investment",Cash_Flows[[#This Row],[Metric]]&lt;&gt;"Balance (GAAP)"),Cash_Flows[[#This Row],[Amount ($)]],0)</f>
        <v>88542.18</v>
      </c>
      <c r="K10124" s="11">
        <f>IF(AND(Cash_Flows[[#This Row],[Security Type]]="Warrant",Cash_Flows[[#This Row],[Metric]]="Balance (GAAP)"),Cash_Flows[[#This Row],[Amount ($)]],0)</f>
        <v>0</v>
      </c>
      <c r="L10124" s="11">
        <f>IF(AND(Cash_Flows[[#This Row],[Security Type]]="Equity",Cash_Flows[[#This Row],[Metric]]="Principal - Cash Investment"),Cash_Flows[[#This Row],[Amount ($)]]*-1,0)</f>
        <v>0</v>
      </c>
      <c r="M10124" s="11">
        <f>IF(AND(Cash_Flows[[#This Row],[Security Type]]="Equity",Cash_Flows[[#This Row],[Metric]]="Balance (GAAP)"),Cash_Flows[[#This Row],[Amount ($)]],0)</f>
        <v>0</v>
      </c>
      <c r="N10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4" s="11">
        <f>Cash_Flows[[#This Row],[Debt Invested]]+Cash_Flows[[#This Row],[Equity Invested]]</f>
        <v>0</v>
      </c>
      <c r="P10124" s="11">
        <f>Cash_Flows[[#This Row],[Debt FMV]]+Cash_Flows[[#This Row],[Warrant FMV]]+Cash_Flows[[#This Row],[Equity FMV]]</f>
        <v>0</v>
      </c>
      <c r="Q10124" s="11">
        <f>Cash_Flows[[#This Row],[Debt RP]]+Cash_Flows[[#This Row],[Equity RP]]</f>
        <v>88542.18</v>
      </c>
      <c r="R10124" t="str">
        <f>IF(Cash_Flows[[#This Row],[Deal]]="Inspired Beauty Brands",Cash_Flows[[#This Row],[X]],_xlfn.CONCAT(Cash_Flows[[#This Row],[Deal]],"-",Cash_Flows[[#This Row],[Fund Name]]))</f>
        <v>TaskRay-Fund V</v>
      </c>
      <c r="S10124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125" spans="1:19" hidden="1" x14ac:dyDescent="0.35">
      <c r="A10125" s="2">
        <v>44926</v>
      </c>
      <c r="B10125" t="s">
        <v>150</v>
      </c>
      <c r="C10125" t="s">
        <v>45</v>
      </c>
      <c r="D10125" t="s">
        <v>51</v>
      </c>
      <c r="E10125" t="s">
        <v>22</v>
      </c>
      <c r="F10125" t="s">
        <v>25</v>
      </c>
      <c r="G10125" s="6">
        <v>92068.21</v>
      </c>
      <c r="H10125" s="11">
        <f>IF(AND(Cash_Flows[[#This Row],[Metric]]="Principal - Cash Investment",Cash_Flows[[#This Row],[Security Type]]&lt;&gt;"Equity"),Cash_Flows[[#This Row],[Amount ($)]]*-1,0)</f>
        <v>0</v>
      </c>
      <c r="I10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5" s="11">
        <f>IF(AND(Cash_Flows[[#This Row],[Security Type]]&lt;&gt;"Equity",Cash_Flows[[#This Row],[Metric]]&lt;&gt;"Principal - Cash Investment",Cash_Flows[[#This Row],[Metric]]&lt;&gt;"Balance (GAAP)"),Cash_Flows[[#This Row],[Amount ($)]],0)</f>
        <v>92068.21</v>
      </c>
      <c r="K10125" s="11">
        <f>IF(AND(Cash_Flows[[#This Row],[Security Type]]="Warrant",Cash_Flows[[#This Row],[Metric]]="Balance (GAAP)"),Cash_Flows[[#This Row],[Amount ($)]],0)</f>
        <v>0</v>
      </c>
      <c r="L10125" s="11">
        <f>IF(AND(Cash_Flows[[#This Row],[Security Type]]="Equity",Cash_Flows[[#This Row],[Metric]]="Principal - Cash Investment"),Cash_Flows[[#This Row],[Amount ($)]]*-1,0)</f>
        <v>0</v>
      </c>
      <c r="M10125" s="11">
        <f>IF(AND(Cash_Flows[[#This Row],[Security Type]]="Equity",Cash_Flows[[#This Row],[Metric]]="Balance (GAAP)"),Cash_Flows[[#This Row],[Amount ($)]],0)</f>
        <v>0</v>
      </c>
      <c r="N10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5" s="11">
        <f>Cash_Flows[[#This Row],[Debt Invested]]+Cash_Flows[[#This Row],[Equity Invested]]</f>
        <v>0</v>
      </c>
      <c r="P10125" s="11">
        <f>Cash_Flows[[#This Row],[Debt FMV]]+Cash_Flows[[#This Row],[Warrant FMV]]+Cash_Flows[[#This Row],[Equity FMV]]</f>
        <v>0</v>
      </c>
      <c r="Q10125" s="11">
        <f>Cash_Flows[[#This Row],[Debt RP]]+Cash_Flows[[#This Row],[Equity RP]]</f>
        <v>92068.21</v>
      </c>
      <c r="R10125" t="str">
        <f>IF(Cash_Flows[[#This Row],[Deal]]="Inspired Beauty Brands",Cash_Flows[[#This Row],[X]],_xlfn.CONCAT(Cash_Flows[[#This Row],[Deal]],"-",Cash_Flows[[#This Row],[Fund Name]]))</f>
        <v>Solid Surface Care-Fund IV</v>
      </c>
      <c r="S1012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126" spans="1:19" hidden="1" x14ac:dyDescent="0.35">
      <c r="A10126" s="2">
        <v>44926</v>
      </c>
      <c r="B10126" t="s">
        <v>191</v>
      </c>
      <c r="C10126" t="s">
        <v>50</v>
      </c>
      <c r="D10126" t="s">
        <v>51</v>
      </c>
      <c r="E10126" t="s">
        <v>28</v>
      </c>
      <c r="F10126" t="s">
        <v>25</v>
      </c>
      <c r="G10126" s="6">
        <v>92095.84</v>
      </c>
      <c r="H10126" s="11">
        <f>IF(AND(Cash_Flows[[#This Row],[Metric]]="Principal - Cash Investment",Cash_Flows[[#This Row],[Security Type]]&lt;&gt;"Equity"),Cash_Flows[[#This Row],[Amount ($)]]*-1,0)</f>
        <v>0</v>
      </c>
      <c r="I10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6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0126" s="11">
        <f>IF(AND(Cash_Flows[[#This Row],[Security Type]]="Warrant",Cash_Flows[[#This Row],[Metric]]="Balance (GAAP)"),Cash_Flows[[#This Row],[Amount ($)]],0)</f>
        <v>0</v>
      </c>
      <c r="L10126" s="11">
        <f>IF(AND(Cash_Flows[[#This Row],[Security Type]]="Equity",Cash_Flows[[#This Row],[Metric]]="Principal - Cash Investment"),Cash_Flows[[#This Row],[Amount ($)]]*-1,0)</f>
        <v>0</v>
      </c>
      <c r="M10126" s="11">
        <f>IF(AND(Cash_Flows[[#This Row],[Security Type]]="Equity",Cash_Flows[[#This Row],[Metric]]="Balance (GAAP)"),Cash_Flows[[#This Row],[Amount ($)]],0)</f>
        <v>0</v>
      </c>
      <c r="N10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6" s="11">
        <f>Cash_Flows[[#This Row],[Debt Invested]]+Cash_Flows[[#This Row],[Equity Invested]]</f>
        <v>0</v>
      </c>
      <c r="P10126" s="11">
        <f>Cash_Flows[[#This Row],[Debt FMV]]+Cash_Flows[[#This Row],[Warrant FMV]]+Cash_Flows[[#This Row],[Equity FMV]]</f>
        <v>0</v>
      </c>
      <c r="Q10126" s="11">
        <f>Cash_Flows[[#This Row],[Debt RP]]+Cash_Flows[[#This Row],[Equity RP]]</f>
        <v>92095.84</v>
      </c>
      <c r="R10126" t="str">
        <f>IF(Cash_Flows[[#This Row],[Deal]]="Inspired Beauty Brands",Cash_Flows[[#This Row],[X]],_xlfn.CONCAT(Cash_Flows[[#This Row],[Deal]],"-",Cash_Flows[[#This Row],[Fund Name]]))</f>
        <v>Revive Med Spa-Fund V</v>
      </c>
      <c r="S10126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127" spans="1:19" hidden="1" x14ac:dyDescent="0.35">
      <c r="A10127" s="2">
        <v>44926</v>
      </c>
      <c r="B10127" t="s">
        <v>179</v>
      </c>
      <c r="C10127" t="s">
        <v>45</v>
      </c>
      <c r="D10127" t="s">
        <v>51</v>
      </c>
      <c r="E10127" t="s">
        <v>28</v>
      </c>
      <c r="F10127" t="s">
        <v>25</v>
      </c>
      <c r="G10127" s="6">
        <v>92354.17</v>
      </c>
      <c r="H10127" s="11">
        <f>IF(AND(Cash_Flows[[#This Row],[Metric]]="Principal - Cash Investment",Cash_Flows[[#This Row],[Security Type]]&lt;&gt;"Equity"),Cash_Flows[[#This Row],[Amount ($)]]*-1,0)</f>
        <v>0</v>
      </c>
      <c r="I10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7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10127" s="11">
        <f>IF(AND(Cash_Flows[[#This Row],[Security Type]]="Warrant",Cash_Flows[[#This Row],[Metric]]="Balance (GAAP)"),Cash_Flows[[#This Row],[Amount ($)]],0)</f>
        <v>0</v>
      </c>
      <c r="L10127" s="11">
        <f>IF(AND(Cash_Flows[[#This Row],[Security Type]]="Equity",Cash_Flows[[#This Row],[Metric]]="Principal - Cash Investment"),Cash_Flows[[#This Row],[Amount ($)]]*-1,0)</f>
        <v>0</v>
      </c>
      <c r="M10127" s="11">
        <f>IF(AND(Cash_Flows[[#This Row],[Security Type]]="Equity",Cash_Flows[[#This Row],[Metric]]="Balance (GAAP)"),Cash_Flows[[#This Row],[Amount ($)]],0)</f>
        <v>0</v>
      </c>
      <c r="N10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7" s="11">
        <f>Cash_Flows[[#This Row],[Debt Invested]]+Cash_Flows[[#This Row],[Equity Invested]]</f>
        <v>0</v>
      </c>
      <c r="P10127" s="11">
        <f>Cash_Flows[[#This Row],[Debt FMV]]+Cash_Flows[[#This Row],[Warrant FMV]]+Cash_Flows[[#This Row],[Equity FMV]]</f>
        <v>0</v>
      </c>
      <c r="Q10127" s="11">
        <f>Cash_Flows[[#This Row],[Debt RP]]+Cash_Flows[[#This Row],[Equity RP]]</f>
        <v>92354.17</v>
      </c>
      <c r="R10127" t="str">
        <f>IF(Cash_Flows[[#This Row],[Deal]]="Inspired Beauty Brands",Cash_Flows[[#This Row],[X]],_xlfn.CONCAT(Cash_Flows[[#This Row],[Deal]],"-",Cash_Flows[[#This Row],[Fund Name]]))</f>
        <v>McDaniel Metals-Fund IV</v>
      </c>
      <c r="S10127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128" spans="1:19" hidden="1" x14ac:dyDescent="0.35">
      <c r="A10128" s="2">
        <v>44926</v>
      </c>
      <c r="B10128" t="s">
        <v>177</v>
      </c>
      <c r="C10128" t="s">
        <v>45</v>
      </c>
      <c r="D10128" t="s">
        <v>51</v>
      </c>
      <c r="E10128" t="s">
        <v>28</v>
      </c>
      <c r="F10128" t="s">
        <v>25</v>
      </c>
      <c r="G10128" s="6">
        <v>93264.11</v>
      </c>
      <c r="H10128" s="11">
        <f>IF(AND(Cash_Flows[[#This Row],[Metric]]="Principal - Cash Investment",Cash_Flows[[#This Row],[Security Type]]&lt;&gt;"Equity"),Cash_Flows[[#This Row],[Amount ($)]]*-1,0)</f>
        <v>0</v>
      </c>
      <c r="I10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8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0128" s="11">
        <f>IF(AND(Cash_Flows[[#This Row],[Security Type]]="Warrant",Cash_Flows[[#This Row],[Metric]]="Balance (GAAP)"),Cash_Flows[[#This Row],[Amount ($)]],0)</f>
        <v>0</v>
      </c>
      <c r="L10128" s="11">
        <f>IF(AND(Cash_Flows[[#This Row],[Security Type]]="Equity",Cash_Flows[[#This Row],[Metric]]="Principal - Cash Investment"),Cash_Flows[[#This Row],[Amount ($)]]*-1,0)</f>
        <v>0</v>
      </c>
      <c r="M10128" s="11">
        <f>IF(AND(Cash_Flows[[#This Row],[Security Type]]="Equity",Cash_Flows[[#This Row],[Metric]]="Balance (GAAP)"),Cash_Flows[[#This Row],[Amount ($)]],0)</f>
        <v>0</v>
      </c>
      <c r="N10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8" s="11">
        <f>Cash_Flows[[#This Row],[Debt Invested]]+Cash_Flows[[#This Row],[Equity Invested]]</f>
        <v>0</v>
      </c>
      <c r="P10128" s="11">
        <f>Cash_Flows[[#This Row],[Debt FMV]]+Cash_Flows[[#This Row],[Warrant FMV]]+Cash_Flows[[#This Row],[Equity FMV]]</f>
        <v>0</v>
      </c>
      <c r="Q10128" s="11">
        <f>Cash_Flows[[#This Row],[Debt RP]]+Cash_Flows[[#This Row],[Equity RP]]</f>
        <v>93264.11</v>
      </c>
      <c r="R10128" t="str">
        <f>IF(Cash_Flows[[#This Row],[Deal]]="Inspired Beauty Brands",Cash_Flows[[#This Row],[X]],_xlfn.CONCAT(Cash_Flows[[#This Row],[Deal]],"-",Cash_Flows[[#This Row],[Fund Name]]))</f>
        <v>Buggy Beds-Fund IV</v>
      </c>
      <c r="S1012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129" spans="1:19" hidden="1" x14ac:dyDescent="0.35">
      <c r="A10129" s="2">
        <v>44926</v>
      </c>
      <c r="B10129" t="s">
        <v>176</v>
      </c>
      <c r="C10129" t="s">
        <v>50</v>
      </c>
      <c r="D10129" t="s">
        <v>51</v>
      </c>
      <c r="E10129" t="s">
        <v>28</v>
      </c>
      <c r="F10129" t="s">
        <v>25</v>
      </c>
      <c r="G10129" s="6">
        <v>97426.03</v>
      </c>
      <c r="H10129" s="11">
        <f>IF(AND(Cash_Flows[[#This Row],[Metric]]="Principal - Cash Investment",Cash_Flows[[#This Row],[Security Type]]&lt;&gt;"Equity"),Cash_Flows[[#This Row],[Amount ($)]]*-1,0)</f>
        <v>0</v>
      </c>
      <c r="I10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9" s="11">
        <f>IF(AND(Cash_Flows[[#This Row],[Security Type]]&lt;&gt;"Equity",Cash_Flows[[#This Row],[Metric]]&lt;&gt;"Principal - Cash Investment",Cash_Flows[[#This Row],[Metric]]&lt;&gt;"Balance (GAAP)"),Cash_Flows[[#This Row],[Amount ($)]],0)</f>
        <v>97426.03</v>
      </c>
      <c r="K10129" s="11">
        <f>IF(AND(Cash_Flows[[#This Row],[Security Type]]="Warrant",Cash_Flows[[#This Row],[Metric]]="Balance (GAAP)"),Cash_Flows[[#This Row],[Amount ($)]],0)</f>
        <v>0</v>
      </c>
      <c r="L10129" s="11">
        <f>IF(AND(Cash_Flows[[#This Row],[Security Type]]="Equity",Cash_Flows[[#This Row],[Metric]]="Principal - Cash Investment"),Cash_Flows[[#This Row],[Amount ($)]]*-1,0)</f>
        <v>0</v>
      </c>
      <c r="M10129" s="11">
        <f>IF(AND(Cash_Flows[[#This Row],[Security Type]]="Equity",Cash_Flows[[#This Row],[Metric]]="Balance (GAAP)"),Cash_Flows[[#This Row],[Amount ($)]],0)</f>
        <v>0</v>
      </c>
      <c r="N10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9" s="11">
        <f>Cash_Flows[[#This Row],[Debt Invested]]+Cash_Flows[[#This Row],[Equity Invested]]</f>
        <v>0</v>
      </c>
      <c r="P10129" s="11">
        <f>Cash_Flows[[#This Row],[Debt FMV]]+Cash_Flows[[#This Row],[Warrant FMV]]+Cash_Flows[[#This Row],[Equity FMV]]</f>
        <v>0</v>
      </c>
      <c r="Q10129" s="11">
        <f>Cash_Flows[[#This Row],[Debt RP]]+Cash_Flows[[#This Row],[Equity RP]]</f>
        <v>97426.03</v>
      </c>
      <c r="R10129" t="str">
        <f>IF(Cash_Flows[[#This Row],[Deal]]="Inspired Beauty Brands",Cash_Flows[[#This Row],[X]],_xlfn.CONCAT(Cash_Flows[[#This Row],[Deal]],"-",Cash_Flows[[#This Row],[Fund Name]]))</f>
        <v>Reverba-Fund V</v>
      </c>
      <c r="S1012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130" spans="1:19" hidden="1" x14ac:dyDescent="0.35">
      <c r="A10130" s="2">
        <v>44926</v>
      </c>
      <c r="B10130" t="s">
        <v>143</v>
      </c>
      <c r="C10130" t="s">
        <v>45</v>
      </c>
      <c r="D10130" t="s">
        <v>51</v>
      </c>
      <c r="E10130" t="s">
        <v>28</v>
      </c>
      <c r="F10130" t="s">
        <v>25</v>
      </c>
      <c r="G10130" s="6">
        <v>100000</v>
      </c>
      <c r="H10130" s="11">
        <f>IF(AND(Cash_Flows[[#This Row],[Metric]]="Principal - Cash Investment",Cash_Flows[[#This Row],[Security Type]]&lt;&gt;"Equity"),Cash_Flows[[#This Row],[Amount ($)]]*-1,0)</f>
        <v>0</v>
      </c>
      <c r="I10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0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130" s="11">
        <f>IF(AND(Cash_Flows[[#This Row],[Security Type]]="Warrant",Cash_Flows[[#This Row],[Metric]]="Balance (GAAP)"),Cash_Flows[[#This Row],[Amount ($)]],0)</f>
        <v>0</v>
      </c>
      <c r="L10130" s="11">
        <f>IF(AND(Cash_Flows[[#This Row],[Security Type]]="Equity",Cash_Flows[[#This Row],[Metric]]="Principal - Cash Investment"),Cash_Flows[[#This Row],[Amount ($)]]*-1,0)</f>
        <v>0</v>
      </c>
      <c r="M10130" s="11">
        <f>IF(AND(Cash_Flows[[#This Row],[Security Type]]="Equity",Cash_Flows[[#This Row],[Metric]]="Balance (GAAP)"),Cash_Flows[[#This Row],[Amount ($)]],0)</f>
        <v>0</v>
      </c>
      <c r="N10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0" s="11">
        <f>Cash_Flows[[#This Row],[Debt Invested]]+Cash_Flows[[#This Row],[Equity Invested]]</f>
        <v>0</v>
      </c>
      <c r="P10130" s="11">
        <f>Cash_Flows[[#This Row],[Debt FMV]]+Cash_Flows[[#This Row],[Warrant FMV]]+Cash_Flows[[#This Row],[Equity FMV]]</f>
        <v>0</v>
      </c>
      <c r="Q10130" s="11">
        <f>Cash_Flows[[#This Row],[Debt RP]]+Cash_Flows[[#This Row],[Equity RP]]</f>
        <v>100000</v>
      </c>
      <c r="R10130" t="str">
        <f>IF(Cash_Flows[[#This Row],[Deal]]="Inspired Beauty Brands",Cash_Flows[[#This Row],[X]],_xlfn.CONCAT(Cash_Flows[[#This Row],[Deal]],"-",Cash_Flows[[#This Row],[Fund Name]]))</f>
        <v>Accu-Tube Corporation-Fund IV</v>
      </c>
      <c r="S1013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131" spans="1:19" hidden="1" x14ac:dyDescent="0.35">
      <c r="A10131" s="2">
        <v>44926</v>
      </c>
      <c r="B10131" t="s">
        <v>190</v>
      </c>
      <c r="C10131" t="s">
        <v>50</v>
      </c>
      <c r="D10131" t="s">
        <v>21</v>
      </c>
      <c r="E10131" t="s">
        <v>22</v>
      </c>
      <c r="F10131" t="s">
        <v>25</v>
      </c>
      <c r="G10131" s="6">
        <v>100000</v>
      </c>
      <c r="H10131" s="11">
        <f>IF(AND(Cash_Flows[[#This Row],[Metric]]="Principal - Cash Investment",Cash_Flows[[#This Row],[Security Type]]&lt;&gt;"Equity"),Cash_Flows[[#This Row],[Amount ($)]]*-1,0)</f>
        <v>0</v>
      </c>
      <c r="I10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1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131" s="11">
        <f>IF(AND(Cash_Flows[[#This Row],[Security Type]]="Warrant",Cash_Flows[[#This Row],[Metric]]="Balance (GAAP)"),Cash_Flows[[#This Row],[Amount ($)]],0)</f>
        <v>0</v>
      </c>
      <c r="L10131" s="11">
        <f>IF(AND(Cash_Flows[[#This Row],[Security Type]]="Equity",Cash_Flows[[#This Row],[Metric]]="Principal - Cash Investment"),Cash_Flows[[#This Row],[Amount ($)]]*-1,0)</f>
        <v>0</v>
      </c>
      <c r="M10131" s="11">
        <f>IF(AND(Cash_Flows[[#This Row],[Security Type]]="Equity",Cash_Flows[[#This Row],[Metric]]="Balance (GAAP)"),Cash_Flows[[#This Row],[Amount ($)]],0)</f>
        <v>0</v>
      </c>
      <c r="N10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1" s="11">
        <f>Cash_Flows[[#This Row],[Debt Invested]]+Cash_Flows[[#This Row],[Equity Invested]]</f>
        <v>0</v>
      </c>
      <c r="P10131" s="11">
        <f>Cash_Flows[[#This Row],[Debt FMV]]+Cash_Flows[[#This Row],[Warrant FMV]]+Cash_Flows[[#This Row],[Equity FMV]]</f>
        <v>0</v>
      </c>
      <c r="Q10131" s="11">
        <f>Cash_Flows[[#This Row],[Debt RP]]+Cash_Flows[[#This Row],[Equity RP]]</f>
        <v>100000</v>
      </c>
      <c r="R1013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13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132" spans="1:19" hidden="1" x14ac:dyDescent="0.35">
      <c r="A10132" s="2">
        <v>44926</v>
      </c>
      <c r="B10132" t="s">
        <v>180</v>
      </c>
      <c r="C10132" t="s">
        <v>50</v>
      </c>
      <c r="D10132" t="s">
        <v>51</v>
      </c>
      <c r="E10132" t="s">
        <v>28</v>
      </c>
      <c r="F10132" t="s">
        <v>25</v>
      </c>
      <c r="G10132" s="6">
        <v>107018.4</v>
      </c>
      <c r="H10132" s="11">
        <f>IF(AND(Cash_Flows[[#This Row],[Metric]]="Principal - Cash Investment",Cash_Flows[[#This Row],[Security Type]]&lt;&gt;"Equity"),Cash_Flows[[#This Row],[Amount ($)]]*-1,0)</f>
        <v>0</v>
      </c>
      <c r="I10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2" s="11">
        <f>IF(AND(Cash_Flows[[#This Row],[Security Type]]&lt;&gt;"Equity",Cash_Flows[[#This Row],[Metric]]&lt;&gt;"Principal - Cash Investment",Cash_Flows[[#This Row],[Metric]]&lt;&gt;"Balance (GAAP)"),Cash_Flows[[#This Row],[Amount ($)]],0)</f>
        <v>107018.4</v>
      </c>
      <c r="K10132" s="11">
        <f>IF(AND(Cash_Flows[[#This Row],[Security Type]]="Warrant",Cash_Flows[[#This Row],[Metric]]="Balance (GAAP)"),Cash_Flows[[#This Row],[Amount ($)]],0)</f>
        <v>0</v>
      </c>
      <c r="L10132" s="11">
        <f>IF(AND(Cash_Flows[[#This Row],[Security Type]]="Equity",Cash_Flows[[#This Row],[Metric]]="Principal - Cash Investment"),Cash_Flows[[#This Row],[Amount ($)]]*-1,0)</f>
        <v>0</v>
      </c>
      <c r="M10132" s="11">
        <f>IF(AND(Cash_Flows[[#This Row],[Security Type]]="Equity",Cash_Flows[[#This Row],[Metric]]="Balance (GAAP)"),Cash_Flows[[#This Row],[Amount ($)]],0)</f>
        <v>0</v>
      </c>
      <c r="N10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2" s="11">
        <f>Cash_Flows[[#This Row],[Debt Invested]]+Cash_Flows[[#This Row],[Equity Invested]]</f>
        <v>0</v>
      </c>
      <c r="P10132" s="11">
        <f>Cash_Flows[[#This Row],[Debt FMV]]+Cash_Flows[[#This Row],[Warrant FMV]]+Cash_Flows[[#This Row],[Equity FMV]]</f>
        <v>0</v>
      </c>
      <c r="Q10132" s="11">
        <f>Cash_Flows[[#This Row],[Debt RP]]+Cash_Flows[[#This Row],[Equity RP]]</f>
        <v>107018.4</v>
      </c>
      <c r="R10132" t="str">
        <f>IF(Cash_Flows[[#This Row],[Deal]]="Inspired Beauty Brands",Cash_Flows[[#This Row],[X]],_xlfn.CONCAT(Cash_Flows[[#This Row],[Deal]],"-",Cash_Flows[[#This Row],[Fund Name]]))</f>
        <v>Machine Specialties, Inc-Fund V</v>
      </c>
      <c r="S10132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133" spans="1:19" hidden="1" x14ac:dyDescent="0.35">
      <c r="A10133" s="2">
        <v>44926</v>
      </c>
      <c r="B10133" t="s">
        <v>114</v>
      </c>
      <c r="C10133" t="s">
        <v>53</v>
      </c>
      <c r="D10133" t="s">
        <v>21</v>
      </c>
      <c r="E10133" t="s">
        <v>22</v>
      </c>
      <c r="F10133" t="s">
        <v>25</v>
      </c>
      <c r="G10133" s="6">
        <v>110416.08</v>
      </c>
      <c r="H10133" s="11">
        <f>IF(AND(Cash_Flows[[#This Row],[Metric]]="Principal - Cash Investment",Cash_Flows[[#This Row],[Security Type]]&lt;&gt;"Equity"),Cash_Flows[[#This Row],[Amount ($)]]*-1,0)</f>
        <v>0</v>
      </c>
      <c r="I10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10133" s="11">
        <f>IF(AND(Cash_Flows[[#This Row],[Security Type]]="Warrant",Cash_Flows[[#This Row],[Metric]]="Balance (GAAP)"),Cash_Flows[[#This Row],[Amount ($)]],0)</f>
        <v>0</v>
      </c>
      <c r="L10133" s="11">
        <f>IF(AND(Cash_Flows[[#This Row],[Security Type]]="Equity",Cash_Flows[[#This Row],[Metric]]="Principal - Cash Investment"),Cash_Flows[[#This Row],[Amount ($)]]*-1,0)</f>
        <v>0</v>
      </c>
      <c r="M10133" s="11">
        <f>IF(AND(Cash_Flows[[#This Row],[Security Type]]="Equity",Cash_Flows[[#This Row],[Metric]]="Balance (GAAP)"),Cash_Flows[[#This Row],[Amount ($)]],0)</f>
        <v>0</v>
      </c>
      <c r="N10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3" s="11">
        <f>Cash_Flows[[#This Row],[Debt Invested]]+Cash_Flows[[#This Row],[Equity Invested]]</f>
        <v>0</v>
      </c>
      <c r="P10133" s="11">
        <f>Cash_Flows[[#This Row],[Debt FMV]]+Cash_Flows[[#This Row],[Warrant FMV]]+Cash_Flows[[#This Row],[Equity FMV]]</f>
        <v>0</v>
      </c>
      <c r="Q10133" s="11">
        <f>Cash_Flows[[#This Row],[Debt RP]]+Cash_Flows[[#This Row],[Equity RP]]</f>
        <v>110416.08</v>
      </c>
      <c r="R10133" t="str">
        <f>IF(Cash_Flows[[#This Row],[Deal]]="Inspired Beauty Brands",Cash_Flows[[#This Row],[X]],_xlfn.CONCAT(Cash_Flows[[#This Row],[Deal]],"-",Cash_Flows[[#This Row],[Fund Name]]))</f>
        <v>NextPhase Medical Devices-Fund III</v>
      </c>
      <c r="S1013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134" spans="1:19" hidden="1" x14ac:dyDescent="0.35">
      <c r="A10134" s="2">
        <v>44926</v>
      </c>
      <c r="B10134" t="s">
        <v>182</v>
      </c>
      <c r="C10134" t="s">
        <v>50</v>
      </c>
      <c r="D10134" t="s">
        <v>51</v>
      </c>
      <c r="E10134" t="s">
        <v>28</v>
      </c>
      <c r="F10134" t="s">
        <v>25</v>
      </c>
      <c r="G10134" s="6">
        <v>111944.45</v>
      </c>
      <c r="H10134" s="11">
        <f>IF(AND(Cash_Flows[[#This Row],[Metric]]="Principal - Cash Investment",Cash_Flows[[#This Row],[Security Type]]&lt;&gt;"Equity"),Cash_Flows[[#This Row],[Amount ($)]]*-1,0)</f>
        <v>0</v>
      </c>
      <c r="I10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4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10134" s="11">
        <f>IF(AND(Cash_Flows[[#This Row],[Security Type]]="Warrant",Cash_Flows[[#This Row],[Metric]]="Balance (GAAP)"),Cash_Flows[[#This Row],[Amount ($)]],0)</f>
        <v>0</v>
      </c>
      <c r="L10134" s="11">
        <f>IF(AND(Cash_Flows[[#This Row],[Security Type]]="Equity",Cash_Flows[[#This Row],[Metric]]="Principal - Cash Investment"),Cash_Flows[[#This Row],[Amount ($)]]*-1,0)</f>
        <v>0</v>
      </c>
      <c r="M10134" s="11">
        <f>IF(AND(Cash_Flows[[#This Row],[Security Type]]="Equity",Cash_Flows[[#This Row],[Metric]]="Balance (GAAP)"),Cash_Flows[[#This Row],[Amount ($)]],0)</f>
        <v>0</v>
      </c>
      <c r="N10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4" s="11">
        <f>Cash_Flows[[#This Row],[Debt Invested]]+Cash_Flows[[#This Row],[Equity Invested]]</f>
        <v>0</v>
      </c>
      <c r="P10134" s="11">
        <f>Cash_Flows[[#This Row],[Debt FMV]]+Cash_Flows[[#This Row],[Warrant FMV]]+Cash_Flows[[#This Row],[Equity FMV]]</f>
        <v>0</v>
      </c>
      <c r="Q10134" s="11">
        <f>Cash_Flows[[#This Row],[Debt RP]]+Cash_Flows[[#This Row],[Equity RP]]</f>
        <v>111944.45</v>
      </c>
      <c r="R10134" t="str">
        <f>IF(Cash_Flows[[#This Row],[Deal]]="Inspired Beauty Brands",Cash_Flows[[#This Row],[X]],_xlfn.CONCAT(Cash_Flows[[#This Row],[Deal]],"-",Cash_Flows[[#This Row],[Fund Name]]))</f>
        <v>EXA Capital-Fund V</v>
      </c>
      <c r="S1013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135" spans="1:19" hidden="1" x14ac:dyDescent="0.35">
      <c r="A10135" s="2">
        <v>44926</v>
      </c>
      <c r="B10135" t="s">
        <v>104</v>
      </c>
      <c r="C10135" t="s">
        <v>53</v>
      </c>
      <c r="D10135" t="s">
        <v>21</v>
      </c>
      <c r="E10135" t="s">
        <v>28</v>
      </c>
      <c r="F10135" t="s">
        <v>25</v>
      </c>
      <c r="G10135" s="6">
        <v>115704.38</v>
      </c>
      <c r="H10135" s="11">
        <f>IF(AND(Cash_Flows[[#This Row],[Metric]]="Principal - Cash Investment",Cash_Flows[[#This Row],[Security Type]]&lt;&gt;"Equity"),Cash_Flows[[#This Row],[Amount ($)]]*-1,0)</f>
        <v>0</v>
      </c>
      <c r="I10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5" s="11">
        <f>IF(AND(Cash_Flows[[#This Row],[Security Type]]&lt;&gt;"Equity",Cash_Flows[[#This Row],[Metric]]&lt;&gt;"Principal - Cash Investment",Cash_Flows[[#This Row],[Metric]]&lt;&gt;"Balance (GAAP)"),Cash_Flows[[#This Row],[Amount ($)]],0)</f>
        <v>115704.38</v>
      </c>
      <c r="K10135" s="11">
        <f>IF(AND(Cash_Flows[[#This Row],[Security Type]]="Warrant",Cash_Flows[[#This Row],[Metric]]="Balance (GAAP)"),Cash_Flows[[#This Row],[Amount ($)]],0)</f>
        <v>0</v>
      </c>
      <c r="L10135" s="11">
        <f>IF(AND(Cash_Flows[[#This Row],[Security Type]]="Equity",Cash_Flows[[#This Row],[Metric]]="Principal - Cash Investment"),Cash_Flows[[#This Row],[Amount ($)]]*-1,0)</f>
        <v>0</v>
      </c>
      <c r="M10135" s="11">
        <f>IF(AND(Cash_Flows[[#This Row],[Security Type]]="Equity",Cash_Flows[[#This Row],[Metric]]="Balance (GAAP)"),Cash_Flows[[#This Row],[Amount ($)]],0)</f>
        <v>0</v>
      </c>
      <c r="N10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5" s="11">
        <f>Cash_Flows[[#This Row],[Debt Invested]]+Cash_Flows[[#This Row],[Equity Invested]]</f>
        <v>0</v>
      </c>
      <c r="P10135" s="11">
        <f>Cash_Flows[[#This Row],[Debt FMV]]+Cash_Flows[[#This Row],[Warrant FMV]]+Cash_Flows[[#This Row],[Equity FMV]]</f>
        <v>0</v>
      </c>
      <c r="Q10135" s="11">
        <f>Cash_Flows[[#This Row],[Debt RP]]+Cash_Flows[[#This Row],[Equity RP]]</f>
        <v>115704.38</v>
      </c>
      <c r="R10135" t="str">
        <f>IF(Cash_Flows[[#This Row],[Deal]]="Inspired Beauty Brands",Cash_Flows[[#This Row],[X]],_xlfn.CONCAT(Cash_Flows[[#This Row],[Deal]],"-",Cash_Flows[[#This Row],[Fund Name]]))</f>
        <v>Piedmont Candy Company-Fund III</v>
      </c>
      <c r="S1013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136" spans="1:19" hidden="1" x14ac:dyDescent="0.35">
      <c r="A10136" s="2">
        <v>44926</v>
      </c>
      <c r="B10136" t="s">
        <v>169</v>
      </c>
      <c r="C10136" t="s">
        <v>50</v>
      </c>
      <c r="D10136" s="4" t="s">
        <v>109</v>
      </c>
      <c r="E10136" t="s">
        <v>28</v>
      </c>
      <c r="F10136" t="s">
        <v>25</v>
      </c>
      <c r="G10136" s="6">
        <v>120555.55</v>
      </c>
      <c r="H10136" s="11">
        <f>IF(AND(Cash_Flows[[#This Row],[Metric]]="Principal - Cash Investment",Cash_Flows[[#This Row],[Security Type]]&lt;&gt;"Equity"),Cash_Flows[[#This Row],[Amount ($)]]*-1,0)</f>
        <v>0</v>
      </c>
      <c r="I10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6" s="11">
        <f>IF(AND(Cash_Flows[[#This Row],[Security Type]]&lt;&gt;"Equity",Cash_Flows[[#This Row],[Metric]]&lt;&gt;"Principal - Cash Investment",Cash_Flows[[#This Row],[Metric]]&lt;&gt;"Balance (GAAP)"),Cash_Flows[[#This Row],[Amount ($)]],0)</f>
        <v>120555.55</v>
      </c>
      <c r="K10136" s="11">
        <f>IF(AND(Cash_Flows[[#This Row],[Security Type]]="Warrant",Cash_Flows[[#This Row],[Metric]]="Balance (GAAP)"),Cash_Flows[[#This Row],[Amount ($)]],0)</f>
        <v>0</v>
      </c>
      <c r="L10136" s="11">
        <f>IF(AND(Cash_Flows[[#This Row],[Security Type]]="Equity",Cash_Flows[[#This Row],[Metric]]="Principal - Cash Investment"),Cash_Flows[[#This Row],[Amount ($)]]*-1,0)</f>
        <v>0</v>
      </c>
      <c r="M10136" s="11">
        <f>IF(AND(Cash_Flows[[#This Row],[Security Type]]="Equity",Cash_Flows[[#This Row],[Metric]]="Balance (GAAP)"),Cash_Flows[[#This Row],[Amount ($)]],0)</f>
        <v>0</v>
      </c>
      <c r="N10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6" s="11">
        <f>Cash_Flows[[#This Row],[Debt Invested]]+Cash_Flows[[#This Row],[Equity Invested]]</f>
        <v>0</v>
      </c>
      <c r="P10136" s="11">
        <f>Cash_Flows[[#This Row],[Debt FMV]]+Cash_Flows[[#This Row],[Warrant FMV]]+Cash_Flows[[#This Row],[Equity FMV]]</f>
        <v>0</v>
      </c>
      <c r="Q10136" s="11">
        <f>Cash_Flows[[#This Row],[Debt RP]]+Cash_Flows[[#This Row],[Equity RP]]</f>
        <v>120555.55</v>
      </c>
      <c r="R10136" t="str">
        <f>IF(Cash_Flows[[#This Row],[Deal]]="Inspired Beauty Brands",Cash_Flows[[#This Row],[X]],_xlfn.CONCAT(Cash_Flows[[#This Row],[Deal]],"-",Cash_Flows[[#This Row],[Fund Name]]))</f>
        <v>MPF Products-Fund V</v>
      </c>
      <c r="S10136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137" spans="1:19" hidden="1" x14ac:dyDescent="0.35">
      <c r="A10137" s="2">
        <v>44926</v>
      </c>
      <c r="B10137" t="s">
        <v>178</v>
      </c>
      <c r="C10137" t="s">
        <v>50</v>
      </c>
      <c r="D10137" t="s">
        <v>51</v>
      </c>
      <c r="E10137" t="s">
        <v>28</v>
      </c>
      <c r="F10137" t="s">
        <v>25</v>
      </c>
      <c r="G10137" s="6">
        <v>127875</v>
      </c>
      <c r="H10137" s="11">
        <f>IF(AND(Cash_Flows[[#This Row],[Metric]]="Principal - Cash Investment",Cash_Flows[[#This Row],[Security Type]]&lt;&gt;"Equity"),Cash_Flows[[#This Row],[Amount ($)]]*-1,0)</f>
        <v>0</v>
      </c>
      <c r="I10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7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0137" s="11">
        <f>IF(AND(Cash_Flows[[#This Row],[Security Type]]="Warrant",Cash_Flows[[#This Row],[Metric]]="Balance (GAAP)"),Cash_Flows[[#This Row],[Amount ($)]],0)</f>
        <v>0</v>
      </c>
      <c r="L10137" s="11">
        <f>IF(AND(Cash_Flows[[#This Row],[Security Type]]="Equity",Cash_Flows[[#This Row],[Metric]]="Principal - Cash Investment"),Cash_Flows[[#This Row],[Amount ($)]]*-1,0)</f>
        <v>0</v>
      </c>
      <c r="M10137" s="11">
        <f>IF(AND(Cash_Flows[[#This Row],[Security Type]]="Equity",Cash_Flows[[#This Row],[Metric]]="Balance (GAAP)"),Cash_Flows[[#This Row],[Amount ($)]],0)</f>
        <v>0</v>
      </c>
      <c r="N10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7" s="11">
        <f>Cash_Flows[[#This Row],[Debt Invested]]+Cash_Flows[[#This Row],[Equity Invested]]</f>
        <v>0</v>
      </c>
      <c r="P10137" s="11">
        <f>Cash_Flows[[#This Row],[Debt FMV]]+Cash_Flows[[#This Row],[Warrant FMV]]+Cash_Flows[[#This Row],[Equity FMV]]</f>
        <v>0</v>
      </c>
      <c r="Q10137" s="11">
        <f>Cash_Flows[[#This Row],[Debt RP]]+Cash_Flows[[#This Row],[Equity RP]]</f>
        <v>127875</v>
      </c>
      <c r="R10137" t="str">
        <f>IF(Cash_Flows[[#This Row],[Deal]]="Inspired Beauty Brands",Cash_Flows[[#This Row],[X]],_xlfn.CONCAT(Cash_Flows[[#This Row],[Deal]],"-",Cash_Flows[[#This Row],[Fund Name]]))</f>
        <v>Colorado Barricade Co-Fund V</v>
      </c>
      <c r="S1013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138" spans="1:19" hidden="1" x14ac:dyDescent="0.35">
      <c r="A10138" s="2">
        <v>44926</v>
      </c>
      <c r="B10138" t="s">
        <v>150</v>
      </c>
      <c r="C10138" t="s">
        <v>45</v>
      </c>
      <c r="D10138" t="s">
        <v>51</v>
      </c>
      <c r="E10138" t="s">
        <v>28</v>
      </c>
      <c r="F10138" t="s">
        <v>25</v>
      </c>
      <c r="G10138" s="6">
        <v>128893.1</v>
      </c>
      <c r="H10138" s="11">
        <f>IF(AND(Cash_Flows[[#This Row],[Metric]]="Principal - Cash Investment",Cash_Flows[[#This Row],[Security Type]]&lt;&gt;"Equity"),Cash_Flows[[#This Row],[Amount ($)]]*-1,0)</f>
        <v>0</v>
      </c>
      <c r="I10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8" s="11">
        <f>IF(AND(Cash_Flows[[#This Row],[Security Type]]&lt;&gt;"Equity",Cash_Flows[[#This Row],[Metric]]&lt;&gt;"Principal - Cash Investment",Cash_Flows[[#This Row],[Metric]]&lt;&gt;"Balance (GAAP)"),Cash_Flows[[#This Row],[Amount ($)]],0)</f>
        <v>128893.1</v>
      </c>
      <c r="K10138" s="11">
        <f>IF(AND(Cash_Flows[[#This Row],[Security Type]]="Warrant",Cash_Flows[[#This Row],[Metric]]="Balance (GAAP)"),Cash_Flows[[#This Row],[Amount ($)]],0)</f>
        <v>0</v>
      </c>
      <c r="L10138" s="11">
        <f>IF(AND(Cash_Flows[[#This Row],[Security Type]]="Equity",Cash_Flows[[#This Row],[Metric]]="Principal - Cash Investment"),Cash_Flows[[#This Row],[Amount ($)]]*-1,0)</f>
        <v>0</v>
      </c>
      <c r="M10138" s="11">
        <f>IF(AND(Cash_Flows[[#This Row],[Security Type]]="Equity",Cash_Flows[[#This Row],[Metric]]="Balance (GAAP)"),Cash_Flows[[#This Row],[Amount ($)]],0)</f>
        <v>0</v>
      </c>
      <c r="N10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8" s="11">
        <f>Cash_Flows[[#This Row],[Debt Invested]]+Cash_Flows[[#This Row],[Equity Invested]]</f>
        <v>0</v>
      </c>
      <c r="P10138" s="11">
        <f>Cash_Flows[[#This Row],[Debt FMV]]+Cash_Flows[[#This Row],[Warrant FMV]]+Cash_Flows[[#This Row],[Equity FMV]]</f>
        <v>0</v>
      </c>
      <c r="Q10138" s="11">
        <f>Cash_Flows[[#This Row],[Debt RP]]+Cash_Flows[[#This Row],[Equity RP]]</f>
        <v>128893.1</v>
      </c>
      <c r="R10138" t="str">
        <f>IF(Cash_Flows[[#This Row],[Deal]]="Inspired Beauty Brands",Cash_Flows[[#This Row],[X]],_xlfn.CONCAT(Cash_Flows[[#This Row],[Deal]],"-",Cash_Flows[[#This Row],[Fund Name]]))</f>
        <v>Solid Surface Care-Fund IV</v>
      </c>
      <c r="S1013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139" spans="1:19" hidden="1" x14ac:dyDescent="0.35">
      <c r="A10139" s="2">
        <v>44926</v>
      </c>
      <c r="B10139" t="s">
        <v>192</v>
      </c>
      <c r="C10139" t="s">
        <v>50</v>
      </c>
      <c r="D10139" t="s">
        <v>21</v>
      </c>
      <c r="E10139" t="s">
        <v>28</v>
      </c>
      <c r="F10139" t="s">
        <v>25</v>
      </c>
      <c r="G10139" s="6">
        <v>140145.84</v>
      </c>
      <c r="H10139" s="11">
        <f>IF(AND(Cash_Flows[[#This Row],[Metric]]="Principal - Cash Investment",Cash_Flows[[#This Row],[Security Type]]&lt;&gt;"Equity"),Cash_Flows[[#This Row],[Amount ($)]]*-1,0)</f>
        <v>0</v>
      </c>
      <c r="I10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9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0139" s="11">
        <f>IF(AND(Cash_Flows[[#This Row],[Security Type]]="Warrant",Cash_Flows[[#This Row],[Metric]]="Balance (GAAP)"),Cash_Flows[[#This Row],[Amount ($)]],0)</f>
        <v>0</v>
      </c>
      <c r="L10139" s="11">
        <f>IF(AND(Cash_Flows[[#This Row],[Security Type]]="Equity",Cash_Flows[[#This Row],[Metric]]="Principal - Cash Investment"),Cash_Flows[[#This Row],[Amount ($)]]*-1,0)</f>
        <v>0</v>
      </c>
      <c r="M10139" s="11">
        <f>IF(AND(Cash_Flows[[#This Row],[Security Type]]="Equity",Cash_Flows[[#This Row],[Metric]]="Balance (GAAP)"),Cash_Flows[[#This Row],[Amount ($)]],0)</f>
        <v>0</v>
      </c>
      <c r="N10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9" s="11">
        <f>Cash_Flows[[#This Row],[Debt Invested]]+Cash_Flows[[#This Row],[Equity Invested]]</f>
        <v>0</v>
      </c>
      <c r="P10139" s="11">
        <f>Cash_Flows[[#This Row],[Debt FMV]]+Cash_Flows[[#This Row],[Warrant FMV]]+Cash_Flows[[#This Row],[Equity FMV]]</f>
        <v>0</v>
      </c>
      <c r="Q10139" s="11">
        <f>Cash_Flows[[#This Row],[Debt RP]]+Cash_Flows[[#This Row],[Equity RP]]</f>
        <v>140145.84</v>
      </c>
      <c r="R10139" t="str">
        <f>IF(Cash_Flows[[#This Row],[Deal]]="Inspired Beauty Brands",Cash_Flows[[#This Row],[X]],_xlfn.CONCAT(Cash_Flows[[#This Row],[Deal]],"-",Cash_Flows[[#This Row],[Fund Name]]))</f>
        <v>Charter Impact-Fund V</v>
      </c>
      <c r="S10139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140" spans="1:19" hidden="1" x14ac:dyDescent="0.35">
      <c r="A10140" s="2">
        <v>44926</v>
      </c>
      <c r="B10140" t="s">
        <v>44</v>
      </c>
      <c r="C10140" t="s">
        <v>45</v>
      </c>
      <c r="D10140" t="s">
        <v>21</v>
      </c>
      <c r="E10140" t="s">
        <v>28</v>
      </c>
      <c r="F10140" t="s">
        <v>25</v>
      </c>
      <c r="G10140" s="6">
        <v>141666.67000000001</v>
      </c>
      <c r="H10140" s="11">
        <f>IF(AND(Cash_Flows[[#This Row],[Metric]]="Principal - Cash Investment",Cash_Flows[[#This Row],[Security Type]]&lt;&gt;"Equity"),Cash_Flows[[#This Row],[Amount ($)]]*-1,0)</f>
        <v>0</v>
      </c>
      <c r="I10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0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140" s="11">
        <f>IF(AND(Cash_Flows[[#This Row],[Security Type]]="Warrant",Cash_Flows[[#This Row],[Metric]]="Balance (GAAP)"),Cash_Flows[[#This Row],[Amount ($)]],0)</f>
        <v>0</v>
      </c>
      <c r="L10140" s="11">
        <f>IF(AND(Cash_Flows[[#This Row],[Security Type]]="Equity",Cash_Flows[[#This Row],[Metric]]="Principal - Cash Investment"),Cash_Flows[[#This Row],[Amount ($)]]*-1,0)</f>
        <v>0</v>
      </c>
      <c r="M10140" s="11">
        <f>IF(AND(Cash_Flows[[#This Row],[Security Type]]="Equity",Cash_Flows[[#This Row],[Metric]]="Balance (GAAP)"),Cash_Flows[[#This Row],[Amount ($)]],0)</f>
        <v>0</v>
      </c>
      <c r="N10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0" s="11">
        <f>Cash_Flows[[#This Row],[Debt Invested]]+Cash_Flows[[#This Row],[Equity Invested]]</f>
        <v>0</v>
      </c>
      <c r="P10140" s="11">
        <f>Cash_Flows[[#This Row],[Debt FMV]]+Cash_Flows[[#This Row],[Warrant FMV]]+Cash_Flows[[#This Row],[Equity FMV]]</f>
        <v>0</v>
      </c>
      <c r="Q10140" s="11">
        <f>Cash_Flows[[#This Row],[Debt RP]]+Cash_Flows[[#This Row],[Equity RP]]</f>
        <v>141666.67000000001</v>
      </c>
      <c r="R10140" t="str">
        <f>IF(Cash_Flows[[#This Row],[Deal]]="Inspired Beauty Brands",Cash_Flows[[#This Row],[X]],_xlfn.CONCAT(Cash_Flows[[#This Row],[Deal]],"-",Cash_Flows[[#This Row],[Fund Name]]))</f>
        <v>Shenandoah Construction-Fund IV</v>
      </c>
      <c r="S1014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141" spans="1:19" hidden="1" x14ac:dyDescent="0.35">
      <c r="A10141" s="2">
        <v>44926</v>
      </c>
      <c r="B10141" t="s">
        <v>189</v>
      </c>
      <c r="C10141" t="s">
        <v>50</v>
      </c>
      <c r="D10141" t="s">
        <v>109</v>
      </c>
      <c r="E10141" t="s">
        <v>28</v>
      </c>
      <c r="F10141" t="s">
        <v>25</v>
      </c>
      <c r="G10141" s="6">
        <v>142083.34</v>
      </c>
      <c r="H10141" s="11">
        <f>IF(AND(Cash_Flows[[#This Row],[Metric]]="Principal - Cash Investment",Cash_Flows[[#This Row],[Security Type]]&lt;&gt;"Equity"),Cash_Flows[[#This Row],[Amount ($)]]*-1,0)</f>
        <v>0</v>
      </c>
      <c r="I10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1" s="11">
        <f>IF(AND(Cash_Flows[[#This Row],[Security Type]]&lt;&gt;"Equity",Cash_Flows[[#This Row],[Metric]]&lt;&gt;"Principal - Cash Investment",Cash_Flows[[#This Row],[Metric]]&lt;&gt;"Balance (GAAP)"),Cash_Flows[[#This Row],[Amount ($)]],0)</f>
        <v>142083.34</v>
      </c>
      <c r="K10141" s="11">
        <f>IF(AND(Cash_Flows[[#This Row],[Security Type]]="Warrant",Cash_Flows[[#This Row],[Metric]]="Balance (GAAP)"),Cash_Flows[[#This Row],[Amount ($)]],0)</f>
        <v>0</v>
      </c>
      <c r="L10141" s="11">
        <f>IF(AND(Cash_Flows[[#This Row],[Security Type]]="Equity",Cash_Flows[[#This Row],[Metric]]="Principal - Cash Investment"),Cash_Flows[[#This Row],[Amount ($)]]*-1,0)</f>
        <v>0</v>
      </c>
      <c r="M10141" s="11">
        <f>IF(AND(Cash_Flows[[#This Row],[Security Type]]="Equity",Cash_Flows[[#This Row],[Metric]]="Balance (GAAP)"),Cash_Flows[[#This Row],[Amount ($)]],0)</f>
        <v>0</v>
      </c>
      <c r="N10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1" s="11">
        <f>Cash_Flows[[#This Row],[Debt Invested]]+Cash_Flows[[#This Row],[Equity Invested]]</f>
        <v>0</v>
      </c>
      <c r="P10141" s="11">
        <f>Cash_Flows[[#This Row],[Debt FMV]]+Cash_Flows[[#This Row],[Warrant FMV]]+Cash_Flows[[#This Row],[Equity FMV]]</f>
        <v>0</v>
      </c>
      <c r="Q10141" s="11">
        <f>Cash_Flows[[#This Row],[Debt RP]]+Cash_Flows[[#This Row],[Equity RP]]</f>
        <v>142083.34</v>
      </c>
      <c r="R10141" t="str">
        <f>IF(Cash_Flows[[#This Row],[Deal]]="Inspired Beauty Brands",Cash_Flows[[#This Row],[X]],_xlfn.CONCAT(Cash_Flows[[#This Row],[Deal]],"-",Cash_Flows[[#This Row],[Fund Name]]))</f>
        <v>Petroflex-Fund V</v>
      </c>
      <c r="S10141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142" spans="1:19" hidden="1" x14ac:dyDescent="0.35">
      <c r="A10142" s="2">
        <v>44926</v>
      </c>
      <c r="B10142" t="s">
        <v>70</v>
      </c>
      <c r="C10142" t="s">
        <v>50</v>
      </c>
      <c r="D10142" t="s">
        <v>51</v>
      </c>
      <c r="E10142" t="s">
        <v>28</v>
      </c>
      <c r="F10142" t="s">
        <v>25</v>
      </c>
      <c r="G10142" s="6">
        <v>144215.94</v>
      </c>
      <c r="H10142" s="11">
        <f>IF(AND(Cash_Flows[[#This Row],[Metric]]="Principal - Cash Investment",Cash_Flows[[#This Row],[Security Type]]&lt;&gt;"Equity"),Cash_Flows[[#This Row],[Amount ($)]]*-1,0)</f>
        <v>0</v>
      </c>
      <c r="I10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2" s="11">
        <f>IF(AND(Cash_Flows[[#This Row],[Security Type]]&lt;&gt;"Equity",Cash_Flows[[#This Row],[Metric]]&lt;&gt;"Principal - Cash Investment",Cash_Flows[[#This Row],[Metric]]&lt;&gt;"Balance (GAAP)"),Cash_Flows[[#This Row],[Amount ($)]],0)</f>
        <v>144215.94</v>
      </c>
      <c r="K10142" s="11">
        <f>IF(AND(Cash_Flows[[#This Row],[Security Type]]="Warrant",Cash_Flows[[#This Row],[Metric]]="Balance (GAAP)"),Cash_Flows[[#This Row],[Amount ($)]],0)</f>
        <v>0</v>
      </c>
      <c r="L10142" s="11">
        <f>IF(AND(Cash_Flows[[#This Row],[Security Type]]="Equity",Cash_Flows[[#This Row],[Metric]]="Principal - Cash Investment"),Cash_Flows[[#This Row],[Amount ($)]]*-1,0)</f>
        <v>0</v>
      </c>
      <c r="M10142" s="11">
        <f>IF(AND(Cash_Flows[[#This Row],[Security Type]]="Equity",Cash_Flows[[#This Row],[Metric]]="Balance (GAAP)"),Cash_Flows[[#This Row],[Amount ($)]],0)</f>
        <v>0</v>
      </c>
      <c r="N10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2" s="11">
        <f>Cash_Flows[[#This Row],[Debt Invested]]+Cash_Flows[[#This Row],[Equity Invested]]</f>
        <v>0</v>
      </c>
      <c r="P10142" s="11">
        <f>Cash_Flows[[#This Row],[Debt FMV]]+Cash_Flows[[#This Row],[Warrant FMV]]+Cash_Flows[[#This Row],[Equity FMV]]</f>
        <v>0</v>
      </c>
      <c r="Q10142" s="11">
        <f>Cash_Flows[[#This Row],[Debt RP]]+Cash_Flows[[#This Row],[Equity RP]]</f>
        <v>144215.94</v>
      </c>
      <c r="R10142" t="str">
        <f>IF(Cash_Flows[[#This Row],[Deal]]="Inspired Beauty Brands",Cash_Flows[[#This Row],[X]],_xlfn.CONCAT(Cash_Flows[[#This Row],[Deal]],"-",Cash_Flows[[#This Row],[Fund Name]]))</f>
        <v>BroadcastMed-Fund V</v>
      </c>
      <c r="S1014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143" spans="1:19" hidden="1" x14ac:dyDescent="0.35">
      <c r="A10143" s="2">
        <v>44926</v>
      </c>
      <c r="B10143" t="s">
        <v>70</v>
      </c>
      <c r="C10143" t="s">
        <v>45</v>
      </c>
      <c r="D10143" t="s">
        <v>51</v>
      </c>
      <c r="E10143" t="s">
        <v>28</v>
      </c>
      <c r="F10143" t="s">
        <v>25</v>
      </c>
      <c r="G10143" s="6">
        <v>144215.94</v>
      </c>
      <c r="H10143" s="11">
        <f>IF(AND(Cash_Flows[[#This Row],[Metric]]="Principal - Cash Investment",Cash_Flows[[#This Row],[Security Type]]&lt;&gt;"Equity"),Cash_Flows[[#This Row],[Amount ($)]]*-1,0)</f>
        <v>0</v>
      </c>
      <c r="I10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3" s="11">
        <f>IF(AND(Cash_Flows[[#This Row],[Security Type]]&lt;&gt;"Equity",Cash_Flows[[#This Row],[Metric]]&lt;&gt;"Principal - Cash Investment",Cash_Flows[[#This Row],[Metric]]&lt;&gt;"Balance (GAAP)"),Cash_Flows[[#This Row],[Amount ($)]],0)</f>
        <v>144215.94</v>
      </c>
      <c r="K10143" s="11">
        <f>IF(AND(Cash_Flows[[#This Row],[Security Type]]="Warrant",Cash_Flows[[#This Row],[Metric]]="Balance (GAAP)"),Cash_Flows[[#This Row],[Amount ($)]],0)</f>
        <v>0</v>
      </c>
      <c r="L10143" s="11">
        <f>IF(AND(Cash_Flows[[#This Row],[Security Type]]="Equity",Cash_Flows[[#This Row],[Metric]]="Principal - Cash Investment"),Cash_Flows[[#This Row],[Amount ($)]]*-1,0)</f>
        <v>0</v>
      </c>
      <c r="M10143" s="11">
        <f>IF(AND(Cash_Flows[[#This Row],[Security Type]]="Equity",Cash_Flows[[#This Row],[Metric]]="Balance (GAAP)"),Cash_Flows[[#This Row],[Amount ($)]],0)</f>
        <v>0</v>
      </c>
      <c r="N10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3" s="11">
        <f>Cash_Flows[[#This Row],[Debt Invested]]+Cash_Flows[[#This Row],[Equity Invested]]</f>
        <v>0</v>
      </c>
      <c r="P10143" s="11">
        <f>Cash_Flows[[#This Row],[Debt FMV]]+Cash_Flows[[#This Row],[Warrant FMV]]+Cash_Flows[[#This Row],[Equity FMV]]</f>
        <v>0</v>
      </c>
      <c r="Q10143" s="11">
        <f>Cash_Flows[[#This Row],[Debt RP]]+Cash_Flows[[#This Row],[Equity RP]]</f>
        <v>144215.94</v>
      </c>
      <c r="R10143" t="str">
        <f>IF(Cash_Flows[[#This Row],[Deal]]="Inspired Beauty Brands",Cash_Flows[[#This Row],[X]],_xlfn.CONCAT(Cash_Flows[[#This Row],[Deal]],"-",Cash_Flows[[#This Row],[Fund Name]]))</f>
        <v>BroadcastMed-Fund IV</v>
      </c>
      <c r="S1014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144" spans="1:19" hidden="1" x14ac:dyDescent="0.35">
      <c r="A10144" s="2">
        <v>44926</v>
      </c>
      <c r="B10144" t="s">
        <v>158</v>
      </c>
      <c r="C10144" t="s">
        <v>45</v>
      </c>
      <c r="D10144" t="s">
        <v>109</v>
      </c>
      <c r="E10144" t="s">
        <v>28</v>
      </c>
      <c r="F10144" t="s">
        <v>25</v>
      </c>
      <c r="G10144" s="6">
        <v>149997.39000000001</v>
      </c>
      <c r="H10144" s="11">
        <f>IF(AND(Cash_Flows[[#This Row],[Metric]]="Principal - Cash Investment",Cash_Flows[[#This Row],[Security Type]]&lt;&gt;"Equity"),Cash_Flows[[#This Row],[Amount ($)]]*-1,0)</f>
        <v>0</v>
      </c>
      <c r="I10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4" s="11">
        <f>IF(AND(Cash_Flows[[#This Row],[Security Type]]&lt;&gt;"Equity",Cash_Flows[[#This Row],[Metric]]&lt;&gt;"Principal - Cash Investment",Cash_Flows[[#This Row],[Metric]]&lt;&gt;"Balance (GAAP)"),Cash_Flows[[#This Row],[Amount ($)]],0)</f>
        <v>149997.39000000001</v>
      </c>
      <c r="K10144" s="11">
        <f>IF(AND(Cash_Flows[[#This Row],[Security Type]]="Warrant",Cash_Flows[[#This Row],[Metric]]="Balance (GAAP)"),Cash_Flows[[#This Row],[Amount ($)]],0)</f>
        <v>0</v>
      </c>
      <c r="L10144" s="11">
        <f>IF(AND(Cash_Flows[[#This Row],[Security Type]]="Equity",Cash_Flows[[#This Row],[Metric]]="Principal - Cash Investment"),Cash_Flows[[#This Row],[Amount ($)]]*-1,0)</f>
        <v>0</v>
      </c>
      <c r="M10144" s="11">
        <f>IF(AND(Cash_Flows[[#This Row],[Security Type]]="Equity",Cash_Flows[[#This Row],[Metric]]="Balance (GAAP)"),Cash_Flows[[#This Row],[Amount ($)]],0)</f>
        <v>0</v>
      </c>
      <c r="N10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4" s="11">
        <f>Cash_Flows[[#This Row],[Debt Invested]]+Cash_Flows[[#This Row],[Equity Invested]]</f>
        <v>0</v>
      </c>
      <c r="P10144" s="11">
        <f>Cash_Flows[[#This Row],[Debt FMV]]+Cash_Flows[[#This Row],[Warrant FMV]]+Cash_Flows[[#This Row],[Equity FMV]]</f>
        <v>0</v>
      </c>
      <c r="Q10144" s="11">
        <f>Cash_Flows[[#This Row],[Debt RP]]+Cash_Flows[[#This Row],[Equity RP]]</f>
        <v>149997.39000000001</v>
      </c>
      <c r="R10144" t="str">
        <f>IF(Cash_Flows[[#This Row],[Deal]]="Inspired Beauty Brands",Cash_Flows[[#This Row],[X]],_xlfn.CONCAT(Cash_Flows[[#This Row],[Deal]],"-",Cash_Flows[[#This Row],[Fund Name]]))</f>
        <v>Sunrise Landscape-Fund IV</v>
      </c>
      <c r="S10144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145" spans="1:19" hidden="1" x14ac:dyDescent="0.35">
      <c r="A10145" s="2">
        <v>44926</v>
      </c>
      <c r="B10145" t="s">
        <v>132</v>
      </c>
      <c r="C10145" t="s">
        <v>45</v>
      </c>
      <c r="D10145" t="s">
        <v>21</v>
      </c>
      <c r="E10145" t="s">
        <v>28</v>
      </c>
      <c r="F10145" t="s">
        <v>25</v>
      </c>
      <c r="G10145" s="6">
        <v>169853.49</v>
      </c>
      <c r="H10145" s="11">
        <f>IF(AND(Cash_Flows[[#This Row],[Metric]]="Principal - Cash Investment",Cash_Flows[[#This Row],[Security Type]]&lt;&gt;"Equity"),Cash_Flows[[#This Row],[Amount ($)]]*-1,0)</f>
        <v>0</v>
      </c>
      <c r="I10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5" s="11">
        <f>IF(AND(Cash_Flows[[#This Row],[Security Type]]&lt;&gt;"Equity",Cash_Flows[[#This Row],[Metric]]&lt;&gt;"Principal - Cash Investment",Cash_Flows[[#This Row],[Metric]]&lt;&gt;"Balance (GAAP)"),Cash_Flows[[#This Row],[Amount ($)]],0)</f>
        <v>169853.49</v>
      </c>
      <c r="K10145" s="11">
        <f>IF(AND(Cash_Flows[[#This Row],[Security Type]]="Warrant",Cash_Flows[[#This Row],[Metric]]="Balance (GAAP)"),Cash_Flows[[#This Row],[Amount ($)]],0)</f>
        <v>0</v>
      </c>
      <c r="L10145" s="11">
        <f>IF(AND(Cash_Flows[[#This Row],[Security Type]]="Equity",Cash_Flows[[#This Row],[Metric]]="Principal - Cash Investment"),Cash_Flows[[#This Row],[Amount ($)]]*-1,0)</f>
        <v>0</v>
      </c>
      <c r="M10145" s="11">
        <f>IF(AND(Cash_Flows[[#This Row],[Security Type]]="Equity",Cash_Flows[[#This Row],[Metric]]="Balance (GAAP)"),Cash_Flows[[#This Row],[Amount ($)]],0)</f>
        <v>0</v>
      </c>
      <c r="N10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5" s="11">
        <f>Cash_Flows[[#This Row],[Debt Invested]]+Cash_Flows[[#This Row],[Equity Invested]]</f>
        <v>0</v>
      </c>
      <c r="P10145" s="11">
        <f>Cash_Flows[[#This Row],[Debt FMV]]+Cash_Flows[[#This Row],[Warrant FMV]]+Cash_Flows[[#This Row],[Equity FMV]]</f>
        <v>0</v>
      </c>
      <c r="Q10145" s="11">
        <f>Cash_Flows[[#This Row],[Debt RP]]+Cash_Flows[[#This Row],[Equity RP]]</f>
        <v>169853.49</v>
      </c>
      <c r="R10145" t="str">
        <f>IF(Cash_Flows[[#This Row],[Deal]]="Inspired Beauty Brands",Cash_Flows[[#This Row],[X]],_xlfn.CONCAT(Cash_Flows[[#This Row],[Deal]],"-",Cash_Flows[[#This Row],[Fund Name]]))</f>
        <v>Medicus IT-Fund IV</v>
      </c>
      <c r="S1014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146" spans="1:19" hidden="1" x14ac:dyDescent="0.35">
      <c r="A10146" s="2">
        <v>44926</v>
      </c>
      <c r="B10146" t="s">
        <v>123</v>
      </c>
      <c r="C10146" t="s">
        <v>53</v>
      </c>
      <c r="D10146" t="s">
        <v>109</v>
      </c>
      <c r="E10146" t="s">
        <v>28</v>
      </c>
      <c r="F10146" t="s">
        <v>25</v>
      </c>
      <c r="G10146" s="6">
        <v>178683.92</v>
      </c>
      <c r="H10146" s="11">
        <f>IF(AND(Cash_Flows[[#This Row],[Metric]]="Principal - Cash Investment",Cash_Flows[[#This Row],[Security Type]]&lt;&gt;"Equity"),Cash_Flows[[#This Row],[Amount ($)]]*-1,0)</f>
        <v>0</v>
      </c>
      <c r="I10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6" s="11">
        <f>IF(AND(Cash_Flows[[#This Row],[Security Type]]&lt;&gt;"Equity",Cash_Flows[[#This Row],[Metric]]&lt;&gt;"Principal - Cash Investment",Cash_Flows[[#This Row],[Metric]]&lt;&gt;"Balance (GAAP)"),Cash_Flows[[#This Row],[Amount ($)]],0)</f>
        <v>178683.92</v>
      </c>
      <c r="K10146" s="11">
        <f>IF(AND(Cash_Flows[[#This Row],[Security Type]]="Warrant",Cash_Flows[[#This Row],[Metric]]="Balance (GAAP)"),Cash_Flows[[#This Row],[Amount ($)]],0)</f>
        <v>0</v>
      </c>
      <c r="L10146" s="11">
        <f>IF(AND(Cash_Flows[[#This Row],[Security Type]]="Equity",Cash_Flows[[#This Row],[Metric]]="Principal - Cash Investment"),Cash_Flows[[#This Row],[Amount ($)]]*-1,0)</f>
        <v>0</v>
      </c>
      <c r="M10146" s="11">
        <f>IF(AND(Cash_Flows[[#This Row],[Security Type]]="Equity",Cash_Flows[[#This Row],[Metric]]="Balance (GAAP)"),Cash_Flows[[#This Row],[Amount ($)]],0)</f>
        <v>0</v>
      </c>
      <c r="N10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6" s="11">
        <f>Cash_Flows[[#This Row],[Debt Invested]]+Cash_Flows[[#This Row],[Equity Invested]]</f>
        <v>0</v>
      </c>
      <c r="P10146" s="11">
        <f>Cash_Flows[[#This Row],[Debt FMV]]+Cash_Flows[[#This Row],[Warrant FMV]]+Cash_Flows[[#This Row],[Equity FMV]]</f>
        <v>0</v>
      </c>
      <c r="Q10146" s="11">
        <f>Cash_Flows[[#This Row],[Debt RP]]+Cash_Flows[[#This Row],[Equity RP]]</f>
        <v>178683.92</v>
      </c>
      <c r="R10146" t="str">
        <f>IF(Cash_Flows[[#This Row],[Deal]]="Inspired Beauty Brands",Cash_Flows[[#This Row],[X]],_xlfn.CONCAT(Cash_Flows[[#This Row],[Deal]],"-",Cash_Flows[[#This Row],[Fund Name]]))</f>
        <v>BMI Merchandise-Fund III</v>
      </c>
      <c r="S1014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147" spans="1:19" hidden="1" x14ac:dyDescent="0.35">
      <c r="A10147" s="2">
        <v>44926</v>
      </c>
      <c r="B10147" t="s">
        <v>188</v>
      </c>
      <c r="C10147" t="s">
        <v>50</v>
      </c>
      <c r="D10147" t="s">
        <v>109</v>
      </c>
      <c r="E10147" t="s">
        <v>28</v>
      </c>
      <c r="F10147" t="s">
        <v>25</v>
      </c>
      <c r="G10147" s="6">
        <v>184234.73</v>
      </c>
      <c r="H10147" s="11">
        <f>IF(AND(Cash_Flows[[#This Row],[Metric]]="Principal - Cash Investment",Cash_Flows[[#This Row],[Security Type]]&lt;&gt;"Equity"),Cash_Flows[[#This Row],[Amount ($)]]*-1,0)</f>
        <v>0</v>
      </c>
      <c r="I10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7" s="11">
        <f>IF(AND(Cash_Flows[[#This Row],[Security Type]]&lt;&gt;"Equity",Cash_Flows[[#This Row],[Metric]]&lt;&gt;"Principal - Cash Investment",Cash_Flows[[#This Row],[Metric]]&lt;&gt;"Balance (GAAP)"),Cash_Flows[[#This Row],[Amount ($)]],0)</f>
        <v>184234.73</v>
      </c>
      <c r="K10147" s="11">
        <f>IF(AND(Cash_Flows[[#This Row],[Security Type]]="Warrant",Cash_Flows[[#This Row],[Metric]]="Balance (GAAP)"),Cash_Flows[[#This Row],[Amount ($)]],0)</f>
        <v>0</v>
      </c>
      <c r="L10147" s="11">
        <f>IF(AND(Cash_Flows[[#This Row],[Security Type]]="Equity",Cash_Flows[[#This Row],[Metric]]="Principal - Cash Investment"),Cash_Flows[[#This Row],[Amount ($)]]*-1,0)</f>
        <v>0</v>
      </c>
      <c r="M10147" s="11">
        <f>IF(AND(Cash_Flows[[#This Row],[Security Type]]="Equity",Cash_Flows[[#This Row],[Metric]]="Balance (GAAP)"),Cash_Flows[[#This Row],[Amount ($)]],0)</f>
        <v>0</v>
      </c>
      <c r="N10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7" s="11">
        <f>Cash_Flows[[#This Row],[Debt Invested]]+Cash_Flows[[#This Row],[Equity Invested]]</f>
        <v>0</v>
      </c>
      <c r="P10147" s="11">
        <f>Cash_Flows[[#This Row],[Debt FMV]]+Cash_Flows[[#This Row],[Warrant FMV]]+Cash_Flows[[#This Row],[Equity FMV]]</f>
        <v>0</v>
      </c>
      <c r="Q10147" s="11">
        <f>Cash_Flows[[#This Row],[Debt RP]]+Cash_Flows[[#This Row],[Equity RP]]</f>
        <v>184234.73</v>
      </c>
      <c r="R10147" t="str">
        <f>IF(Cash_Flows[[#This Row],[Deal]]="Inspired Beauty Brands",Cash_Flows[[#This Row],[X]],_xlfn.CONCAT(Cash_Flows[[#This Row],[Deal]],"-",Cash_Flows[[#This Row],[Fund Name]]))</f>
        <v>Revelation Pharma Corp-Fund V</v>
      </c>
      <c r="S10147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148" spans="1:19" hidden="1" x14ac:dyDescent="0.35">
      <c r="A10148" s="2">
        <v>44926</v>
      </c>
      <c r="B10148" t="s">
        <v>139</v>
      </c>
      <c r="C10148" t="s">
        <v>53</v>
      </c>
      <c r="D10148" t="s">
        <v>21</v>
      </c>
      <c r="E10148" t="s">
        <v>28</v>
      </c>
      <c r="F10148" t="s">
        <v>31</v>
      </c>
      <c r="G10148" s="6">
        <v>206730.76</v>
      </c>
      <c r="H10148" s="11">
        <f>IF(AND(Cash_Flows[[#This Row],[Metric]]="Principal - Cash Investment",Cash_Flows[[#This Row],[Security Type]]&lt;&gt;"Equity"),Cash_Flows[[#This Row],[Amount ($)]]*-1,0)</f>
        <v>0</v>
      </c>
      <c r="I10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8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0148" s="11">
        <f>IF(AND(Cash_Flows[[#This Row],[Security Type]]="Warrant",Cash_Flows[[#This Row],[Metric]]="Balance (GAAP)"),Cash_Flows[[#This Row],[Amount ($)]],0)</f>
        <v>0</v>
      </c>
      <c r="L10148" s="11">
        <f>IF(AND(Cash_Flows[[#This Row],[Security Type]]="Equity",Cash_Flows[[#This Row],[Metric]]="Principal - Cash Investment"),Cash_Flows[[#This Row],[Amount ($)]]*-1,0)</f>
        <v>0</v>
      </c>
      <c r="M10148" s="11">
        <f>IF(AND(Cash_Flows[[#This Row],[Security Type]]="Equity",Cash_Flows[[#This Row],[Metric]]="Balance (GAAP)"),Cash_Flows[[#This Row],[Amount ($)]],0)</f>
        <v>0</v>
      </c>
      <c r="N10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8" s="11">
        <f>Cash_Flows[[#This Row],[Debt Invested]]+Cash_Flows[[#This Row],[Equity Invested]]</f>
        <v>0</v>
      </c>
      <c r="P10148" s="11">
        <f>Cash_Flows[[#This Row],[Debt FMV]]+Cash_Flows[[#This Row],[Warrant FMV]]+Cash_Flows[[#This Row],[Equity FMV]]</f>
        <v>0</v>
      </c>
      <c r="Q10148" s="11">
        <f>Cash_Flows[[#This Row],[Debt RP]]+Cash_Flows[[#This Row],[Equity RP]]</f>
        <v>206730.76</v>
      </c>
      <c r="R10148" t="str">
        <f>IF(Cash_Flows[[#This Row],[Deal]]="Inspired Beauty Brands",Cash_Flows[[#This Row],[X]],_xlfn.CONCAT(Cash_Flows[[#This Row],[Deal]],"-",Cash_Flows[[#This Row],[Fund Name]]))</f>
        <v>Heritage Health Solutions-Fund III</v>
      </c>
      <c r="S1014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149" spans="1:19" hidden="1" x14ac:dyDescent="0.35">
      <c r="A10149" s="2">
        <v>44926</v>
      </c>
      <c r="B10149" t="s">
        <v>139</v>
      </c>
      <c r="C10149" t="s">
        <v>45</v>
      </c>
      <c r="D10149" t="s">
        <v>21</v>
      </c>
      <c r="E10149" t="s">
        <v>28</v>
      </c>
      <c r="F10149" t="s">
        <v>31</v>
      </c>
      <c r="G10149" s="6">
        <v>206730.76</v>
      </c>
      <c r="H10149" s="11">
        <f>IF(AND(Cash_Flows[[#This Row],[Metric]]="Principal - Cash Investment",Cash_Flows[[#This Row],[Security Type]]&lt;&gt;"Equity"),Cash_Flows[[#This Row],[Amount ($)]]*-1,0)</f>
        <v>0</v>
      </c>
      <c r="I10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9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0149" s="11">
        <f>IF(AND(Cash_Flows[[#This Row],[Security Type]]="Warrant",Cash_Flows[[#This Row],[Metric]]="Balance (GAAP)"),Cash_Flows[[#This Row],[Amount ($)]],0)</f>
        <v>0</v>
      </c>
      <c r="L10149" s="11">
        <f>IF(AND(Cash_Flows[[#This Row],[Security Type]]="Equity",Cash_Flows[[#This Row],[Metric]]="Principal - Cash Investment"),Cash_Flows[[#This Row],[Amount ($)]]*-1,0)</f>
        <v>0</v>
      </c>
      <c r="M10149" s="11">
        <f>IF(AND(Cash_Flows[[#This Row],[Security Type]]="Equity",Cash_Flows[[#This Row],[Metric]]="Balance (GAAP)"),Cash_Flows[[#This Row],[Amount ($)]],0)</f>
        <v>0</v>
      </c>
      <c r="N10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9" s="11">
        <f>Cash_Flows[[#This Row],[Debt Invested]]+Cash_Flows[[#This Row],[Equity Invested]]</f>
        <v>0</v>
      </c>
      <c r="P10149" s="11">
        <f>Cash_Flows[[#This Row],[Debt FMV]]+Cash_Flows[[#This Row],[Warrant FMV]]+Cash_Flows[[#This Row],[Equity FMV]]</f>
        <v>0</v>
      </c>
      <c r="Q10149" s="11">
        <f>Cash_Flows[[#This Row],[Debt RP]]+Cash_Flows[[#This Row],[Equity RP]]</f>
        <v>206730.76</v>
      </c>
      <c r="R10149" t="str">
        <f>IF(Cash_Flows[[#This Row],[Deal]]="Inspired Beauty Brands",Cash_Flows[[#This Row],[X]],_xlfn.CONCAT(Cash_Flows[[#This Row],[Deal]],"-",Cash_Flows[[#This Row],[Fund Name]]))</f>
        <v>Heritage Health Solutions-Fund IV</v>
      </c>
      <c r="S1014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150" spans="1:19" hidden="1" x14ac:dyDescent="0.35">
      <c r="A10150" s="2">
        <v>44926</v>
      </c>
      <c r="B10150" t="s">
        <v>193</v>
      </c>
      <c r="C10150" t="s">
        <v>50</v>
      </c>
      <c r="D10150" t="s">
        <v>51</v>
      </c>
      <c r="E10150" t="s">
        <v>28</v>
      </c>
      <c r="F10150" t="s">
        <v>25</v>
      </c>
      <c r="G10150" s="6">
        <v>237666.68</v>
      </c>
      <c r="H10150" s="11">
        <f>IF(AND(Cash_Flows[[#This Row],[Metric]]="Principal - Cash Investment",Cash_Flows[[#This Row],[Security Type]]&lt;&gt;"Equity"),Cash_Flows[[#This Row],[Amount ($)]]*-1,0)</f>
        <v>0</v>
      </c>
      <c r="I10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0" s="11">
        <f>IF(AND(Cash_Flows[[#This Row],[Security Type]]&lt;&gt;"Equity",Cash_Flows[[#This Row],[Metric]]&lt;&gt;"Principal - Cash Investment",Cash_Flows[[#This Row],[Metric]]&lt;&gt;"Balance (GAAP)"),Cash_Flows[[#This Row],[Amount ($)]],0)</f>
        <v>237666.68</v>
      </c>
      <c r="K10150" s="11">
        <f>IF(AND(Cash_Flows[[#This Row],[Security Type]]="Warrant",Cash_Flows[[#This Row],[Metric]]="Balance (GAAP)"),Cash_Flows[[#This Row],[Amount ($)]],0)</f>
        <v>0</v>
      </c>
      <c r="L10150" s="11">
        <f>IF(AND(Cash_Flows[[#This Row],[Security Type]]="Equity",Cash_Flows[[#This Row],[Metric]]="Principal - Cash Investment"),Cash_Flows[[#This Row],[Amount ($)]]*-1,0)</f>
        <v>0</v>
      </c>
      <c r="M10150" s="11">
        <f>IF(AND(Cash_Flows[[#This Row],[Security Type]]="Equity",Cash_Flows[[#This Row],[Metric]]="Balance (GAAP)"),Cash_Flows[[#This Row],[Amount ($)]],0)</f>
        <v>0</v>
      </c>
      <c r="N10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0" s="11">
        <f>Cash_Flows[[#This Row],[Debt Invested]]+Cash_Flows[[#This Row],[Equity Invested]]</f>
        <v>0</v>
      </c>
      <c r="P10150" s="11">
        <f>Cash_Flows[[#This Row],[Debt FMV]]+Cash_Flows[[#This Row],[Warrant FMV]]+Cash_Flows[[#This Row],[Equity FMV]]</f>
        <v>0</v>
      </c>
      <c r="Q10150" s="11">
        <f>Cash_Flows[[#This Row],[Debt RP]]+Cash_Flows[[#This Row],[Equity RP]]</f>
        <v>237666.68</v>
      </c>
      <c r="R10150" t="str">
        <f>IF(Cash_Flows[[#This Row],[Deal]]="Inspired Beauty Brands",Cash_Flows[[#This Row],[X]],_xlfn.CONCAT(Cash_Flows[[#This Row],[Deal]],"-",Cash_Flows[[#This Row],[Fund Name]]))</f>
        <v>Evernest-Fund V</v>
      </c>
      <c r="S1015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151" spans="1:19" hidden="1" x14ac:dyDescent="0.35">
      <c r="A10151" s="2">
        <v>44926</v>
      </c>
      <c r="B10151" t="s">
        <v>107</v>
      </c>
      <c r="C10151" t="s">
        <v>53</v>
      </c>
      <c r="D10151" t="s">
        <v>21</v>
      </c>
      <c r="E10151" t="s">
        <v>28</v>
      </c>
      <c r="F10151" t="s">
        <v>25</v>
      </c>
      <c r="G10151" s="6">
        <v>242764.68</v>
      </c>
      <c r="H10151" s="11">
        <f>IF(AND(Cash_Flows[[#This Row],[Metric]]="Principal - Cash Investment",Cash_Flows[[#This Row],[Security Type]]&lt;&gt;"Equity"),Cash_Flows[[#This Row],[Amount ($)]]*-1,0)</f>
        <v>0</v>
      </c>
      <c r="I10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1" s="11">
        <f>IF(AND(Cash_Flows[[#This Row],[Security Type]]&lt;&gt;"Equity",Cash_Flows[[#This Row],[Metric]]&lt;&gt;"Principal - Cash Investment",Cash_Flows[[#This Row],[Metric]]&lt;&gt;"Balance (GAAP)"),Cash_Flows[[#This Row],[Amount ($)]],0)</f>
        <v>242764.68</v>
      </c>
      <c r="K10151" s="11">
        <f>IF(AND(Cash_Flows[[#This Row],[Security Type]]="Warrant",Cash_Flows[[#This Row],[Metric]]="Balance (GAAP)"),Cash_Flows[[#This Row],[Amount ($)]],0)</f>
        <v>0</v>
      </c>
      <c r="L10151" s="11">
        <f>IF(AND(Cash_Flows[[#This Row],[Security Type]]="Equity",Cash_Flows[[#This Row],[Metric]]="Principal - Cash Investment"),Cash_Flows[[#This Row],[Amount ($)]]*-1,0)</f>
        <v>0</v>
      </c>
      <c r="M10151" s="11">
        <f>IF(AND(Cash_Flows[[#This Row],[Security Type]]="Equity",Cash_Flows[[#This Row],[Metric]]="Balance (GAAP)"),Cash_Flows[[#This Row],[Amount ($)]],0)</f>
        <v>0</v>
      </c>
      <c r="N10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1" s="11">
        <f>Cash_Flows[[#This Row],[Debt Invested]]+Cash_Flows[[#This Row],[Equity Invested]]</f>
        <v>0</v>
      </c>
      <c r="P10151" s="11">
        <f>Cash_Flows[[#This Row],[Debt FMV]]+Cash_Flows[[#This Row],[Warrant FMV]]+Cash_Flows[[#This Row],[Equity FMV]]</f>
        <v>0</v>
      </c>
      <c r="Q10151" s="11">
        <f>Cash_Flows[[#This Row],[Debt RP]]+Cash_Flows[[#This Row],[Equity RP]]</f>
        <v>242764.68</v>
      </c>
      <c r="R10151" t="str">
        <f>IF(Cash_Flows[[#This Row],[Deal]]="Inspired Beauty Brands",Cash_Flows[[#This Row],[X]],_xlfn.CONCAT(Cash_Flows[[#This Row],[Deal]],"-",Cash_Flows[[#This Row],[Fund Name]]))</f>
        <v>Compass Systems &amp; Sales-Fund III</v>
      </c>
      <c r="S10151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0152" spans="1:19" hidden="1" x14ac:dyDescent="0.35">
      <c r="A10152" s="2">
        <v>44926</v>
      </c>
      <c r="B10152" t="s">
        <v>156</v>
      </c>
      <c r="C10152" t="s">
        <v>45</v>
      </c>
      <c r="D10152" t="s">
        <v>109</v>
      </c>
      <c r="E10152" t="s">
        <v>28</v>
      </c>
      <c r="F10152" t="s">
        <v>25</v>
      </c>
      <c r="G10152" s="6">
        <v>276000</v>
      </c>
      <c r="H10152" s="11">
        <f>IF(AND(Cash_Flows[[#This Row],[Metric]]="Principal - Cash Investment",Cash_Flows[[#This Row],[Security Type]]&lt;&gt;"Equity"),Cash_Flows[[#This Row],[Amount ($)]]*-1,0)</f>
        <v>0</v>
      </c>
      <c r="I10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2" s="11">
        <f>IF(AND(Cash_Flows[[#This Row],[Security Type]]&lt;&gt;"Equity",Cash_Flows[[#This Row],[Metric]]&lt;&gt;"Principal - Cash Investment",Cash_Flows[[#This Row],[Metric]]&lt;&gt;"Balance (GAAP)"),Cash_Flows[[#This Row],[Amount ($)]],0)</f>
        <v>276000</v>
      </c>
      <c r="K10152" s="11">
        <f>IF(AND(Cash_Flows[[#This Row],[Security Type]]="Warrant",Cash_Flows[[#This Row],[Metric]]="Balance (GAAP)"),Cash_Flows[[#This Row],[Amount ($)]],0)</f>
        <v>0</v>
      </c>
      <c r="L10152" s="11">
        <f>IF(AND(Cash_Flows[[#This Row],[Security Type]]="Equity",Cash_Flows[[#This Row],[Metric]]="Principal - Cash Investment"),Cash_Flows[[#This Row],[Amount ($)]]*-1,0)</f>
        <v>0</v>
      </c>
      <c r="M10152" s="11">
        <f>IF(AND(Cash_Flows[[#This Row],[Security Type]]="Equity",Cash_Flows[[#This Row],[Metric]]="Balance (GAAP)"),Cash_Flows[[#This Row],[Amount ($)]],0)</f>
        <v>0</v>
      </c>
      <c r="N10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2" s="11">
        <f>Cash_Flows[[#This Row],[Debt Invested]]+Cash_Flows[[#This Row],[Equity Invested]]</f>
        <v>0</v>
      </c>
      <c r="P10152" s="11">
        <f>Cash_Flows[[#This Row],[Debt FMV]]+Cash_Flows[[#This Row],[Warrant FMV]]+Cash_Flows[[#This Row],[Equity FMV]]</f>
        <v>0</v>
      </c>
      <c r="Q10152" s="11">
        <f>Cash_Flows[[#This Row],[Debt RP]]+Cash_Flows[[#This Row],[Equity RP]]</f>
        <v>276000</v>
      </c>
      <c r="R10152" t="str">
        <f>IF(Cash_Flows[[#This Row],[Deal]]="Inspired Beauty Brands",Cash_Flows[[#This Row],[X]],_xlfn.CONCAT(Cash_Flows[[#This Row],[Deal]],"-",Cash_Flows[[#This Row],[Fund Name]]))</f>
        <v>FlowBelow-Fund IV</v>
      </c>
      <c r="S10152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0153" spans="1:19" hidden="1" x14ac:dyDescent="0.35">
      <c r="A10153" s="2">
        <v>44926</v>
      </c>
      <c r="B10153" t="s">
        <v>165</v>
      </c>
      <c r="C10153" t="s">
        <v>50</v>
      </c>
      <c r="D10153" t="s">
        <v>51</v>
      </c>
      <c r="E10153" t="s">
        <v>28</v>
      </c>
      <c r="F10153" t="s">
        <v>25</v>
      </c>
      <c r="G10153" s="6">
        <v>290074.56</v>
      </c>
      <c r="H10153" s="11">
        <f>IF(AND(Cash_Flows[[#This Row],[Metric]]="Principal - Cash Investment",Cash_Flows[[#This Row],[Security Type]]&lt;&gt;"Equity"),Cash_Flows[[#This Row],[Amount ($)]]*-1,0)</f>
        <v>0</v>
      </c>
      <c r="I10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3" s="11">
        <f>IF(AND(Cash_Flows[[#This Row],[Security Type]]&lt;&gt;"Equity",Cash_Flows[[#This Row],[Metric]]&lt;&gt;"Principal - Cash Investment",Cash_Flows[[#This Row],[Metric]]&lt;&gt;"Balance (GAAP)"),Cash_Flows[[#This Row],[Amount ($)]],0)</f>
        <v>290074.56</v>
      </c>
      <c r="K10153" s="11">
        <f>IF(AND(Cash_Flows[[#This Row],[Security Type]]="Warrant",Cash_Flows[[#This Row],[Metric]]="Balance (GAAP)"),Cash_Flows[[#This Row],[Amount ($)]],0)</f>
        <v>0</v>
      </c>
      <c r="L10153" s="11">
        <f>IF(AND(Cash_Flows[[#This Row],[Security Type]]="Equity",Cash_Flows[[#This Row],[Metric]]="Principal - Cash Investment"),Cash_Flows[[#This Row],[Amount ($)]]*-1,0)</f>
        <v>0</v>
      </c>
      <c r="M10153" s="11">
        <f>IF(AND(Cash_Flows[[#This Row],[Security Type]]="Equity",Cash_Flows[[#This Row],[Metric]]="Balance (GAAP)"),Cash_Flows[[#This Row],[Amount ($)]],0)</f>
        <v>0</v>
      </c>
      <c r="N10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3" s="11">
        <f>Cash_Flows[[#This Row],[Debt Invested]]+Cash_Flows[[#This Row],[Equity Invested]]</f>
        <v>0</v>
      </c>
      <c r="P10153" s="11">
        <f>Cash_Flows[[#This Row],[Debt FMV]]+Cash_Flows[[#This Row],[Warrant FMV]]+Cash_Flows[[#This Row],[Equity FMV]]</f>
        <v>0</v>
      </c>
      <c r="Q10153" s="11">
        <f>Cash_Flows[[#This Row],[Debt RP]]+Cash_Flows[[#This Row],[Equity RP]]</f>
        <v>290074.56</v>
      </c>
      <c r="R10153" t="str">
        <f>IF(Cash_Flows[[#This Row],[Deal]]="Inspired Beauty Brands",Cash_Flows[[#This Row],[X]],_xlfn.CONCAT(Cash_Flows[[#This Row],[Deal]],"-",Cash_Flows[[#This Row],[Fund Name]]))</f>
        <v>360 Quote-Fund V</v>
      </c>
      <c r="S1015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154" spans="1:19" hidden="1" x14ac:dyDescent="0.35">
      <c r="A10154" s="2">
        <v>44926</v>
      </c>
      <c r="B10154" t="s">
        <v>146</v>
      </c>
      <c r="C10154" t="s">
        <v>45</v>
      </c>
      <c r="D10154" t="s">
        <v>51</v>
      </c>
      <c r="E10154" t="s">
        <v>28</v>
      </c>
      <c r="F10154" t="s">
        <v>25</v>
      </c>
      <c r="G10154" s="6">
        <v>296939.44</v>
      </c>
      <c r="H10154" s="11">
        <f>IF(AND(Cash_Flows[[#This Row],[Metric]]="Principal - Cash Investment",Cash_Flows[[#This Row],[Security Type]]&lt;&gt;"Equity"),Cash_Flows[[#This Row],[Amount ($)]]*-1,0)</f>
        <v>0</v>
      </c>
      <c r="I10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4" s="11">
        <f>IF(AND(Cash_Flows[[#This Row],[Security Type]]&lt;&gt;"Equity",Cash_Flows[[#This Row],[Metric]]&lt;&gt;"Principal - Cash Investment",Cash_Flows[[#This Row],[Metric]]&lt;&gt;"Balance (GAAP)"),Cash_Flows[[#This Row],[Amount ($)]],0)</f>
        <v>296939.44</v>
      </c>
      <c r="K10154" s="11">
        <f>IF(AND(Cash_Flows[[#This Row],[Security Type]]="Warrant",Cash_Flows[[#This Row],[Metric]]="Balance (GAAP)"),Cash_Flows[[#This Row],[Amount ($)]],0)</f>
        <v>0</v>
      </c>
      <c r="L10154" s="11">
        <f>IF(AND(Cash_Flows[[#This Row],[Security Type]]="Equity",Cash_Flows[[#This Row],[Metric]]="Principal - Cash Investment"),Cash_Flows[[#This Row],[Amount ($)]]*-1,0)</f>
        <v>0</v>
      </c>
      <c r="M10154" s="11">
        <f>IF(AND(Cash_Flows[[#This Row],[Security Type]]="Equity",Cash_Flows[[#This Row],[Metric]]="Balance (GAAP)"),Cash_Flows[[#This Row],[Amount ($)]],0)</f>
        <v>0</v>
      </c>
      <c r="N10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4" s="11">
        <f>Cash_Flows[[#This Row],[Debt Invested]]+Cash_Flows[[#This Row],[Equity Invested]]</f>
        <v>0</v>
      </c>
      <c r="P10154" s="11">
        <f>Cash_Flows[[#This Row],[Debt FMV]]+Cash_Flows[[#This Row],[Warrant FMV]]+Cash_Flows[[#This Row],[Equity FMV]]</f>
        <v>0</v>
      </c>
      <c r="Q10154" s="11">
        <f>Cash_Flows[[#This Row],[Debt RP]]+Cash_Flows[[#This Row],[Equity RP]]</f>
        <v>296939.44</v>
      </c>
      <c r="R10154" t="str">
        <f>IF(Cash_Flows[[#This Row],[Deal]]="Inspired Beauty Brands",Cash_Flows[[#This Row],[X]],_xlfn.CONCAT(Cash_Flows[[#This Row],[Deal]],"-",Cash_Flows[[#This Row],[Fund Name]]))</f>
        <v>MCCi-Fund IV</v>
      </c>
      <c r="S10154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0155" spans="1:19" hidden="1" x14ac:dyDescent="0.35">
      <c r="A10155" s="2">
        <v>44926</v>
      </c>
      <c r="B10155" t="s">
        <v>166</v>
      </c>
      <c r="C10155" t="s">
        <v>45</v>
      </c>
      <c r="D10155" t="s">
        <v>21</v>
      </c>
      <c r="E10155" t="s">
        <v>28</v>
      </c>
      <c r="F10155" t="s">
        <v>25</v>
      </c>
      <c r="G10155" s="6">
        <v>301988.13</v>
      </c>
      <c r="H10155" s="11">
        <f>IF(AND(Cash_Flows[[#This Row],[Metric]]="Principal - Cash Investment",Cash_Flows[[#This Row],[Security Type]]&lt;&gt;"Equity"),Cash_Flows[[#This Row],[Amount ($)]]*-1,0)</f>
        <v>0</v>
      </c>
      <c r="I10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5" s="11">
        <f>IF(AND(Cash_Flows[[#This Row],[Security Type]]&lt;&gt;"Equity",Cash_Flows[[#This Row],[Metric]]&lt;&gt;"Principal - Cash Investment",Cash_Flows[[#This Row],[Metric]]&lt;&gt;"Balance (GAAP)"),Cash_Flows[[#This Row],[Amount ($)]],0)</f>
        <v>301988.13</v>
      </c>
      <c r="K10155" s="11">
        <f>IF(AND(Cash_Flows[[#This Row],[Security Type]]="Warrant",Cash_Flows[[#This Row],[Metric]]="Balance (GAAP)"),Cash_Flows[[#This Row],[Amount ($)]],0)</f>
        <v>0</v>
      </c>
      <c r="L10155" s="11">
        <f>IF(AND(Cash_Flows[[#This Row],[Security Type]]="Equity",Cash_Flows[[#This Row],[Metric]]="Principal - Cash Investment"),Cash_Flows[[#This Row],[Amount ($)]]*-1,0)</f>
        <v>0</v>
      </c>
      <c r="M10155" s="11">
        <f>IF(AND(Cash_Flows[[#This Row],[Security Type]]="Equity",Cash_Flows[[#This Row],[Metric]]="Balance (GAAP)"),Cash_Flows[[#This Row],[Amount ($)]],0)</f>
        <v>0</v>
      </c>
      <c r="N10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5" s="11">
        <f>Cash_Flows[[#This Row],[Debt Invested]]+Cash_Flows[[#This Row],[Equity Invested]]</f>
        <v>0</v>
      </c>
      <c r="P10155" s="11">
        <f>Cash_Flows[[#This Row],[Debt FMV]]+Cash_Flows[[#This Row],[Warrant FMV]]+Cash_Flows[[#This Row],[Equity FMV]]</f>
        <v>0</v>
      </c>
      <c r="Q10155" s="11">
        <f>Cash_Flows[[#This Row],[Debt RP]]+Cash_Flows[[#This Row],[Equity RP]]</f>
        <v>301988.13</v>
      </c>
      <c r="R10155" t="str">
        <f>IF(Cash_Flows[[#This Row],[Deal]]="Inspired Beauty Brands",Cash_Flows[[#This Row],[X]],_xlfn.CONCAT(Cash_Flows[[#This Row],[Deal]],"-",Cash_Flows[[#This Row],[Fund Name]]))</f>
        <v>Ipro Tech-Fund IV</v>
      </c>
      <c r="S10155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156" spans="1:19" hidden="1" x14ac:dyDescent="0.35">
      <c r="A10156" s="2">
        <v>44926</v>
      </c>
      <c r="B10156" t="s">
        <v>187</v>
      </c>
      <c r="C10156" t="s">
        <v>50</v>
      </c>
      <c r="D10156" t="s">
        <v>51</v>
      </c>
      <c r="E10156" t="s">
        <v>28</v>
      </c>
      <c r="F10156" t="s">
        <v>25</v>
      </c>
      <c r="G10156" s="6">
        <v>382112.51</v>
      </c>
      <c r="H10156" s="11">
        <f>IF(AND(Cash_Flows[[#This Row],[Metric]]="Principal - Cash Investment",Cash_Flows[[#This Row],[Security Type]]&lt;&gt;"Equity"),Cash_Flows[[#This Row],[Amount ($)]]*-1,0)</f>
        <v>0</v>
      </c>
      <c r="I10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6" s="11">
        <f>IF(AND(Cash_Flows[[#This Row],[Security Type]]&lt;&gt;"Equity",Cash_Flows[[#This Row],[Metric]]&lt;&gt;"Principal - Cash Investment",Cash_Flows[[#This Row],[Metric]]&lt;&gt;"Balance (GAAP)"),Cash_Flows[[#This Row],[Amount ($)]],0)</f>
        <v>382112.51</v>
      </c>
      <c r="K10156" s="11">
        <f>IF(AND(Cash_Flows[[#This Row],[Security Type]]="Warrant",Cash_Flows[[#This Row],[Metric]]="Balance (GAAP)"),Cash_Flows[[#This Row],[Amount ($)]],0)</f>
        <v>0</v>
      </c>
      <c r="L10156" s="11">
        <f>IF(AND(Cash_Flows[[#This Row],[Security Type]]="Equity",Cash_Flows[[#This Row],[Metric]]="Principal - Cash Investment"),Cash_Flows[[#This Row],[Amount ($)]]*-1,0)</f>
        <v>0</v>
      </c>
      <c r="M10156" s="11">
        <f>IF(AND(Cash_Flows[[#This Row],[Security Type]]="Equity",Cash_Flows[[#This Row],[Metric]]="Balance (GAAP)"),Cash_Flows[[#This Row],[Amount ($)]],0)</f>
        <v>0</v>
      </c>
      <c r="N10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6" s="11">
        <f>Cash_Flows[[#This Row],[Debt Invested]]+Cash_Flows[[#This Row],[Equity Invested]]</f>
        <v>0</v>
      </c>
      <c r="P10156" s="11">
        <f>Cash_Flows[[#This Row],[Debt FMV]]+Cash_Flows[[#This Row],[Warrant FMV]]+Cash_Flows[[#This Row],[Equity FMV]]</f>
        <v>0</v>
      </c>
      <c r="Q10156" s="11">
        <f>Cash_Flows[[#This Row],[Debt RP]]+Cash_Flows[[#This Row],[Equity RP]]</f>
        <v>382112.51</v>
      </c>
      <c r="R10156" t="str">
        <f>IF(Cash_Flows[[#This Row],[Deal]]="Inspired Beauty Brands",Cash_Flows[[#This Row],[X]],_xlfn.CONCAT(Cash_Flows[[#This Row],[Deal]],"-",Cash_Flows[[#This Row],[Fund Name]]))</f>
        <v>QC Ally-Fund V</v>
      </c>
      <c r="S10156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157" spans="1:19" hidden="1" x14ac:dyDescent="0.35">
      <c r="A10157" s="2">
        <v>44927</v>
      </c>
      <c r="B10157" t="s">
        <v>187</v>
      </c>
      <c r="C10157" t="s">
        <v>50</v>
      </c>
      <c r="D10157" t="s">
        <v>51</v>
      </c>
      <c r="E10157" t="s">
        <v>28</v>
      </c>
      <c r="F10157" t="s">
        <v>23</v>
      </c>
      <c r="G10157" s="6">
        <v>-314.25</v>
      </c>
      <c r="H10157" s="11">
        <f>IF(AND(Cash_Flows[[#This Row],[Metric]]="Principal - Cash Investment",Cash_Flows[[#This Row],[Security Type]]&lt;&gt;"Equity"),Cash_Flows[[#This Row],[Amount ($)]]*-1,0)</f>
        <v>0</v>
      </c>
      <c r="I10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7" s="11">
        <f>IF(AND(Cash_Flows[[#This Row],[Security Type]]&lt;&gt;"Equity",Cash_Flows[[#This Row],[Metric]]&lt;&gt;"Principal - Cash Investment",Cash_Flows[[#This Row],[Metric]]&lt;&gt;"Balance (GAAP)"),Cash_Flows[[#This Row],[Amount ($)]],0)</f>
        <v>-314.25</v>
      </c>
      <c r="K10157" s="11">
        <f>IF(AND(Cash_Flows[[#This Row],[Security Type]]="Warrant",Cash_Flows[[#This Row],[Metric]]="Balance (GAAP)"),Cash_Flows[[#This Row],[Amount ($)]],0)</f>
        <v>0</v>
      </c>
      <c r="L10157" s="11">
        <f>IF(AND(Cash_Flows[[#This Row],[Security Type]]="Equity",Cash_Flows[[#This Row],[Metric]]="Principal - Cash Investment"),Cash_Flows[[#This Row],[Amount ($)]]*-1,0)</f>
        <v>0</v>
      </c>
      <c r="M10157" s="11">
        <f>IF(AND(Cash_Flows[[#This Row],[Security Type]]="Equity",Cash_Flows[[#This Row],[Metric]]="Balance (GAAP)"),Cash_Flows[[#This Row],[Amount ($)]],0)</f>
        <v>0</v>
      </c>
      <c r="N10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7" s="11">
        <f>Cash_Flows[[#This Row],[Debt Invested]]+Cash_Flows[[#This Row],[Equity Invested]]</f>
        <v>0</v>
      </c>
      <c r="P10157" s="11">
        <f>Cash_Flows[[#This Row],[Debt FMV]]+Cash_Flows[[#This Row],[Warrant FMV]]+Cash_Flows[[#This Row],[Equity FMV]]</f>
        <v>0</v>
      </c>
      <c r="Q10157" s="11">
        <f>Cash_Flows[[#This Row],[Debt RP]]+Cash_Flows[[#This Row],[Equity RP]]</f>
        <v>-314.25</v>
      </c>
      <c r="R10157" t="str">
        <f>IF(Cash_Flows[[#This Row],[Deal]]="Inspired Beauty Brands",Cash_Flows[[#This Row],[X]],_xlfn.CONCAT(Cash_Flows[[#This Row],[Deal]],"-",Cash_Flows[[#This Row],[Fund Name]]))</f>
        <v>QC Ally-Fund V</v>
      </c>
      <c r="S10157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158" spans="1:19" hidden="1" x14ac:dyDescent="0.35">
      <c r="A10158" s="2">
        <v>44927</v>
      </c>
      <c r="B10158" t="s">
        <v>162</v>
      </c>
      <c r="C10158" t="s">
        <v>45</v>
      </c>
      <c r="D10158" t="s">
        <v>51</v>
      </c>
      <c r="E10158" t="s">
        <v>28</v>
      </c>
      <c r="F10158" t="s">
        <v>65</v>
      </c>
      <c r="G10158" s="6">
        <v>3714.46</v>
      </c>
      <c r="H10158" s="11">
        <f>IF(AND(Cash_Flows[[#This Row],[Metric]]="Principal - Cash Investment",Cash_Flows[[#This Row],[Security Type]]&lt;&gt;"Equity"),Cash_Flows[[#This Row],[Amount ($)]]*-1,0)</f>
        <v>0</v>
      </c>
      <c r="I10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8" s="11">
        <f>IF(AND(Cash_Flows[[#This Row],[Security Type]]&lt;&gt;"Equity",Cash_Flows[[#This Row],[Metric]]&lt;&gt;"Principal - Cash Investment",Cash_Flows[[#This Row],[Metric]]&lt;&gt;"Balance (GAAP)"),Cash_Flows[[#This Row],[Amount ($)]],0)</f>
        <v>3714.46</v>
      </c>
      <c r="K10158" s="11">
        <f>IF(AND(Cash_Flows[[#This Row],[Security Type]]="Warrant",Cash_Flows[[#This Row],[Metric]]="Balance (GAAP)"),Cash_Flows[[#This Row],[Amount ($)]],0)</f>
        <v>0</v>
      </c>
      <c r="L10158" s="11">
        <f>IF(AND(Cash_Flows[[#This Row],[Security Type]]="Equity",Cash_Flows[[#This Row],[Metric]]="Principal - Cash Investment"),Cash_Flows[[#This Row],[Amount ($)]]*-1,0)</f>
        <v>0</v>
      </c>
      <c r="M10158" s="11">
        <f>IF(AND(Cash_Flows[[#This Row],[Security Type]]="Equity",Cash_Flows[[#This Row],[Metric]]="Balance (GAAP)"),Cash_Flows[[#This Row],[Amount ($)]],0)</f>
        <v>0</v>
      </c>
      <c r="N10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8" s="11">
        <f>Cash_Flows[[#This Row],[Debt Invested]]+Cash_Flows[[#This Row],[Equity Invested]]</f>
        <v>0</v>
      </c>
      <c r="P10158" s="11">
        <f>Cash_Flows[[#This Row],[Debt FMV]]+Cash_Flows[[#This Row],[Warrant FMV]]+Cash_Flows[[#This Row],[Equity FMV]]</f>
        <v>0</v>
      </c>
      <c r="Q10158" s="11">
        <f>Cash_Flows[[#This Row],[Debt RP]]+Cash_Flows[[#This Row],[Equity RP]]</f>
        <v>3714.46</v>
      </c>
      <c r="R10158" t="str">
        <f>IF(Cash_Flows[[#This Row],[Deal]]="Inspired Beauty Brands",Cash_Flows[[#This Row],[X]],_xlfn.CONCAT(Cash_Flows[[#This Row],[Deal]],"-",Cash_Flows[[#This Row],[Fund Name]]))</f>
        <v>Tube Bending-Fund IV</v>
      </c>
      <c r="S1015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159" spans="1:19" hidden="1" x14ac:dyDescent="0.35">
      <c r="A10159" s="2">
        <v>44938</v>
      </c>
      <c r="B10159" t="s">
        <v>134</v>
      </c>
      <c r="C10159" t="s">
        <v>53</v>
      </c>
      <c r="D10159" t="s">
        <v>21</v>
      </c>
      <c r="E10159" t="s">
        <v>34</v>
      </c>
      <c r="F10159" t="s">
        <v>59</v>
      </c>
      <c r="G10159" s="6">
        <v>-14746</v>
      </c>
      <c r="H10159" s="11">
        <f>IF(AND(Cash_Flows[[#This Row],[Metric]]="Principal - Cash Investment",Cash_Flows[[#This Row],[Security Type]]&lt;&gt;"Equity"),Cash_Flows[[#This Row],[Amount ($)]]*-1,0)</f>
        <v>0</v>
      </c>
      <c r="I10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59" s="11">
        <f>IF(AND(Cash_Flows[[#This Row],[Security Type]]="Warrant",Cash_Flows[[#This Row],[Metric]]="Balance (GAAP)"),Cash_Flows[[#This Row],[Amount ($)]],0)</f>
        <v>0</v>
      </c>
      <c r="L10159" s="11">
        <f>IF(AND(Cash_Flows[[#This Row],[Security Type]]="Equity",Cash_Flows[[#This Row],[Metric]]="Principal - Cash Investment"),Cash_Flows[[#This Row],[Amount ($)]]*-1,0)</f>
        <v>0</v>
      </c>
      <c r="M10159" s="11">
        <f>IF(AND(Cash_Flows[[#This Row],[Security Type]]="Equity",Cash_Flows[[#This Row],[Metric]]="Balance (GAAP)"),Cash_Flows[[#This Row],[Amount ($)]],0)</f>
        <v>0</v>
      </c>
      <c r="N10159" s="11">
        <f>IF(AND(Cash_Flows[[#This Row],[Security Type]]="Equity",Cash_Flows[[#This Row],[Metric]]&lt;&gt;"Balance (GAAP)",Cash_Flows[[#This Row],[Metric]]&lt;&gt;"Principal - Cash Investment"),Cash_Flows[[#This Row],[Amount ($)]],0)</f>
        <v>-14746</v>
      </c>
      <c r="O10159" s="11">
        <f>Cash_Flows[[#This Row],[Debt Invested]]+Cash_Flows[[#This Row],[Equity Invested]]</f>
        <v>0</v>
      </c>
      <c r="P10159" s="11">
        <f>Cash_Flows[[#This Row],[Debt FMV]]+Cash_Flows[[#This Row],[Warrant FMV]]+Cash_Flows[[#This Row],[Equity FMV]]</f>
        <v>0</v>
      </c>
      <c r="Q10159" s="11">
        <f>Cash_Flows[[#This Row],[Debt RP]]+Cash_Flows[[#This Row],[Equity RP]]</f>
        <v>-14746</v>
      </c>
      <c r="R10159" t="str">
        <f>IF(Cash_Flows[[#This Row],[Deal]]="Inspired Beauty Brands",Cash_Flows[[#This Row],[X]],_xlfn.CONCAT(Cash_Flows[[#This Row],[Deal]],"-",Cash_Flows[[#This Row],[Fund Name]]))</f>
        <v>Rice's Honey-Fund III</v>
      </c>
      <c r="S1015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10160" spans="1:19" hidden="1" x14ac:dyDescent="0.35">
      <c r="A10160" s="2">
        <v>44938</v>
      </c>
      <c r="B10160" t="s">
        <v>134</v>
      </c>
      <c r="C10160" t="s">
        <v>45</v>
      </c>
      <c r="D10160" t="s">
        <v>21</v>
      </c>
      <c r="E10160" t="s">
        <v>34</v>
      </c>
      <c r="F10160" t="s">
        <v>59</v>
      </c>
      <c r="G10160" s="6">
        <v>-14746</v>
      </c>
      <c r="H10160" s="11">
        <f>IF(AND(Cash_Flows[[#This Row],[Metric]]="Principal - Cash Investment",Cash_Flows[[#This Row],[Security Type]]&lt;&gt;"Equity"),Cash_Flows[[#This Row],[Amount ($)]]*-1,0)</f>
        <v>0</v>
      </c>
      <c r="I10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60" s="11">
        <f>IF(AND(Cash_Flows[[#This Row],[Security Type]]="Warrant",Cash_Flows[[#This Row],[Metric]]="Balance (GAAP)"),Cash_Flows[[#This Row],[Amount ($)]],0)</f>
        <v>0</v>
      </c>
      <c r="L10160" s="11">
        <f>IF(AND(Cash_Flows[[#This Row],[Security Type]]="Equity",Cash_Flows[[#This Row],[Metric]]="Principal - Cash Investment"),Cash_Flows[[#This Row],[Amount ($)]]*-1,0)</f>
        <v>0</v>
      </c>
      <c r="M10160" s="11">
        <f>IF(AND(Cash_Flows[[#This Row],[Security Type]]="Equity",Cash_Flows[[#This Row],[Metric]]="Balance (GAAP)"),Cash_Flows[[#This Row],[Amount ($)]],0)</f>
        <v>0</v>
      </c>
      <c r="N10160" s="11">
        <f>IF(AND(Cash_Flows[[#This Row],[Security Type]]="Equity",Cash_Flows[[#This Row],[Metric]]&lt;&gt;"Balance (GAAP)",Cash_Flows[[#This Row],[Metric]]&lt;&gt;"Principal - Cash Investment"),Cash_Flows[[#This Row],[Amount ($)]],0)</f>
        <v>-14746</v>
      </c>
      <c r="O10160" s="11">
        <f>Cash_Flows[[#This Row],[Debt Invested]]+Cash_Flows[[#This Row],[Equity Invested]]</f>
        <v>0</v>
      </c>
      <c r="P10160" s="11">
        <f>Cash_Flows[[#This Row],[Debt FMV]]+Cash_Flows[[#This Row],[Warrant FMV]]+Cash_Flows[[#This Row],[Equity FMV]]</f>
        <v>0</v>
      </c>
      <c r="Q10160" s="11">
        <f>Cash_Flows[[#This Row],[Debt RP]]+Cash_Flows[[#This Row],[Equity RP]]</f>
        <v>-14746</v>
      </c>
      <c r="R10160" t="str">
        <f>IF(Cash_Flows[[#This Row],[Deal]]="Inspired Beauty Brands",Cash_Flows[[#This Row],[X]],_xlfn.CONCAT(Cash_Flows[[#This Row],[Deal]],"-",Cash_Flows[[#This Row],[Fund Name]]))</f>
        <v>Rice's Honey-Fund IV</v>
      </c>
      <c r="S1016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10161" spans="1:19" hidden="1" x14ac:dyDescent="0.35">
      <c r="A10161" s="2">
        <v>44943</v>
      </c>
      <c r="B10161" t="s">
        <v>173</v>
      </c>
      <c r="C10161" t="s">
        <v>50</v>
      </c>
      <c r="D10161" t="s">
        <v>51</v>
      </c>
      <c r="E10161" t="s">
        <v>58</v>
      </c>
      <c r="F10161" t="s">
        <v>46</v>
      </c>
      <c r="G10161" s="6">
        <v>39707</v>
      </c>
      <c r="H10161" s="11">
        <f>IF(AND(Cash_Flows[[#This Row],[Metric]]="Principal - Cash Investment",Cash_Flows[[#This Row],[Security Type]]&lt;&gt;"Equity"),Cash_Flows[[#This Row],[Amount ($)]]*-1,0)</f>
        <v>0</v>
      </c>
      <c r="I10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1" s="11">
        <f>IF(AND(Cash_Flows[[#This Row],[Security Type]]&lt;&gt;"Equity",Cash_Flows[[#This Row],[Metric]]&lt;&gt;"Principal - Cash Investment",Cash_Flows[[#This Row],[Metric]]&lt;&gt;"Balance (GAAP)"),Cash_Flows[[#This Row],[Amount ($)]],0)</f>
        <v>39707</v>
      </c>
      <c r="K10161" s="11">
        <f>IF(AND(Cash_Flows[[#This Row],[Security Type]]="Warrant",Cash_Flows[[#This Row],[Metric]]="Balance (GAAP)"),Cash_Flows[[#This Row],[Amount ($)]],0)</f>
        <v>0</v>
      </c>
      <c r="L10161" s="11">
        <f>IF(AND(Cash_Flows[[#This Row],[Security Type]]="Equity",Cash_Flows[[#This Row],[Metric]]="Principal - Cash Investment"),Cash_Flows[[#This Row],[Amount ($)]]*-1,0)</f>
        <v>0</v>
      </c>
      <c r="M10161" s="11">
        <f>IF(AND(Cash_Flows[[#This Row],[Security Type]]="Equity",Cash_Flows[[#This Row],[Metric]]="Balance (GAAP)"),Cash_Flows[[#This Row],[Amount ($)]],0)</f>
        <v>0</v>
      </c>
      <c r="N10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61" s="11">
        <f>Cash_Flows[[#This Row],[Debt Invested]]+Cash_Flows[[#This Row],[Equity Invested]]</f>
        <v>0</v>
      </c>
      <c r="P10161" s="11">
        <f>Cash_Flows[[#This Row],[Debt FMV]]+Cash_Flows[[#This Row],[Warrant FMV]]+Cash_Flows[[#This Row],[Equity FMV]]</f>
        <v>0</v>
      </c>
      <c r="Q10161" s="11">
        <f>Cash_Flows[[#This Row],[Debt RP]]+Cash_Flows[[#This Row],[Equity RP]]</f>
        <v>39707</v>
      </c>
      <c r="R10161" t="str">
        <f>IF(Cash_Flows[[#This Row],[Deal]]="Inspired Beauty Brands",Cash_Flows[[#This Row],[X]],_xlfn.CONCAT(Cash_Flows[[#This Row],[Deal]],"-",Cash_Flows[[#This Row],[Fund Name]]))</f>
        <v>Round 2-Fund V</v>
      </c>
      <c r="S1016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162" spans="1:19" hidden="1" x14ac:dyDescent="0.35">
      <c r="A10162" s="2">
        <v>44943</v>
      </c>
      <c r="B10162" t="s">
        <v>173</v>
      </c>
      <c r="C10162" t="s">
        <v>45</v>
      </c>
      <c r="D10162" t="s">
        <v>51</v>
      </c>
      <c r="E10162" t="s">
        <v>58</v>
      </c>
      <c r="F10162" t="s">
        <v>46</v>
      </c>
      <c r="G10162" s="6">
        <v>39708</v>
      </c>
      <c r="H10162" s="11">
        <f>IF(AND(Cash_Flows[[#This Row],[Metric]]="Principal - Cash Investment",Cash_Flows[[#This Row],[Security Type]]&lt;&gt;"Equity"),Cash_Flows[[#This Row],[Amount ($)]]*-1,0)</f>
        <v>0</v>
      </c>
      <c r="I10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2" s="11">
        <f>IF(AND(Cash_Flows[[#This Row],[Security Type]]&lt;&gt;"Equity",Cash_Flows[[#This Row],[Metric]]&lt;&gt;"Principal - Cash Investment",Cash_Flows[[#This Row],[Metric]]&lt;&gt;"Balance (GAAP)"),Cash_Flows[[#This Row],[Amount ($)]],0)</f>
        <v>39708</v>
      </c>
      <c r="K10162" s="11">
        <f>IF(AND(Cash_Flows[[#This Row],[Security Type]]="Warrant",Cash_Flows[[#This Row],[Metric]]="Balance (GAAP)"),Cash_Flows[[#This Row],[Amount ($)]],0)</f>
        <v>0</v>
      </c>
      <c r="L10162" s="11">
        <f>IF(AND(Cash_Flows[[#This Row],[Security Type]]="Equity",Cash_Flows[[#This Row],[Metric]]="Principal - Cash Investment"),Cash_Flows[[#This Row],[Amount ($)]]*-1,0)</f>
        <v>0</v>
      </c>
      <c r="M10162" s="11">
        <f>IF(AND(Cash_Flows[[#This Row],[Security Type]]="Equity",Cash_Flows[[#This Row],[Metric]]="Balance (GAAP)"),Cash_Flows[[#This Row],[Amount ($)]],0)</f>
        <v>0</v>
      </c>
      <c r="N10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62" s="11">
        <f>Cash_Flows[[#This Row],[Debt Invested]]+Cash_Flows[[#This Row],[Equity Invested]]</f>
        <v>0</v>
      </c>
      <c r="P10162" s="11">
        <f>Cash_Flows[[#This Row],[Debt FMV]]+Cash_Flows[[#This Row],[Warrant FMV]]+Cash_Flows[[#This Row],[Equity FMV]]</f>
        <v>0</v>
      </c>
      <c r="Q10162" s="11">
        <f>Cash_Flows[[#This Row],[Debt RP]]+Cash_Flows[[#This Row],[Equity RP]]</f>
        <v>39708</v>
      </c>
      <c r="R10162" t="str">
        <f>IF(Cash_Flows[[#This Row],[Deal]]="Inspired Beauty Brands",Cash_Flows[[#This Row],[X]],_xlfn.CONCAT(Cash_Flows[[#This Row],[Deal]],"-",Cash_Flows[[#This Row],[Fund Name]]))</f>
        <v>Round 2-Fund IV</v>
      </c>
      <c r="S1016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163" spans="1:19" hidden="1" x14ac:dyDescent="0.35">
      <c r="A10163" s="2">
        <v>44945</v>
      </c>
      <c r="B10163" t="s">
        <v>168</v>
      </c>
      <c r="C10163" t="s">
        <v>50</v>
      </c>
      <c r="D10163" t="s">
        <v>109</v>
      </c>
      <c r="E10163" t="s">
        <v>34</v>
      </c>
      <c r="F10163" t="s">
        <v>24</v>
      </c>
      <c r="G10163" s="6">
        <v>-820000</v>
      </c>
      <c r="H10163" s="11">
        <f>IF(AND(Cash_Flows[[#This Row],[Metric]]="Principal - Cash Investment",Cash_Flows[[#This Row],[Security Type]]&lt;&gt;"Equity"),Cash_Flows[[#This Row],[Amount ($)]]*-1,0)</f>
        <v>0</v>
      </c>
      <c r="I10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63" s="11">
        <f>IF(AND(Cash_Flows[[#This Row],[Security Type]]="Warrant",Cash_Flows[[#This Row],[Metric]]="Balance (GAAP)"),Cash_Flows[[#This Row],[Amount ($)]],0)</f>
        <v>0</v>
      </c>
      <c r="L10163" s="11">
        <f>IF(AND(Cash_Flows[[#This Row],[Security Type]]="Equity",Cash_Flows[[#This Row],[Metric]]="Principal - Cash Investment"),Cash_Flows[[#This Row],[Amount ($)]]*-1,0)</f>
        <v>820000</v>
      </c>
      <c r="M10163" s="11">
        <f>IF(AND(Cash_Flows[[#This Row],[Security Type]]="Equity",Cash_Flows[[#This Row],[Metric]]="Balance (GAAP)"),Cash_Flows[[#This Row],[Amount ($)]],0)</f>
        <v>0</v>
      </c>
      <c r="N10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63" s="11">
        <f>Cash_Flows[[#This Row],[Debt Invested]]+Cash_Flows[[#This Row],[Equity Invested]]</f>
        <v>820000</v>
      </c>
      <c r="P10163" s="11">
        <f>Cash_Flows[[#This Row],[Debt FMV]]+Cash_Flows[[#This Row],[Warrant FMV]]+Cash_Flows[[#This Row],[Equity FMV]]</f>
        <v>0</v>
      </c>
      <c r="Q10163" s="11">
        <f>Cash_Flows[[#This Row],[Debt RP]]+Cash_Flows[[#This Row],[Equity RP]]</f>
        <v>0</v>
      </c>
      <c r="R10163" t="str">
        <f>IF(Cash_Flows[[#This Row],[Deal]]="Inspired Beauty Brands",Cash_Flows[[#This Row],[X]],_xlfn.CONCAT(Cash_Flows[[#This Row],[Deal]],"-",Cash_Flows[[#This Row],[Fund Name]]))</f>
        <v>Schill Grounds Management-Fund V</v>
      </c>
      <c r="S1016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10164" spans="1:19" hidden="1" x14ac:dyDescent="0.35">
      <c r="A10164" s="2">
        <v>44945</v>
      </c>
      <c r="B10164" t="s">
        <v>132</v>
      </c>
      <c r="C10164" t="s">
        <v>53</v>
      </c>
      <c r="D10164" t="s">
        <v>21</v>
      </c>
      <c r="E10164" t="s">
        <v>34</v>
      </c>
      <c r="F10164" t="s">
        <v>46</v>
      </c>
      <c r="G10164" s="6">
        <v>3467.19</v>
      </c>
      <c r="H10164" s="11">
        <f>IF(AND(Cash_Flows[[#This Row],[Metric]]="Principal - Cash Investment",Cash_Flows[[#This Row],[Security Type]]&lt;&gt;"Equity"),Cash_Flows[[#This Row],[Amount ($)]]*-1,0)</f>
        <v>0</v>
      </c>
      <c r="I10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64" s="11">
        <f>IF(AND(Cash_Flows[[#This Row],[Security Type]]="Warrant",Cash_Flows[[#This Row],[Metric]]="Balance (GAAP)"),Cash_Flows[[#This Row],[Amount ($)]],0)</f>
        <v>0</v>
      </c>
      <c r="L10164" s="11">
        <f>IF(AND(Cash_Flows[[#This Row],[Security Type]]="Equity",Cash_Flows[[#This Row],[Metric]]="Principal - Cash Investment"),Cash_Flows[[#This Row],[Amount ($)]]*-1,0)</f>
        <v>0</v>
      </c>
      <c r="M10164" s="11">
        <f>IF(AND(Cash_Flows[[#This Row],[Security Type]]="Equity",Cash_Flows[[#This Row],[Metric]]="Balance (GAAP)"),Cash_Flows[[#This Row],[Amount ($)]],0)</f>
        <v>0</v>
      </c>
      <c r="N10164" s="11">
        <f>IF(AND(Cash_Flows[[#This Row],[Security Type]]="Equity",Cash_Flows[[#This Row],[Metric]]&lt;&gt;"Balance (GAAP)",Cash_Flows[[#This Row],[Metric]]&lt;&gt;"Principal - Cash Investment"),Cash_Flows[[#This Row],[Amount ($)]],0)</f>
        <v>3467.19</v>
      </c>
      <c r="O10164" s="11">
        <f>Cash_Flows[[#This Row],[Debt Invested]]+Cash_Flows[[#This Row],[Equity Invested]]</f>
        <v>0</v>
      </c>
      <c r="P10164" s="11">
        <f>Cash_Flows[[#This Row],[Debt FMV]]+Cash_Flows[[#This Row],[Warrant FMV]]+Cash_Flows[[#This Row],[Equity FMV]]</f>
        <v>0</v>
      </c>
      <c r="Q10164" s="11">
        <f>Cash_Flows[[#This Row],[Debt RP]]+Cash_Flows[[#This Row],[Equity RP]]</f>
        <v>3467.19</v>
      </c>
      <c r="R10164" t="str">
        <f>IF(Cash_Flows[[#This Row],[Deal]]="Inspired Beauty Brands",Cash_Flows[[#This Row],[X]],_xlfn.CONCAT(Cash_Flows[[#This Row],[Deal]],"-",Cash_Flows[[#This Row],[Fund Name]]))</f>
        <v>Medicus IT-Fund III</v>
      </c>
      <c r="S1016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165" spans="1:19" hidden="1" x14ac:dyDescent="0.35">
      <c r="A10165" s="2">
        <v>44946</v>
      </c>
      <c r="B10165" t="s">
        <v>175</v>
      </c>
      <c r="C10165" t="s">
        <v>45</v>
      </c>
      <c r="D10165" t="s">
        <v>109</v>
      </c>
      <c r="E10165" t="s">
        <v>28</v>
      </c>
      <c r="F10165" t="s">
        <v>23</v>
      </c>
      <c r="G10165" s="6">
        <v>-2500</v>
      </c>
      <c r="H10165" s="11">
        <f>IF(AND(Cash_Flows[[#This Row],[Metric]]="Principal - Cash Investment",Cash_Flows[[#This Row],[Security Type]]&lt;&gt;"Equity"),Cash_Flows[[#This Row],[Amount ($)]]*-1,0)</f>
        <v>0</v>
      </c>
      <c r="I10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5" s="11">
        <f>IF(AND(Cash_Flows[[#This Row],[Security Type]]&lt;&gt;"Equity",Cash_Flows[[#This Row],[Metric]]&lt;&gt;"Principal - Cash Investment",Cash_Flows[[#This Row],[Metric]]&lt;&gt;"Balance (GAAP)"),Cash_Flows[[#This Row],[Amount ($)]],0)</f>
        <v>-2500</v>
      </c>
      <c r="K10165" s="11">
        <f>IF(AND(Cash_Flows[[#This Row],[Security Type]]="Warrant",Cash_Flows[[#This Row],[Metric]]="Balance (GAAP)"),Cash_Flows[[#This Row],[Amount ($)]],0)</f>
        <v>0</v>
      </c>
      <c r="L10165" s="11">
        <f>IF(AND(Cash_Flows[[#This Row],[Security Type]]="Equity",Cash_Flows[[#This Row],[Metric]]="Principal - Cash Investment"),Cash_Flows[[#This Row],[Amount ($)]]*-1,0)</f>
        <v>0</v>
      </c>
      <c r="M10165" s="11">
        <f>IF(AND(Cash_Flows[[#This Row],[Security Type]]="Equity",Cash_Flows[[#This Row],[Metric]]="Balance (GAAP)"),Cash_Flows[[#This Row],[Amount ($)]],0)</f>
        <v>0</v>
      </c>
      <c r="N10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65" s="11">
        <f>Cash_Flows[[#This Row],[Debt Invested]]+Cash_Flows[[#This Row],[Equity Invested]]</f>
        <v>0</v>
      </c>
      <c r="P10165" s="11">
        <f>Cash_Flows[[#This Row],[Debt FMV]]+Cash_Flows[[#This Row],[Warrant FMV]]+Cash_Flows[[#This Row],[Equity FMV]]</f>
        <v>0</v>
      </c>
      <c r="Q10165" s="11">
        <f>Cash_Flows[[#This Row],[Debt RP]]+Cash_Flows[[#This Row],[Equity RP]]</f>
        <v>-2500</v>
      </c>
      <c r="R10165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16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166" spans="1:19" hidden="1" x14ac:dyDescent="0.35">
      <c r="A10166" s="2">
        <v>44946</v>
      </c>
      <c r="B10166" t="s">
        <v>175</v>
      </c>
      <c r="C10166" t="s">
        <v>50</v>
      </c>
      <c r="D10166" t="s">
        <v>109</v>
      </c>
      <c r="E10166" t="s">
        <v>28</v>
      </c>
      <c r="F10166" t="s">
        <v>23</v>
      </c>
      <c r="G10166" s="6">
        <v>-2500</v>
      </c>
      <c r="H10166" s="11">
        <f>IF(AND(Cash_Flows[[#This Row],[Metric]]="Principal - Cash Investment",Cash_Flows[[#This Row],[Security Type]]&lt;&gt;"Equity"),Cash_Flows[[#This Row],[Amount ($)]]*-1,0)</f>
        <v>0</v>
      </c>
      <c r="I10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6" s="11">
        <f>IF(AND(Cash_Flows[[#This Row],[Security Type]]&lt;&gt;"Equity",Cash_Flows[[#This Row],[Metric]]&lt;&gt;"Principal - Cash Investment",Cash_Flows[[#This Row],[Metric]]&lt;&gt;"Balance (GAAP)"),Cash_Flows[[#This Row],[Amount ($)]],0)</f>
        <v>-2500</v>
      </c>
      <c r="K10166" s="11">
        <f>IF(AND(Cash_Flows[[#This Row],[Security Type]]="Warrant",Cash_Flows[[#This Row],[Metric]]="Balance (GAAP)"),Cash_Flows[[#This Row],[Amount ($)]],0)</f>
        <v>0</v>
      </c>
      <c r="L10166" s="11">
        <f>IF(AND(Cash_Flows[[#This Row],[Security Type]]="Equity",Cash_Flows[[#This Row],[Metric]]="Principal - Cash Investment"),Cash_Flows[[#This Row],[Amount ($)]]*-1,0)</f>
        <v>0</v>
      </c>
      <c r="M10166" s="11">
        <f>IF(AND(Cash_Flows[[#This Row],[Security Type]]="Equity",Cash_Flows[[#This Row],[Metric]]="Balance (GAAP)"),Cash_Flows[[#This Row],[Amount ($)]],0)</f>
        <v>0</v>
      </c>
      <c r="N10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66" s="11">
        <f>Cash_Flows[[#This Row],[Debt Invested]]+Cash_Flows[[#This Row],[Equity Invested]]</f>
        <v>0</v>
      </c>
      <c r="P10166" s="11">
        <f>Cash_Flows[[#This Row],[Debt FMV]]+Cash_Flows[[#This Row],[Warrant FMV]]+Cash_Flows[[#This Row],[Equity FMV]]</f>
        <v>0</v>
      </c>
      <c r="Q10166" s="11">
        <f>Cash_Flows[[#This Row],[Debt RP]]+Cash_Flows[[#This Row],[Equity RP]]</f>
        <v>-2500</v>
      </c>
      <c r="R10166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166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167" spans="1:19" hidden="1" x14ac:dyDescent="0.35">
      <c r="A10167" s="2">
        <v>44951</v>
      </c>
      <c r="B10167" t="s">
        <v>193</v>
      </c>
      <c r="C10167" t="s">
        <v>50</v>
      </c>
      <c r="D10167" t="s">
        <v>51</v>
      </c>
      <c r="E10167" t="s">
        <v>28</v>
      </c>
      <c r="F10167" t="s">
        <v>24</v>
      </c>
      <c r="G10167" s="6">
        <v>-2000000</v>
      </c>
      <c r="H10167" s="11">
        <f>IF(AND(Cash_Flows[[#This Row],[Metric]]="Principal - Cash Investment",Cash_Flows[[#This Row],[Security Type]]&lt;&gt;"Equity"),Cash_Flows[[#This Row],[Amount ($)]]*-1,0)</f>
        <v>2000000</v>
      </c>
      <c r="I10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67" s="11">
        <f>IF(AND(Cash_Flows[[#This Row],[Security Type]]="Warrant",Cash_Flows[[#This Row],[Metric]]="Balance (GAAP)"),Cash_Flows[[#This Row],[Amount ($)]],0)</f>
        <v>0</v>
      </c>
      <c r="L10167" s="11">
        <f>IF(AND(Cash_Flows[[#This Row],[Security Type]]="Equity",Cash_Flows[[#This Row],[Metric]]="Principal - Cash Investment"),Cash_Flows[[#This Row],[Amount ($)]]*-1,0)</f>
        <v>0</v>
      </c>
      <c r="M10167" s="11">
        <f>IF(AND(Cash_Flows[[#This Row],[Security Type]]="Equity",Cash_Flows[[#This Row],[Metric]]="Balance (GAAP)"),Cash_Flows[[#This Row],[Amount ($)]],0)</f>
        <v>0</v>
      </c>
      <c r="N10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67" s="11">
        <f>Cash_Flows[[#This Row],[Debt Invested]]+Cash_Flows[[#This Row],[Equity Invested]]</f>
        <v>2000000</v>
      </c>
      <c r="P10167" s="11">
        <f>Cash_Flows[[#This Row],[Debt FMV]]+Cash_Flows[[#This Row],[Warrant FMV]]+Cash_Flows[[#This Row],[Equity FMV]]</f>
        <v>0</v>
      </c>
      <c r="Q10167" s="11">
        <f>Cash_Flows[[#This Row],[Debt RP]]+Cash_Flows[[#This Row],[Equity RP]]</f>
        <v>0</v>
      </c>
      <c r="R10167" t="str">
        <f>IF(Cash_Flows[[#This Row],[Deal]]="Inspired Beauty Brands",Cash_Flows[[#This Row],[X]],_xlfn.CONCAT(Cash_Flows[[#This Row],[Deal]],"-",Cash_Flows[[#This Row],[Fund Name]]))</f>
        <v>Evernest-Fund V</v>
      </c>
      <c r="S10167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168" spans="1:19" hidden="1" x14ac:dyDescent="0.35">
      <c r="A10168" s="2">
        <v>44951</v>
      </c>
      <c r="B10168" t="s">
        <v>132</v>
      </c>
      <c r="C10168" t="s">
        <v>53</v>
      </c>
      <c r="D10168" t="s">
        <v>21</v>
      </c>
      <c r="E10168" t="s">
        <v>34</v>
      </c>
      <c r="F10168" t="s">
        <v>46</v>
      </c>
      <c r="G10168" s="6">
        <v>3467.19</v>
      </c>
      <c r="H10168" s="11">
        <f>IF(AND(Cash_Flows[[#This Row],[Metric]]="Principal - Cash Investment",Cash_Flows[[#This Row],[Security Type]]&lt;&gt;"Equity"),Cash_Flows[[#This Row],[Amount ($)]]*-1,0)</f>
        <v>0</v>
      </c>
      <c r="I10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68" s="11">
        <f>IF(AND(Cash_Flows[[#This Row],[Security Type]]="Warrant",Cash_Flows[[#This Row],[Metric]]="Balance (GAAP)"),Cash_Flows[[#This Row],[Amount ($)]],0)</f>
        <v>0</v>
      </c>
      <c r="L10168" s="11">
        <f>IF(AND(Cash_Flows[[#This Row],[Security Type]]="Equity",Cash_Flows[[#This Row],[Metric]]="Principal - Cash Investment"),Cash_Flows[[#This Row],[Amount ($)]]*-1,0)</f>
        <v>0</v>
      </c>
      <c r="M10168" s="11">
        <f>IF(AND(Cash_Flows[[#This Row],[Security Type]]="Equity",Cash_Flows[[#This Row],[Metric]]="Balance (GAAP)"),Cash_Flows[[#This Row],[Amount ($)]],0)</f>
        <v>0</v>
      </c>
      <c r="N10168" s="11">
        <f>IF(AND(Cash_Flows[[#This Row],[Security Type]]="Equity",Cash_Flows[[#This Row],[Metric]]&lt;&gt;"Balance (GAAP)",Cash_Flows[[#This Row],[Metric]]&lt;&gt;"Principal - Cash Investment"),Cash_Flows[[#This Row],[Amount ($)]],0)</f>
        <v>3467.19</v>
      </c>
      <c r="O10168" s="11">
        <f>Cash_Flows[[#This Row],[Debt Invested]]+Cash_Flows[[#This Row],[Equity Invested]]</f>
        <v>0</v>
      </c>
      <c r="P10168" s="11">
        <f>Cash_Flows[[#This Row],[Debt FMV]]+Cash_Flows[[#This Row],[Warrant FMV]]+Cash_Flows[[#This Row],[Equity FMV]]</f>
        <v>0</v>
      </c>
      <c r="Q10168" s="11">
        <f>Cash_Flows[[#This Row],[Debt RP]]+Cash_Flows[[#This Row],[Equity RP]]</f>
        <v>3467.19</v>
      </c>
      <c r="R10168" t="str">
        <f>IF(Cash_Flows[[#This Row],[Deal]]="Inspired Beauty Brands",Cash_Flows[[#This Row],[X]],_xlfn.CONCAT(Cash_Flows[[#This Row],[Deal]],"-",Cash_Flows[[#This Row],[Fund Name]]))</f>
        <v>Medicus IT-Fund III</v>
      </c>
      <c r="S101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169" spans="1:19" hidden="1" x14ac:dyDescent="0.35">
      <c r="A10169" s="2">
        <v>44951</v>
      </c>
      <c r="B10169" t="s">
        <v>132</v>
      </c>
      <c r="C10169" t="s">
        <v>45</v>
      </c>
      <c r="D10169" t="s">
        <v>21</v>
      </c>
      <c r="E10169" t="s">
        <v>34</v>
      </c>
      <c r="F10169" t="s">
        <v>46</v>
      </c>
      <c r="G10169" s="6">
        <v>20803.150000000001</v>
      </c>
      <c r="H10169" s="11">
        <f>IF(AND(Cash_Flows[[#This Row],[Metric]]="Principal - Cash Investment",Cash_Flows[[#This Row],[Security Type]]&lt;&gt;"Equity"),Cash_Flows[[#This Row],[Amount ($)]]*-1,0)</f>
        <v>0</v>
      </c>
      <c r="I10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69" s="11">
        <f>IF(AND(Cash_Flows[[#This Row],[Security Type]]="Warrant",Cash_Flows[[#This Row],[Metric]]="Balance (GAAP)"),Cash_Flows[[#This Row],[Amount ($)]],0)</f>
        <v>0</v>
      </c>
      <c r="L10169" s="11">
        <f>IF(AND(Cash_Flows[[#This Row],[Security Type]]="Equity",Cash_Flows[[#This Row],[Metric]]="Principal - Cash Investment"),Cash_Flows[[#This Row],[Amount ($)]]*-1,0)</f>
        <v>0</v>
      </c>
      <c r="M10169" s="11">
        <f>IF(AND(Cash_Flows[[#This Row],[Security Type]]="Equity",Cash_Flows[[#This Row],[Metric]]="Balance (GAAP)"),Cash_Flows[[#This Row],[Amount ($)]],0)</f>
        <v>0</v>
      </c>
      <c r="N10169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169" s="11">
        <f>Cash_Flows[[#This Row],[Debt Invested]]+Cash_Flows[[#This Row],[Equity Invested]]</f>
        <v>0</v>
      </c>
      <c r="P10169" s="11">
        <f>Cash_Flows[[#This Row],[Debt FMV]]+Cash_Flows[[#This Row],[Warrant FMV]]+Cash_Flows[[#This Row],[Equity FMV]]</f>
        <v>0</v>
      </c>
      <c r="Q10169" s="11">
        <f>Cash_Flows[[#This Row],[Debt RP]]+Cash_Flows[[#This Row],[Equity RP]]</f>
        <v>20803.150000000001</v>
      </c>
      <c r="R10169" t="str">
        <f>IF(Cash_Flows[[#This Row],[Deal]]="Inspired Beauty Brands",Cash_Flows[[#This Row],[X]],_xlfn.CONCAT(Cash_Flows[[#This Row],[Deal]],"-",Cash_Flows[[#This Row],[Fund Name]]))</f>
        <v>Medicus IT-Fund IV</v>
      </c>
      <c r="S1016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170" spans="1:19" hidden="1" x14ac:dyDescent="0.35">
      <c r="A10170" s="2">
        <v>44951</v>
      </c>
      <c r="B10170" t="s">
        <v>193</v>
      </c>
      <c r="C10170" t="s">
        <v>50</v>
      </c>
      <c r="D10170" t="s">
        <v>51</v>
      </c>
      <c r="E10170" t="s">
        <v>28</v>
      </c>
      <c r="F10170" t="s">
        <v>23</v>
      </c>
      <c r="G10170" s="6">
        <v>30000</v>
      </c>
      <c r="H10170" s="11">
        <f>IF(AND(Cash_Flows[[#This Row],[Metric]]="Principal - Cash Investment",Cash_Flows[[#This Row],[Security Type]]&lt;&gt;"Equity"),Cash_Flows[[#This Row],[Amount ($)]]*-1,0)</f>
        <v>0</v>
      </c>
      <c r="I10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0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0170" s="11">
        <f>IF(AND(Cash_Flows[[#This Row],[Security Type]]="Warrant",Cash_Flows[[#This Row],[Metric]]="Balance (GAAP)"),Cash_Flows[[#This Row],[Amount ($)]],0)</f>
        <v>0</v>
      </c>
      <c r="L10170" s="11">
        <f>IF(AND(Cash_Flows[[#This Row],[Security Type]]="Equity",Cash_Flows[[#This Row],[Metric]]="Principal - Cash Investment"),Cash_Flows[[#This Row],[Amount ($)]]*-1,0)</f>
        <v>0</v>
      </c>
      <c r="M10170" s="11">
        <f>IF(AND(Cash_Flows[[#This Row],[Security Type]]="Equity",Cash_Flows[[#This Row],[Metric]]="Balance (GAAP)"),Cash_Flows[[#This Row],[Amount ($)]],0)</f>
        <v>0</v>
      </c>
      <c r="N10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70" s="11">
        <f>Cash_Flows[[#This Row],[Debt Invested]]+Cash_Flows[[#This Row],[Equity Invested]]</f>
        <v>0</v>
      </c>
      <c r="P10170" s="11">
        <f>Cash_Flows[[#This Row],[Debt FMV]]+Cash_Flows[[#This Row],[Warrant FMV]]+Cash_Flows[[#This Row],[Equity FMV]]</f>
        <v>0</v>
      </c>
      <c r="Q10170" s="11">
        <f>Cash_Flows[[#This Row],[Debt RP]]+Cash_Flows[[#This Row],[Equity RP]]</f>
        <v>30000</v>
      </c>
      <c r="R10170" t="str">
        <f>IF(Cash_Flows[[#This Row],[Deal]]="Inspired Beauty Brands",Cash_Flows[[#This Row],[X]],_xlfn.CONCAT(Cash_Flows[[#This Row],[Deal]],"-",Cash_Flows[[#This Row],[Fund Name]]))</f>
        <v>Evernest-Fund V</v>
      </c>
      <c r="S1017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171" spans="1:19" hidden="1" x14ac:dyDescent="0.35">
      <c r="A10171" s="2">
        <v>44951</v>
      </c>
      <c r="B10171" t="s">
        <v>145</v>
      </c>
      <c r="C10171" t="s">
        <v>45</v>
      </c>
      <c r="D10171" t="s">
        <v>21</v>
      </c>
      <c r="E10171" t="s">
        <v>28</v>
      </c>
      <c r="F10171" t="s">
        <v>31</v>
      </c>
      <c r="G10171" s="6">
        <v>1000000</v>
      </c>
      <c r="H10171" s="11">
        <f>IF(AND(Cash_Flows[[#This Row],[Metric]]="Principal - Cash Investment",Cash_Flows[[#This Row],[Security Type]]&lt;&gt;"Equity"),Cash_Flows[[#This Row],[Amount ($)]]*-1,0)</f>
        <v>0</v>
      </c>
      <c r="I10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1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10171" s="11">
        <f>IF(AND(Cash_Flows[[#This Row],[Security Type]]="Warrant",Cash_Flows[[#This Row],[Metric]]="Balance (GAAP)"),Cash_Flows[[#This Row],[Amount ($)]],0)</f>
        <v>0</v>
      </c>
      <c r="L10171" s="11">
        <f>IF(AND(Cash_Flows[[#This Row],[Security Type]]="Equity",Cash_Flows[[#This Row],[Metric]]="Principal - Cash Investment"),Cash_Flows[[#This Row],[Amount ($)]]*-1,0)</f>
        <v>0</v>
      </c>
      <c r="M10171" s="11">
        <f>IF(AND(Cash_Flows[[#This Row],[Security Type]]="Equity",Cash_Flows[[#This Row],[Metric]]="Balance (GAAP)"),Cash_Flows[[#This Row],[Amount ($)]],0)</f>
        <v>0</v>
      </c>
      <c r="N10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71" s="11">
        <f>Cash_Flows[[#This Row],[Debt Invested]]+Cash_Flows[[#This Row],[Equity Invested]]</f>
        <v>0</v>
      </c>
      <c r="P10171" s="11">
        <f>Cash_Flows[[#This Row],[Debt FMV]]+Cash_Flows[[#This Row],[Warrant FMV]]+Cash_Flows[[#This Row],[Equity FMV]]</f>
        <v>0</v>
      </c>
      <c r="Q10171" s="11">
        <f>Cash_Flows[[#This Row],[Debt RP]]+Cash_Flows[[#This Row],[Equity RP]]</f>
        <v>1000000</v>
      </c>
      <c r="R10171" t="str">
        <f>IF(Cash_Flows[[#This Row],[Deal]]="Inspired Beauty Brands",Cash_Flows[[#This Row],[X]],_xlfn.CONCAT(Cash_Flows[[#This Row],[Deal]],"-",Cash_Flows[[#This Row],[Fund Name]]))</f>
        <v>Alloy Cladding Company-Fund IV</v>
      </c>
      <c r="S1017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172" spans="1:19" hidden="1" x14ac:dyDescent="0.35">
      <c r="A10172" s="2">
        <v>44957</v>
      </c>
      <c r="B10172" t="s">
        <v>197</v>
      </c>
      <c r="C10172" t="s">
        <v>50</v>
      </c>
      <c r="D10172" t="s">
        <v>51</v>
      </c>
      <c r="E10172" t="s">
        <v>28</v>
      </c>
      <c r="F10172" t="s">
        <v>24</v>
      </c>
      <c r="G10172" s="6">
        <v>-337500</v>
      </c>
      <c r="H10172" s="11">
        <f>IF(AND(Cash_Flows[[#This Row],[Metric]]="Principal - Cash Investment",Cash_Flows[[#This Row],[Security Type]]&lt;&gt;"Equity"),Cash_Flows[[#This Row],[Amount ($)]]*-1,0)</f>
        <v>337500</v>
      </c>
      <c r="I10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72" s="11">
        <f>IF(AND(Cash_Flows[[#This Row],[Security Type]]="Warrant",Cash_Flows[[#This Row],[Metric]]="Balance (GAAP)"),Cash_Flows[[#This Row],[Amount ($)]],0)</f>
        <v>0</v>
      </c>
      <c r="L10172" s="11">
        <f>IF(AND(Cash_Flows[[#This Row],[Security Type]]="Equity",Cash_Flows[[#This Row],[Metric]]="Principal - Cash Investment"),Cash_Flows[[#This Row],[Amount ($)]]*-1,0)</f>
        <v>0</v>
      </c>
      <c r="M10172" s="11">
        <f>IF(AND(Cash_Flows[[#This Row],[Security Type]]="Equity",Cash_Flows[[#This Row],[Metric]]="Balance (GAAP)"),Cash_Flows[[#This Row],[Amount ($)]],0)</f>
        <v>0</v>
      </c>
      <c r="N10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72" s="11">
        <f>Cash_Flows[[#This Row],[Debt Invested]]+Cash_Flows[[#This Row],[Equity Invested]]</f>
        <v>337500</v>
      </c>
      <c r="P10172" s="11">
        <f>Cash_Flows[[#This Row],[Debt FMV]]+Cash_Flows[[#This Row],[Warrant FMV]]+Cash_Flows[[#This Row],[Equity FMV]]</f>
        <v>0</v>
      </c>
      <c r="Q10172" s="11">
        <f>Cash_Flows[[#This Row],[Debt RP]]+Cash_Flows[[#This Row],[Equity RP]]</f>
        <v>0</v>
      </c>
      <c r="R10172" t="str">
        <f>IF(Cash_Flows[[#This Row],[Deal]]="Inspired Beauty Brands",Cash_Flows[[#This Row],[X]],_xlfn.CONCAT(Cash_Flows[[#This Row],[Deal]],"-",Cash_Flows[[#This Row],[Fund Name]]))</f>
        <v>A Plus Tree, Inc-Fund V</v>
      </c>
      <c r="S1017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173" spans="1:19" hidden="1" x14ac:dyDescent="0.35">
      <c r="A10173" s="2">
        <v>44957</v>
      </c>
      <c r="B10173" t="s">
        <v>70</v>
      </c>
      <c r="C10173" t="s">
        <v>50</v>
      </c>
      <c r="D10173" t="s">
        <v>51</v>
      </c>
      <c r="E10173" t="s">
        <v>28</v>
      </c>
      <c r="F10173" t="s">
        <v>46</v>
      </c>
      <c r="G10173" s="6">
        <v>1326</v>
      </c>
      <c r="H10173" s="11">
        <f>IF(AND(Cash_Flows[[#This Row],[Metric]]="Principal - Cash Investment",Cash_Flows[[#This Row],[Security Type]]&lt;&gt;"Equity"),Cash_Flows[[#This Row],[Amount ($)]]*-1,0)</f>
        <v>0</v>
      </c>
      <c r="I10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3" s="11">
        <f>IF(AND(Cash_Flows[[#This Row],[Security Type]]&lt;&gt;"Equity",Cash_Flows[[#This Row],[Metric]]&lt;&gt;"Principal - Cash Investment",Cash_Flows[[#This Row],[Metric]]&lt;&gt;"Balance (GAAP)"),Cash_Flows[[#This Row],[Amount ($)]],0)</f>
        <v>1326</v>
      </c>
      <c r="K10173" s="11">
        <f>IF(AND(Cash_Flows[[#This Row],[Security Type]]="Warrant",Cash_Flows[[#This Row],[Metric]]="Balance (GAAP)"),Cash_Flows[[#This Row],[Amount ($)]],0)</f>
        <v>0</v>
      </c>
      <c r="L10173" s="11">
        <f>IF(AND(Cash_Flows[[#This Row],[Security Type]]="Equity",Cash_Flows[[#This Row],[Metric]]="Principal - Cash Investment"),Cash_Flows[[#This Row],[Amount ($)]]*-1,0)</f>
        <v>0</v>
      </c>
      <c r="M10173" s="11">
        <f>IF(AND(Cash_Flows[[#This Row],[Security Type]]="Equity",Cash_Flows[[#This Row],[Metric]]="Balance (GAAP)"),Cash_Flows[[#This Row],[Amount ($)]],0)</f>
        <v>0</v>
      </c>
      <c r="N10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73" s="11">
        <f>Cash_Flows[[#This Row],[Debt Invested]]+Cash_Flows[[#This Row],[Equity Invested]]</f>
        <v>0</v>
      </c>
      <c r="P10173" s="11">
        <f>Cash_Flows[[#This Row],[Debt FMV]]+Cash_Flows[[#This Row],[Warrant FMV]]+Cash_Flows[[#This Row],[Equity FMV]]</f>
        <v>0</v>
      </c>
      <c r="Q10173" s="11">
        <f>Cash_Flows[[#This Row],[Debt RP]]+Cash_Flows[[#This Row],[Equity RP]]</f>
        <v>1326</v>
      </c>
      <c r="R10173" t="str">
        <f>IF(Cash_Flows[[#This Row],[Deal]]="Inspired Beauty Brands",Cash_Flows[[#This Row],[X]],_xlfn.CONCAT(Cash_Flows[[#This Row],[Deal]],"-",Cash_Flows[[#This Row],[Fund Name]]))</f>
        <v>BroadcastMed-Fund V</v>
      </c>
      <c r="S1017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174" spans="1:19" hidden="1" x14ac:dyDescent="0.35">
      <c r="A10174" s="2">
        <v>44957</v>
      </c>
      <c r="B10174" t="s">
        <v>156</v>
      </c>
      <c r="C10174" t="s">
        <v>45</v>
      </c>
      <c r="D10174" t="s">
        <v>109</v>
      </c>
      <c r="E10174" t="s">
        <v>28</v>
      </c>
      <c r="F10174" t="s">
        <v>65</v>
      </c>
      <c r="G10174" s="6">
        <v>4989</v>
      </c>
      <c r="H10174" s="11">
        <f>IF(AND(Cash_Flows[[#This Row],[Metric]]="Principal - Cash Investment",Cash_Flows[[#This Row],[Security Type]]&lt;&gt;"Equity"),Cash_Flows[[#This Row],[Amount ($)]]*-1,0)</f>
        <v>0</v>
      </c>
      <c r="I10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4" s="11">
        <f>IF(AND(Cash_Flows[[#This Row],[Security Type]]&lt;&gt;"Equity",Cash_Flows[[#This Row],[Metric]]&lt;&gt;"Principal - Cash Investment",Cash_Flows[[#This Row],[Metric]]&lt;&gt;"Balance (GAAP)"),Cash_Flows[[#This Row],[Amount ($)]],0)</f>
        <v>4989</v>
      </c>
      <c r="K10174" s="11">
        <f>IF(AND(Cash_Flows[[#This Row],[Security Type]]="Warrant",Cash_Flows[[#This Row],[Metric]]="Balance (GAAP)"),Cash_Flows[[#This Row],[Amount ($)]],0)</f>
        <v>0</v>
      </c>
      <c r="L10174" s="11">
        <f>IF(AND(Cash_Flows[[#This Row],[Security Type]]="Equity",Cash_Flows[[#This Row],[Metric]]="Principal - Cash Investment"),Cash_Flows[[#This Row],[Amount ($)]]*-1,0)</f>
        <v>0</v>
      </c>
      <c r="M10174" s="11">
        <f>IF(AND(Cash_Flows[[#This Row],[Security Type]]="Equity",Cash_Flows[[#This Row],[Metric]]="Balance (GAAP)"),Cash_Flows[[#This Row],[Amount ($)]],0)</f>
        <v>0</v>
      </c>
      <c r="N10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74" s="11">
        <f>Cash_Flows[[#This Row],[Debt Invested]]+Cash_Flows[[#This Row],[Equity Invested]]</f>
        <v>0</v>
      </c>
      <c r="P10174" s="11">
        <f>Cash_Flows[[#This Row],[Debt FMV]]+Cash_Flows[[#This Row],[Warrant FMV]]+Cash_Flows[[#This Row],[Equity FMV]]</f>
        <v>0</v>
      </c>
      <c r="Q10174" s="11">
        <f>Cash_Flows[[#This Row],[Debt RP]]+Cash_Flows[[#This Row],[Equity RP]]</f>
        <v>4989</v>
      </c>
      <c r="R10174" t="str">
        <f>IF(Cash_Flows[[#This Row],[Deal]]="Inspired Beauty Brands",Cash_Flows[[#This Row],[X]],_xlfn.CONCAT(Cash_Flows[[#This Row],[Deal]],"-",Cash_Flows[[#This Row],[Fund Name]]))</f>
        <v>FlowBelow-Fund IV</v>
      </c>
      <c r="S10174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0175" spans="1:19" hidden="1" x14ac:dyDescent="0.35">
      <c r="A10175" s="2">
        <v>44957</v>
      </c>
      <c r="B10175" t="s">
        <v>140</v>
      </c>
      <c r="C10175" t="s">
        <v>45</v>
      </c>
      <c r="D10175" t="s">
        <v>51</v>
      </c>
      <c r="E10175" t="s">
        <v>34</v>
      </c>
      <c r="F10175" t="s">
        <v>46</v>
      </c>
      <c r="G10175" s="6">
        <v>9932.1</v>
      </c>
      <c r="H10175" s="11">
        <f>IF(AND(Cash_Flows[[#This Row],[Metric]]="Principal - Cash Investment",Cash_Flows[[#This Row],[Security Type]]&lt;&gt;"Equity"),Cash_Flows[[#This Row],[Amount ($)]]*-1,0)</f>
        <v>0</v>
      </c>
      <c r="I10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75" s="11">
        <f>IF(AND(Cash_Flows[[#This Row],[Security Type]]="Warrant",Cash_Flows[[#This Row],[Metric]]="Balance (GAAP)"),Cash_Flows[[#This Row],[Amount ($)]],0)</f>
        <v>0</v>
      </c>
      <c r="L10175" s="11">
        <f>IF(AND(Cash_Flows[[#This Row],[Security Type]]="Equity",Cash_Flows[[#This Row],[Metric]]="Principal - Cash Investment"),Cash_Flows[[#This Row],[Amount ($)]]*-1,0)</f>
        <v>0</v>
      </c>
      <c r="M10175" s="11">
        <f>IF(AND(Cash_Flows[[#This Row],[Security Type]]="Equity",Cash_Flows[[#This Row],[Metric]]="Balance (GAAP)"),Cash_Flows[[#This Row],[Amount ($)]],0)</f>
        <v>0</v>
      </c>
      <c r="N10175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175" s="11">
        <f>Cash_Flows[[#This Row],[Debt Invested]]+Cash_Flows[[#This Row],[Equity Invested]]</f>
        <v>0</v>
      </c>
      <c r="P10175" s="11">
        <f>Cash_Flows[[#This Row],[Debt FMV]]+Cash_Flows[[#This Row],[Warrant FMV]]+Cash_Flows[[#This Row],[Equity FMV]]</f>
        <v>0</v>
      </c>
      <c r="Q10175" s="11">
        <f>Cash_Flows[[#This Row],[Debt RP]]+Cash_Flows[[#This Row],[Equity RP]]</f>
        <v>9932.1</v>
      </c>
      <c r="R10175" t="str">
        <f>IF(Cash_Flows[[#This Row],[Deal]]="Inspired Beauty Brands",Cash_Flows[[#This Row],[X]],_xlfn.CONCAT(Cash_Flows[[#This Row],[Deal]],"-",Cash_Flows[[#This Row],[Fund Name]]))</f>
        <v>Practis-Fund IV</v>
      </c>
      <c r="S1017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176" spans="1:19" hidden="1" x14ac:dyDescent="0.35">
      <c r="A10176" s="2">
        <v>44957</v>
      </c>
      <c r="B10176" t="s">
        <v>171</v>
      </c>
      <c r="C10176" t="s">
        <v>45</v>
      </c>
      <c r="D10176" t="s">
        <v>51</v>
      </c>
      <c r="E10176" t="s">
        <v>28</v>
      </c>
      <c r="F10176" t="s">
        <v>25</v>
      </c>
      <c r="G10176" s="6">
        <v>12745.77</v>
      </c>
      <c r="H10176" s="11">
        <f>IF(AND(Cash_Flows[[#This Row],[Metric]]="Principal - Cash Investment",Cash_Flows[[#This Row],[Security Type]]&lt;&gt;"Equity"),Cash_Flows[[#This Row],[Amount ($)]]*-1,0)</f>
        <v>0</v>
      </c>
      <c r="I10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6" s="11">
        <f>IF(AND(Cash_Flows[[#This Row],[Security Type]]&lt;&gt;"Equity",Cash_Flows[[#This Row],[Metric]]&lt;&gt;"Principal - Cash Investment",Cash_Flows[[#This Row],[Metric]]&lt;&gt;"Balance (GAAP)"),Cash_Flows[[#This Row],[Amount ($)]],0)</f>
        <v>12745.77</v>
      </c>
      <c r="K10176" s="11">
        <f>IF(AND(Cash_Flows[[#This Row],[Security Type]]="Warrant",Cash_Flows[[#This Row],[Metric]]="Balance (GAAP)"),Cash_Flows[[#This Row],[Amount ($)]],0)</f>
        <v>0</v>
      </c>
      <c r="L10176" s="11">
        <f>IF(AND(Cash_Flows[[#This Row],[Security Type]]="Equity",Cash_Flows[[#This Row],[Metric]]="Principal - Cash Investment"),Cash_Flows[[#This Row],[Amount ($)]]*-1,0)</f>
        <v>0</v>
      </c>
      <c r="M10176" s="11">
        <f>IF(AND(Cash_Flows[[#This Row],[Security Type]]="Equity",Cash_Flows[[#This Row],[Metric]]="Balance (GAAP)"),Cash_Flows[[#This Row],[Amount ($)]],0)</f>
        <v>0</v>
      </c>
      <c r="N10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76" s="11">
        <f>Cash_Flows[[#This Row],[Debt Invested]]+Cash_Flows[[#This Row],[Equity Invested]]</f>
        <v>0</v>
      </c>
      <c r="P10176" s="11">
        <f>Cash_Flows[[#This Row],[Debt FMV]]+Cash_Flows[[#This Row],[Warrant FMV]]+Cash_Flows[[#This Row],[Equity FMV]]</f>
        <v>0</v>
      </c>
      <c r="Q10176" s="11">
        <f>Cash_Flows[[#This Row],[Debt RP]]+Cash_Flows[[#This Row],[Equity RP]]</f>
        <v>12745.77</v>
      </c>
      <c r="R10176" t="str">
        <f>IF(Cash_Flows[[#This Row],[Deal]]="Inspired Beauty Brands",Cash_Flows[[#This Row],[X]],_xlfn.CONCAT(Cash_Flows[[#This Row],[Deal]],"-",Cash_Flows[[#This Row],[Fund Name]]))</f>
        <v>Radian Generation-Fund IV</v>
      </c>
      <c r="S1017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177" spans="1:19" hidden="1" x14ac:dyDescent="0.35">
      <c r="A10177" s="2">
        <v>44957</v>
      </c>
      <c r="B10177" t="s">
        <v>171</v>
      </c>
      <c r="C10177" t="s">
        <v>50</v>
      </c>
      <c r="D10177" t="s">
        <v>51</v>
      </c>
      <c r="E10177" t="s">
        <v>28</v>
      </c>
      <c r="F10177" t="s">
        <v>25</v>
      </c>
      <c r="G10177" s="6">
        <v>12745.78</v>
      </c>
      <c r="H10177" s="11">
        <f>IF(AND(Cash_Flows[[#This Row],[Metric]]="Principal - Cash Investment",Cash_Flows[[#This Row],[Security Type]]&lt;&gt;"Equity"),Cash_Flows[[#This Row],[Amount ($)]]*-1,0)</f>
        <v>0</v>
      </c>
      <c r="I10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7" s="11">
        <f>IF(AND(Cash_Flows[[#This Row],[Security Type]]&lt;&gt;"Equity",Cash_Flows[[#This Row],[Metric]]&lt;&gt;"Principal - Cash Investment",Cash_Flows[[#This Row],[Metric]]&lt;&gt;"Balance (GAAP)"),Cash_Flows[[#This Row],[Amount ($)]],0)</f>
        <v>12745.78</v>
      </c>
      <c r="K10177" s="11">
        <f>IF(AND(Cash_Flows[[#This Row],[Security Type]]="Warrant",Cash_Flows[[#This Row],[Metric]]="Balance (GAAP)"),Cash_Flows[[#This Row],[Amount ($)]],0)</f>
        <v>0</v>
      </c>
      <c r="L10177" s="11">
        <f>IF(AND(Cash_Flows[[#This Row],[Security Type]]="Equity",Cash_Flows[[#This Row],[Metric]]="Principal - Cash Investment"),Cash_Flows[[#This Row],[Amount ($)]]*-1,0)</f>
        <v>0</v>
      </c>
      <c r="M10177" s="11">
        <f>IF(AND(Cash_Flows[[#This Row],[Security Type]]="Equity",Cash_Flows[[#This Row],[Metric]]="Balance (GAAP)"),Cash_Flows[[#This Row],[Amount ($)]],0)</f>
        <v>0</v>
      </c>
      <c r="N10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77" s="11">
        <f>Cash_Flows[[#This Row],[Debt Invested]]+Cash_Flows[[#This Row],[Equity Invested]]</f>
        <v>0</v>
      </c>
      <c r="P10177" s="11">
        <f>Cash_Flows[[#This Row],[Debt FMV]]+Cash_Flows[[#This Row],[Warrant FMV]]+Cash_Flows[[#This Row],[Equity FMV]]</f>
        <v>0</v>
      </c>
      <c r="Q10177" s="11">
        <f>Cash_Flows[[#This Row],[Debt RP]]+Cash_Flows[[#This Row],[Equity RP]]</f>
        <v>12745.78</v>
      </c>
      <c r="R10177" t="str">
        <f>IF(Cash_Flows[[#This Row],[Deal]]="Inspired Beauty Brands",Cash_Flows[[#This Row],[X]],_xlfn.CONCAT(Cash_Flows[[#This Row],[Deal]],"-",Cash_Flows[[#This Row],[Fund Name]]))</f>
        <v>Radian Generation-Fund V</v>
      </c>
      <c r="S1017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178" spans="1:19" hidden="1" x14ac:dyDescent="0.35">
      <c r="A10178" s="2">
        <v>44957</v>
      </c>
      <c r="B10178" t="s">
        <v>136</v>
      </c>
      <c r="C10178" t="s">
        <v>45</v>
      </c>
      <c r="D10178" t="s">
        <v>51</v>
      </c>
      <c r="E10178" t="s">
        <v>34</v>
      </c>
      <c r="F10178" t="s">
        <v>46</v>
      </c>
      <c r="G10178" s="6">
        <v>12826.92</v>
      </c>
      <c r="H10178" s="11">
        <f>IF(AND(Cash_Flows[[#This Row],[Metric]]="Principal - Cash Investment",Cash_Flows[[#This Row],[Security Type]]&lt;&gt;"Equity"),Cash_Flows[[#This Row],[Amount ($)]]*-1,0)</f>
        <v>0</v>
      </c>
      <c r="I10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78" s="11">
        <f>IF(AND(Cash_Flows[[#This Row],[Security Type]]="Warrant",Cash_Flows[[#This Row],[Metric]]="Balance (GAAP)"),Cash_Flows[[#This Row],[Amount ($)]],0)</f>
        <v>0</v>
      </c>
      <c r="L10178" s="11">
        <f>IF(AND(Cash_Flows[[#This Row],[Security Type]]="Equity",Cash_Flows[[#This Row],[Metric]]="Principal - Cash Investment"),Cash_Flows[[#This Row],[Amount ($)]]*-1,0)</f>
        <v>0</v>
      </c>
      <c r="M10178" s="11">
        <f>IF(AND(Cash_Flows[[#This Row],[Security Type]]="Equity",Cash_Flows[[#This Row],[Metric]]="Balance (GAAP)"),Cash_Flows[[#This Row],[Amount ($)]],0)</f>
        <v>0</v>
      </c>
      <c r="N10178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0178" s="11">
        <f>Cash_Flows[[#This Row],[Debt Invested]]+Cash_Flows[[#This Row],[Equity Invested]]</f>
        <v>0</v>
      </c>
      <c r="P10178" s="11">
        <f>Cash_Flows[[#This Row],[Debt FMV]]+Cash_Flows[[#This Row],[Warrant FMV]]+Cash_Flows[[#This Row],[Equity FMV]]</f>
        <v>0</v>
      </c>
      <c r="Q10178" s="11">
        <f>Cash_Flows[[#This Row],[Debt RP]]+Cash_Flows[[#This Row],[Equity RP]]</f>
        <v>12826.92</v>
      </c>
      <c r="R10178" t="str">
        <f>IF(Cash_Flows[[#This Row],[Deal]]="Inspired Beauty Brands",Cash_Flows[[#This Row],[X]],_xlfn.CONCAT(Cash_Flows[[#This Row],[Deal]],"-",Cash_Flows[[#This Row],[Fund Name]]))</f>
        <v>QE Solar-Fund IV</v>
      </c>
      <c r="S1017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179" spans="1:19" hidden="1" x14ac:dyDescent="0.35">
      <c r="A10179" s="2">
        <v>44957</v>
      </c>
      <c r="B10179" t="s">
        <v>136</v>
      </c>
      <c r="C10179" t="s">
        <v>50</v>
      </c>
      <c r="D10179" t="s">
        <v>51</v>
      </c>
      <c r="E10179" t="s">
        <v>34</v>
      </c>
      <c r="F10179" t="s">
        <v>46</v>
      </c>
      <c r="G10179" s="6">
        <v>12826.93</v>
      </c>
      <c r="H10179" s="11">
        <f>IF(AND(Cash_Flows[[#This Row],[Metric]]="Principal - Cash Investment",Cash_Flows[[#This Row],[Security Type]]&lt;&gt;"Equity"),Cash_Flows[[#This Row],[Amount ($)]]*-1,0)</f>
        <v>0</v>
      </c>
      <c r="I10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79" s="11">
        <f>IF(AND(Cash_Flows[[#This Row],[Security Type]]="Warrant",Cash_Flows[[#This Row],[Metric]]="Balance (GAAP)"),Cash_Flows[[#This Row],[Amount ($)]],0)</f>
        <v>0</v>
      </c>
      <c r="L10179" s="11">
        <f>IF(AND(Cash_Flows[[#This Row],[Security Type]]="Equity",Cash_Flows[[#This Row],[Metric]]="Principal - Cash Investment"),Cash_Flows[[#This Row],[Amount ($)]]*-1,0)</f>
        <v>0</v>
      </c>
      <c r="M10179" s="11">
        <f>IF(AND(Cash_Flows[[#This Row],[Security Type]]="Equity",Cash_Flows[[#This Row],[Metric]]="Balance (GAAP)"),Cash_Flows[[#This Row],[Amount ($)]],0)</f>
        <v>0</v>
      </c>
      <c r="N10179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0179" s="11">
        <f>Cash_Flows[[#This Row],[Debt Invested]]+Cash_Flows[[#This Row],[Equity Invested]]</f>
        <v>0</v>
      </c>
      <c r="P10179" s="11">
        <f>Cash_Flows[[#This Row],[Debt FMV]]+Cash_Flows[[#This Row],[Warrant FMV]]+Cash_Flows[[#This Row],[Equity FMV]]</f>
        <v>0</v>
      </c>
      <c r="Q10179" s="11">
        <f>Cash_Flows[[#This Row],[Debt RP]]+Cash_Flows[[#This Row],[Equity RP]]</f>
        <v>12826.93</v>
      </c>
      <c r="R10179" t="str">
        <f>IF(Cash_Flows[[#This Row],[Deal]]="Inspired Beauty Brands",Cash_Flows[[#This Row],[X]],_xlfn.CONCAT(Cash_Flows[[#This Row],[Deal]],"-",Cash_Flows[[#This Row],[Fund Name]]))</f>
        <v>QE Solar-Fund V</v>
      </c>
      <c r="S1017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180" spans="1:19" hidden="1" x14ac:dyDescent="0.35">
      <c r="A10180" s="2">
        <v>44957</v>
      </c>
      <c r="B10180" t="s">
        <v>193</v>
      </c>
      <c r="C10180" t="s">
        <v>50</v>
      </c>
      <c r="D10180" t="s">
        <v>51</v>
      </c>
      <c r="E10180" t="s">
        <v>28</v>
      </c>
      <c r="F10180" t="s">
        <v>25</v>
      </c>
      <c r="G10180" s="6">
        <v>17222.23</v>
      </c>
      <c r="H10180" s="11">
        <f>IF(AND(Cash_Flows[[#This Row],[Metric]]="Principal - Cash Investment",Cash_Flows[[#This Row],[Security Type]]&lt;&gt;"Equity"),Cash_Flows[[#This Row],[Amount ($)]]*-1,0)</f>
        <v>0</v>
      </c>
      <c r="I10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0" s="11">
        <f>IF(AND(Cash_Flows[[#This Row],[Security Type]]&lt;&gt;"Equity",Cash_Flows[[#This Row],[Metric]]&lt;&gt;"Principal - Cash Investment",Cash_Flows[[#This Row],[Metric]]&lt;&gt;"Balance (GAAP)"),Cash_Flows[[#This Row],[Amount ($)]],0)</f>
        <v>17222.23</v>
      </c>
      <c r="K10180" s="11">
        <f>IF(AND(Cash_Flows[[#This Row],[Security Type]]="Warrant",Cash_Flows[[#This Row],[Metric]]="Balance (GAAP)"),Cash_Flows[[#This Row],[Amount ($)]],0)</f>
        <v>0</v>
      </c>
      <c r="L10180" s="11">
        <f>IF(AND(Cash_Flows[[#This Row],[Security Type]]="Equity",Cash_Flows[[#This Row],[Metric]]="Principal - Cash Investment"),Cash_Flows[[#This Row],[Amount ($)]]*-1,0)</f>
        <v>0</v>
      </c>
      <c r="M10180" s="11">
        <f>IF(AND(Cash_Flows[[#This Row],[Security Type]]="Equity",Cash_Flows[[#This Row],[Metric]]="Balance (GAAP)"),Cash_Flows[[#This Row],[Amount ($)]],0)</f>
        <v>0</v>
      </c>
      <c r="N10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0" s="11">
        <f>Cash_Flows[[#This Row],[Debt Invested]]+Cash_Flows[[#This Row],[Equity Invested]]</f>
        <v>0</v>
      </c>
      <c r="P10180" s="11">
        <f>Cash_Flows[[#This Row],[Debt FMV]]+Cash_Flows[[#This Row],[Warrant FMV]]+Cash_Flows[[#This Row],[Equity FMV]]</f>
        <v>0</v>
      </c>
      <c r="Q10180" s="11">
        <f>Cash_Flows[[#This Row],[Debt RP]]+Cash_Flows[[#This Row],[Equity RP]]</f>
        <v>17222.23</v>
      </c>
      <c r="R10180" t="str">
        <f>IF(Cash_Flows[[#This Row],[Deal]]="Inspired Beauty Brands",Cash_Flows[[#This Row],[X]],_xlfn.CONCAT(Cash_Flows[[#This Row],[Deal]],"-",Cash_Flows[[#This Row],[Fund Name]]))</f>
        <v>Evernest-Fund V</v>
      </c>
      <c r="S1018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181" spans="1:19" hidden="1" x14ac:dyDescent="0.35">
      <c r="A10181" s="2">
        <v>44957</v>
      </c>
      <c r="B10181" t="s">
        <v>70</v>
      </c>
      <c r="C10181" t="s">
        <v>45</v>
      </c>
      <c r="D10181" t="s">
        <v>51</v>
      </c>
      <c r="E10181" t="s">
        <v>34</v>
      </c>
      <c r="F10181" t="s">
        <v>46</v>
      </c>
      <c r="G10181" s="6">
        <v>17755</v>
      </c>
      <c r="H10181" s="11">
        <f>IF(AND(Cash_Flows[[#This Row],[Metric]]="Principal - Cash Investment",Cash_Flows[[#This Row],[Security Type]]&lt;&gt;"Equity"),Cash_Flows[[#This Row],[Amount ($)]]*-1,0)</f>
        <v>0</v>
      </c>
      <c r="I10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81" s="11">
        <f>IF(AND(Cash_Flows[[#This Row],[Security Type]]="Warrant",Cash_Flows[[#This Row],[Metric]]="Balance (GAAP)"),Cash_Flows[[#This Row],[Amount ($)]],0)</f>
        <v>0</v>
      </c>
      <c r="L10181" s="11">
        <f>IF(AND(Cash_Flows[[#This Row],[Security Type]]="Equity",Cash_Flows[[#This Row],[Metric]]="Principal - Cash Investment"),Cash_Flows[[#This Row],[Amount ($)]]*-1,0)</f>
        <v>0</v>
      </c>
      <c r="M10181" s="11">
        <f>IF(AND(Cash_Flows[[#This Row],[Security Type]]="Equity",Cash_Flows[[#This Row],[Metric]]="Balance (GAAP)"),Cash_Flows[[#This Row],[Amount ($)]],0)</f>
        <v>0</v>
      </c>
      <c r="N10181" s="11">
        <f>IF(AND(Cash_Flows[[#This Row],[Security Type]]="Equity",Cash_Flows[[#This Row],[Metric]]&lt;&gt;"Balance (GAAP)",Cash_Flows[[#This Row],[Metric]]&lt;&gt;"Principal - Cash Investment"),Cash_Flows[[#This Row],[Amount ($)]],0)</f>
        <v>17755</v>
      </c>
      <c r="O10181" s="11">
        <f>Cash_Flows[[#This Row],[Debt Invested]]+Cash_Flows[[#This Row],[Equity Invested]]</f>
        <v>0</v>
      </c>
      <c r="P10181" s="11">
        <f>Cash_Flows[[#This Row],[Debt FMV]]+Cash_Flows[[#This Row],[Warrant FMV]]+Cash_Flows[[#This Row],[Equity FMV]]</f>
        <v>0</v>
      </c>
      <c r="Q10181" s="11">
        <f>Cash_Flows[[#This Row],[Debt RP]]+Cash_Flows[[#This Row],[Equity RP]]</f>
        <v>17755</v>
      </c>
      <c r="R10181" t="str">
        <f>IF(Cash_Flows[[#This Row],[Deal]]="Inspired Beauty Brands",Cash_Flows[[#This Row],[X]],_xlfn.CONCAT(Cash_Flows[[#This Row],[Deal]],"-",Cash_Flows[[#This Row],[Fund Name]]))</f>
        <v>BroadcastMed-Fund IV</v>
      </c>
      <c r="S1018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182" spans="1:19" hidden="1" x14ac:dyDescent="0.35">
      <c r="A10182" s="2">
        <v>44957</v>
      </c>
      <c r="B10182" t="s">
        <v>172</v>
      </c>
      <c r="C10182" t="s">
        <v>50</v>
      </c>
      <c r="D10182" t="s">
        <v>51</v>
      </c>
      <c r="E10182" t="s">
        <v>22</v>
      </c>
      <c r="F10182" t="s">
        <v>25</v>
      </c>
      <c r="G10182" s="6">
        <v>21875</v>
      </c>
      <c r="H10182" s="11">
        <f>IF(AND(Cash_Flows[[#This Row],[Metric]]="Principal - Cash Investment",Cash_Flows[[#This Row],[Security Type]]&lt;&gt;"Equity"),Cash_Flows[[#This Row],[Amount ($)]]*-1,0)</f>
        <v>0</v>
      </c>
      <c r="I10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2" s="11">
        <f>IF(AND(Cash_Flows[[#This Row],[Security Type]]&lt;&gt;"Equity",Cash_Flows[[#This Row],[Metric]]&lt;&gt;"Principal - Cash Investment",Cash_Flows[[#This Row],[Metric]]&lt;&gt;"Balance (GAAP)"),Cash_Flows[[#This Row],[Amount ($)]],0)</f>
        <v>21875</v>
      </c>
      <c r="K10182" s="11">
        <f>IF(AND(Cash_Flows[[#This Row],[Security Type]]="Warrant",Cash_Flows[[#This Row],[Metric]]="Balance (GAAP)"),Cash_Flows[[#This Row],[Amount ($)]],0)</f>
        <v>0</v>
      </c>
      <c r="L10182" s="11">
        <f>IF(AND(Cash_Flows[[#This Row],[Security Type]]="Equity",Cash_Flows[[#This Row],[Metric]]="Principal - Cash Investment"),Cash_Flows[[#This Row],[Amount ($)]]*-1,0)</f>
        <v>0</v>
      </c>
      <c r="M10182" s="11">
        <f>IF(AND(Cash_Flows[[#This Row],[Security Type]]="Equity",Cash_Flows[[#This Row],[Metric]]="Balance (GAAP)"),Cash_Flows[[#This Row],[Amount ($)]],0)</f>
        <v>0</v>
      </c>
      <c r="N10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2" s="11">
        <f>Cash_Flows[[#This Row],[Debt Invested]]+Cash_Flows[[#This Row],[Equity Invested]]</f>
        <v>0</v>
      </c>
      <c r="P10182" s="11">
        <f>Cash_Flows[[#This Row],[Debt FMV]]+Cash_Flows[[#This Row],[Warrant FMV]]+Cash_Flows[[#This Row],[Equity FMV]]</f>
        <v>0</v>
      </c>
      <c r="Q10182" s="11">
        <f>Cash_Flows[[#This Row],[Debt RP]]+Cash_Flows[[#This Row],[Equity RP]]</f>
        <v>21875</v>
      </c>
      <c r="R10182" t="str">
        <f>IF(Cash_Flows[[#This Row],[Deal]]="Inspired Beauty Brands",Cash_Flows[[#This Row],[X]],_xlfn.CONCAT(Cash_Flows[[#This Row],[Deal]],"-",Cash_Flows[[#This Row],[Fund Name]]))</f>
        <v>Southern Shade Tree-Fund V</v>
      </c>
      <c r="S1018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183" spans="1:19" hidden="1" x14ac:dyDescent="0.35">
      <c r="A10183" s="2">
        <v>44957</v>
      </c>
      <c r="B10183" t="s">
        <v>172</v>
      </c>
      <c r="C10183" t="s">
        <v>45</v>
      </c>
      <c r="D10183" t="s">
        <v>51</v>
      </c>
      <c r="E10183" t="s">
        <v>22</v>
      </c>
      <c r="F10183" t="s">
        <v>25</v>
      </c>
      <c r="G10183" s="6">
        <v>21875.01</v>
      </c>
      <c r="H10183" s="11">
        <f>IF(AND(Cash_Flows[[#This Row],[Metric]]="Principal - Cash Investment",Cash_Flows[[#This Row],[Security Type]]&lt;&gt;"Equity"),Cash_Flows[[#This Row],[Amount ($)]]*-1,0)</f>
        <v>0</v>
      </c>
      <c r="I10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3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10183" s="11">
        <f>IF(AND(Cash_Flows[[#This Row],[Security Type]]="Warrant",Cash_Flows[[#This Row],[Metric]]="Balance (GAAP)"),Cash_Flows[[#This Row],[Amount ($)]],0)</f>
        <v>0</v>
      </c>
      <c r="L10183" s="11">
        <f>IF(AND(Cash_Flows[[#This Row],[Security Type]]="Equity",Cash_Flows[[#This Row],[Metric]]="Principal - Cash Investment"),Cash_Flows[[#This Row],[Amount ($)]]*-1,0)</f>
        <v>0</v>
      </c>
      <c r="M10183" s="11">
        <f>IF(AND(Cash_Flows[[#This Row],[Security Type]]="Equity",Cash_Flows[[#This Row],[Metric]]="Balance (GAAP)"),Cash_Flows[[#This Row],[Amount ($)]],0)</f>
        <v>0</v>
      </c>
      <c r="N10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3" s="11">
        <f>Cash_Flows[[#This Row],[Debt Invested]]+Cash_Flows[[#This Row],[Equity Invested]]</f>
        <v>0</v>
      </c>
      <c r="P10183" s="11">
        <f>Cash_Flows[[#This Row],[Debt FMV]]+Cash_Flows[[#This Row],[Warrant FMV]]+Cash_Flows[[#This Row],[Equity FMV]]</f>
        <v>0</v>
      </c>
      <c r="Q10183" s="11">
        <f>Cash_Flows[[#This Row],[Debt RP]]+Cash_Flows[[#This Row],[Equity RP]]</f>
        <v>21875.01</v>
      </c>
      <c r="R10183" t="str">
        <f>IF(Cash_Flows[[#This Row],[Deal]]="Inspired Beauty Brands",Cash_Flows[[#This Row],[X]],_xlfn.CONCAT(Cash_Flows[[#This Row],[Deal]],"-",Cash_Flows[[#This Row],[Fund Name]]))</f>
        <v>Southern Shade Tree-Fund IV</v>
      </c>
      <c r="S1018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184" spans="1:19" hidden="1" x14ac:dyDescent="0.35">
      <c r="A10184" s="2">
        <v>44957</v>
      </c>
      <c r="B10184" t="s">
        <v>70</v>
      </c>
      <c r="C10184" t="s">
        <v>50</v>
      </c>
      <c r="D10184" t="s">
        <v>51</v>
      </c>
      <c r="E10184" t="s">
        <v>34</v>
      </c>
      <c r="F10184" t="s">
        <v>46</v>
      </c>
      <c r="G10184" s="6">
        <v>27366</v>
      </c>
      <c r="H10184" s="11">
        <f>IF(AND(Cash_Flows[[#This Row],[Metric]]="Principal - Cash Investment",Cash_Flows[[#This Row],[Security Type]]&lt;&gt;"Equity"),Cash_Flows[[#This Row],[Amount ($)]]*-1,0)</f>
        <v>0</v>
      </c>
      <c r="I10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84" s="11">
        <f>IF(AND(Cash_Flows[[#This Row],[Security Type]]="Warrant",Cash_Flows[[#This Row],[Metric]]="Balance (GAAP)"),Cash_Flows[[#This Row],[Amount ($)]],0)</f>
        <v>0</v>
      </c>
      <c r="L10184" s="11">
        <f>IF(AND(Cash_Flows[[#This Row],[Security Type]]="Equity",Cash_Flows[[#This Row],[Metric]]="Principal - Cash Investment"),Cash_Flows[[#This Row],[Amount ($)]]*-1,0)</f>
        <v>0</v>
      </c>
      <c r="M10184" s="11">
        <f>IF(AND(Cash_Flows[[#This Row],[Security Type]]="Equity",Cash_Flows[[#This Row],[Metric]]="Balance (GAAP)"),Cash_Flows[[#This Row],[Amount ($)]],0)</f>
        <v>0</v>
      </c>
      <c r="N10184" s="11">
        <f>IF(AND(Cash_Flows[[#This Row],[Security Type]]="Equity",Cash_Flows[[#This Row],[Metric]]&lt;&gt;"Balance (GAAP)",Cash_Flows[[#This Row],[Metric]]&lt;&gt;"Principal - Cash Investment"),Cash_Flows[[#This Row],[Amount ($)]],0)</f>
        <v>27366</v>
      </c>
      <c r="O10184" s="11">
        <f>Cash_Flows[[#This Row],[Debt Invested]]+Cash_Flows[[#This Row],[Equity Invested]]</f>
        <v>0</v>
      </c>
      <c r="P10184" s="11">
        <f>Cash_Flows[[#This Row],[Debt FMV]]+Cash_Flows[[#This Row],[Warrant FMV]]+Cash_Flows[[#This Row],[Equity FMV]]</f>
        <v>0</v>
      </c>
      <c r="Q10184" s="11">
        <f>Cash_Flows[[#This Row],[Debt RP]]+Cash_Flows[[#This Row],[Equity RP]]</f>
        <v>27366</v>
      </c>
      <c r="R10184" t="str">
        <f>IF(Cash_Flows[[#This Row],[Deal]]="Inspired Beauty Brands",Cash_Flows[[#This Row],[X]],_xlfn.CONCAT(Cash_Flows[[#This Row],[Deal]],"-",Cash_Flows[[#This Row],[Fund Name]]))</f>
        <v>BroadcastMed-Fund V</v>
      </c>
      <c r="S1018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185" spans="1:19" hidden="1" x14ac:dyDescent="0.35">
      <c r="A10185" s="2">
        <v>44957</v>
      </c>
      <c r="B10185" t="s">
        <v>175</v>
      </c>
      <c r="C10185" t="s">
        <v>45</v>
      </c>
      <c r="D10185" t="s">
        <v>109</v>
      </c>
      <c r="E10185" t="s">
        <v>28</v>
      </c>
      <c r="F10185" t="s">
        <v>25</v>
      </c>
      <c r="G10185" s="6">
        <v>33368.050000000003</v>
      </c>
      <c r="H10185" s="11">
        <f>IF(AND(Cash_Flows[[#This Row],[Metric]]="Principal - Cash Investment",Cash_Flows[[#This Row],[Security Type]]&lt;&gt;"Equity"),Cash_Flows[[#This Row],[Amount ($)]]*-1,0)</f>
        <v>0</v>
      </c>
      <c r="I10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5" s="11">
        <f>IF(AND(Cash_Flows[[#This Row],[Security Type]]&lt;&gt;"Equity",Cash_Flows[[#This Row],[Metric]]&lt;&gt;"Principal - Cash Investment",Cash_Flows[[#This Row],[Metric]]&lt;&gt;"Balance (GAAP)"),Cash_Flows[[#This Row],[Amount ($)]],0)</f>
        <v>33368.050000000003</v>
      </c>
      <c r="K10185" s="11">
        <f>IF(AND(Cash_Flows[[#This Row],[Security Type]]="Warrant",Cash_Flows[[#This Row],[Metric]]="Balance (GAAP)"),Cash_Flows[[#This Row],[Amount ($)]],0)</f>
        <v>0</v>
      </c>
      <c r="L10185" s="11">
        <f>IF(AND(Cash_Flows[[#This Row],[Security Type]]="Equity",Cash_Flows[[#This Row],[Metric]]="Principal - Cash Investment"),Cash_Flows[[#This Row],[Amount ($)]]*-1,0)</f>
        <v>0</v>
      </c>
      <c r="M10185" s="11">
        <f>IF(AND(Cash_Flows[[#This Row],[Security Type]]="Equity",Cash_Flows[[#This Row],[Metric]]="Balance (GAAP)"),Cash_Flows[[#This Row],[Amount ($)]],0)</f>
        <v>0</v>
      </c>
      <c r="N10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5" s="11">
        <f>Cash_Flows[[#This Row],[Debt Invested]]+Cash_Flows[[#This Row],[Equity Invested]]</f>
        <v>0</v>
      </c>
      <c r="P10185" s="11">
        <f>Cash_Flows[[#This Row],[Debt FMV]]+Cash_Flows[[#This Row],[Warrant FMV]]+Cash_Flows[[#This Row],[Equity FMV]]</f>
        <v>0</v>
      </c>
      <c r="Q10185" s="11">
        <f>Cash_Flows[[#This Row],[Debt RP]]+Cash_Flows[[#This Row],[Equity RP]]</f>
        <v>33368.050000000003</v>
      </c>
      <c r="R10185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18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186" spans="1:19" hidden="1" x14ac:dyDescent="0.35">
      <c r="A10186" s="2">
        <v>44957</v>
      </c>
      <c r="B10186" t="s">
        <v>194</v>
      </c>
      <c r="C10186" t="s">
        <v>50</v>
      </c>
      <c r="D10186" t="s">
        <v>51</v>
      </c>
      <c r="E10186" t="s">
        <v>28</v>
      </c>
      <c r="F10186" t="s">
        <v>25</v>
      </c>
      <c r="G10186" s="6">
        <v>33555.83</v>
      </c>
      <c r="H10186" s="11">
        <f>IF(AND(Cash_Flows[[#This Row],[Metric]]="Principal - Cash Investment",Cash_Flows[[#This Row],[Security Type]]&lt;&gt;"Equity"),Cash_Flows[[#This Row],[Amount ($)]]*-1,0)</f>
        <v>0</v>
      </c>
      <c r="I10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6" s="11">
        <f>IF(AND(Cash_Flows[[#This Row],[Security Type]]&lt;&gt;"Equity",Cash_Flows[[#This Row],[Metric]]&lt;&gt;"Principal - Cash Investment",Cash_Flows[[#This Row],[Metric]]&lt;&gt;"Balance (GAAP)"),Cash_Flows[[#This Row],[Amount ($)]],0)</f>
        <v>33555.83</v>
      </c>
      <c r="K10186" s="11">
        <f>IF(AND(Cash_Flows[[#This Row],[Security Type]]="Warrant",Cash_Flows[[#This Row],[Metric]]="Balance (GAAP)"),Cash_Flows[[#This Row],[Amount ($)]],0)</f>
        <v>0</v>
      </c>
      <c r="L10186" s="11">
        <f>IF(AND(Cash_Flows[[#This Row],[Security Type]]="Equity",Cash_Flows[[#This Row],[Metric]]="Principal - Cash Investment"),Cash_Flows[[#This Row],[Amount ($)]]*-1,0)</f>
        <v>0</v>
      </c>
      <c r="M10186" s="11">
        <f>IF(AND(Cash_Flows[[#This Row],[Security Type]]="Equity",Cash_Flows[[#This Row],[Metric]]="Balance (GAAP)"),Cash_Flows[[#This Row],[Amount ($)]],0)</f>
        <v>0</v>
      </c>
      <c r="N10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6" s="11">
        <f>Cash_Flows[[#This Row],[Debt Invested]]+Cash_Flows[[#This Row],[Equity Invested]]</f>
        <v>0</v>
      </c>
      <c r="P10186" s="11">
        <f>Cash_Flows[[#This Row],[Debt FMV]]+Cash_Flows[[#This Row],[Warrant FMV]]+Cash_Flows[[#This Row],[Equity FMV]]</f>
        <v>0</v>
      </c>
      <c r="Q10186" s="11">
        <f>Cash_Flows[[#This Row],[Debt RP]]+Cash_Flows[[#This Row],[Equity RP]]</f>
        <v>33555.83</v>
      </c>
      <c r="R10186" t="str">
        <f>IF(Cash_Flows[[#This Row],[Deal]]="Inspired Beauty Brands",Cash_Flows[[#This Row],[X]],_xlfn.CONCAT(Cash_Flows[[#This Row],[Deal]],"-",Cash_Flows[[#This Row],[Fund Name]]))</f>
        <v>Natural Upcycling, LLC-Fund V</v>
      </c>
      <c r="S10186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187" spans="1:19" hidden="1" x14ac:dyDescent="0.35">
      <c r="A10187" s="2">
        <v>44957</v>
      </c>
      <c r="B10187" t="s">
        <v>175</v>
      </c>
      <c r="C10187" t="s">
        <v>50</v>
      </c>
      <c r="D10187" t="s">
        <v>109</v>
      </c>
      <c r="E10187" t="s">
        <v>28</v>
      </c>
      <c r="F10187" t="s">
        <v>25</v>
      </c>
      <c r="G10187" s="6">
        <v>34035.410000000003</v>
      </c>
      <c r="H10187" s="11">
        <f>IF(AND(Cash_Flows[[#This Row],[Metric]]="Principal - Cash Investment",Cash_Flows[[#This Row],[Security Type]]&lt;&gt;"Equity"),Cash_Flows[[#This Row],[Amount ($)]]*-1,0)</f>
        <v>0</v>
      </c>
      <c r="I10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7" s="11">
        <f>IF(AND(Cash_Flows[[#This Row],[Security Type]]&lt;&gt;"Equity",Cash_Flows[[#This Row],[Metric]]&lt;&gt;"Principal - Cash Investment",Cash_Flows[[#This Row],[Metric]]&lt;&gt;"Balance (GAAP)"),Cash_Flows[[#This Row],[Amount ($)]],0)</f>
        <v>34035.410000000003</v>
      </c>
      <c r="K10187" s="11">
        <f>IF(AND(Cash_Flows[[#This Row],[Security Type]]="Warrant",Cash_Flows[[#This Row],[Metric]]="Balance (GAAP)"),Cash_Flows[[#This Row],[Amount ($)]],0)</f>
        <v>0</v>
      </c>
      <c r="L10187" s="11">
        <f>IF(AND(Cash_Flows[[#This Row],[Security Type]]="Equity",Cash_Flows[[#This Row],[Metric]]="Principal - Cash Investment"),Cash_Flows[[#This Row],[Amount ($)]]*-1,0)</f>
        <v>0</v>
      </c>
      <c r="M10187" s="11">
        <f>IF(AND(Cash_Flows[[#This Row],[Security Type]]="Equity",Cash_Flows[[#This Row],[Metric]]="Balance (GAAP)"),Cash_Flows[[#This Row],[Amount ($)]],0)</f>
        <v>0</v>
      </c>
      <c r="N10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7" s="11">
        <f>Cash_Flows[[#This Row],[Debt Invested]]+Cash_Flows[[#This Row],[Equity Invested]]</f>
        <v>0</v>
      </c>
      <c r="P10187" s="11">
        <f>Cash_Flows[[#This Row],[Debt FMV]]+Cash_Flows[[#This Row],[Warrant FMV]]+Cash_Flows[[#This Row],[Equity FMV]]</f>
        <v>0</v>
      </c>
      <c r="Q10187" s="11">
        <f>Cash_Flows[[#This Row],[Debt RP]]+Cash_Flows[[#This Row],[Equity RP]]</f>
        <v>34035.410000000003</v>
      </c>
      <c r="R10187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18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188" spans="1:19" hidden="1" x14ac:dyDescent="0.35">
      <c r="A10188" s="2">
        <v>44957</v>
      </c>
      <c r="B10188" t="s">
        <v>120</v>
      </c>
      <c r="C10188" t="s">
        <v>53</v>
      </c>
      <c r="D10188" t="s">
        <v>109</v>
      </c>
      <c r="E10188" t="s">
        <v>28</v>
      </c>
      <c r="F10188" t="s">
        <v>25</v>
      </c>
      <c r="G10188" s="6">
        <v>36166.660000000003</v>
      </c>
      <c r="H10188" s="11">
        <f>IF(AND(Cash_Flows[[#This Row],[Metric]]="Principal - Cash Investment",Cash_Flows[[#This Row],[Security Type]]&lt;&gt;"Equity"),Cash_Flows[[#This Row],[Amount ($)]]*-1,0)</f>
        <v>0</v>
      </c>
      <c r="I10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8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10188" s="11">
        <f>IF(AND(Cash_Flows[[#This Row],[Security Type]]="Warrant",Cash_Flows[[#This Row],[Metric]]="Balance (GAAP)"),Cash_Flows[[#This Row],[Amount ($)]],0)</f>
        <v>0</v>
      </c>
      <c r="L10188" s="11">
        <f>IF(AND(Cash_Flows[[#This Row],[Security Type]]="Equity",Cash_Flows[[#This Row],[Metric]]="Principal - Cash Investment"),Cash_Flows[[#This Row],[Amount ($)]]*-1,0)</f>
        <v>0</v>
      </c>
      <c r="M10188" s="11">
        <f>IF(AND(Cash_Flows[[#This Row],[Security Type]]="Equity",Cash_Flows[[#This Row],[Metric]]="Balance (GAAP)"),Cash_Flows[[#This Row],[Amount ($)]],0)</f>
        <v>0</v>
      </c>
      <c r="N10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8" s="11">
        <f>Cash_Flows[[#This Row],[Debt Invested]]+Cash_Flows[[#This Row],[Equity Invested]]</f>
        <v>0</v>
      </c>
      <c r="P10188" s="11">
        <f>Cash_Flows[[#This Row],[Debt FMV]]+Cash_Flows[[#This Row],[Warrant FMV]]+Cash_Flows[[#This Row],[Equity FMV]]</f>
        <v>0</v>
      </c>
      <c r="Q10188" s="11">
        <f>Cash_Flows[[#This Row],[Debt RP]]+Cash_Flows[[#This Row],[Equity RP]]</f>
        <v>36166.660000000003</v>
      </c>
      <c r="R10188" t="str">
        <f>IF(Cash_Flows[[#This Row],[Deal]]="Inspired Beauty Brands",Cash_Flows[[#This Row],[X]],_xlfn.CONCAT(Cash_Flows[[#This Row],[Deal]],"-",Cash_Flows[[#This Row],[Fund Name]]))</f>
        <v>Wolf Manufacturing-Fund III</v>
      </c>
      <c r="S1018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189" spans="1:19" hidden="1" x14ac:dyDescent="0.35">
      <c r="A10189" s="2">
        <v>44957</v>
      </c>
      <c r="B10189" t="s">
        <v>128</v>
      </c>
      <c r="C10189" t="s">
        <v>53</v>
      </c>
      <c r="D10189" t="s">
        <v>109</v>
      </c>
      <c r="E10189" t="s">
        <v>28</v>
      </c>
      <c r="F10189" t="s">
        <v>25</v>
      </c>
      <c r="G10189" s="6">
        <v>36530.44</v>
      </c>
      <c r="H10189" s="11">
        <f>IF(AND(Cash_Flows[[#This Row],[Metric]]="Principal - Cash Investment",Cash_Flows[[#This Row],[Security Type]]&lt;&gt;"Equity"),Cash_Flows[[#This Row],[Amount ($)]]*-1,0)</f>
        <v>0</v>
      </c>
      <c r="I10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9" s="11">
        <f>IF(AND(Cash_Flows[[#This Row],[Security Type]]&lt;&gt;"Equity",Cash_Flows[[#This Row],[Metric]]&lt;&gt;"Principal - Cash Investment",Cash_Flows[[#This Row],[Metric]]&lt;&gt;"Balance (GAAP)"),Cash_Flows[[#This Row],[Amount ($)]],0)</f>
        <v>36530.44</v>
      </c>
      <c r="K10189" s="11">
        <f>IF(AND(Cash_Flows[[#This Row],[Security Type]]="Warrant",Cash_Flows[[#This Row],[Metric]]="Balance (GAAP)"),Cash_Flows[[#This Row],[Amount ($)]],0)</f>
        <v>0</v>
      </c>
      <c r="L10189" s="11">
        <f>IF(AND(Cash_Flows[[#This Row],[Security Type]]="Equity",Cash_Flows[[#This Row],[Metric]]="Principal - Cash Investment"),Cash_Flows[[#This Row],[Amount ($)]]*-1,0)</f>
        <v>0</v>
      </c>
      <c r="M10189" s="11">
        <f>IF(AND(Cash_Flows[[#This Row],[Security Type]]="Equity",Cash_Flows[[#This Row],[Metric]]="Balance (GAAP)"),Cash_Flows[[#This Row],[Amount ($)]],0)</f>
        <v>0</v>
      </c>
      <c r="N10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9" s="11">
        <f>Cash_Flows[[#This Row],[Debt Invested]]+Cash_Flows[[#This Row],[Equity Invested]]</f>
        <v>0</v>
      </c>
      <c r="P10189" s="11">
        <f>Cash_Flows[[#This Row],[Debt FMV]]+Cash_Flows[[#This Row],[Warrant FMV]]+Cash_Flows[[#This Row],[Equity FMV]]</f>
        <v>0</v>
      </c>
      <c r="Q10189" s="11">
        <f>Cash_Flows[[#This Row],[Debt RP]]+Cash_Flows[[#This Row],[Equity RP]]</f>
        <v>36530.44</v>
      </c>
      <c r="R10189" t="str">
        <f>IF(Cash_Flows[[#This Row],[Deal]]="Inspired Beauty Brands",Cash_Flows[[#This Row],[X]],_xlfn.CONCAT(Cash_Flows[[#This Row],[Deal]],"-",Cash_Flows[[#This Row],[Fund Name]]))</f>
        <v>Reindeer Logistics-Fund III</v>
      </c>
      <c r="S1018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190" spans="1:19" hidden="1" x14ac:dyDescent="0.35">
      <c r="A10190" s="2">
        <v>44957</v>
      </c>
      <c r="B10190" t="s">
        <v>162</v>
      </c>
      <c r="C10190" t="s">
        <v>45</v>
      </c>
      <c r="D10190" t="s">
        <v>51</v>
      </c>
      <c r="E10190" t="s">
        <v>28</v>
      </c>
      <c r="F10190" t="s">
        <v>25</v>
      </c>
      <c r="G10190" s="6">
        <v>40859.65</v>
      </c>
      <c r="H10190" s="11">
        <f>IF(AND(Cash_Flows[[#This Row],[Metric]]="Principal - Cash Investment",Cash_Flows[[#This Row],[Security Type]]&lt;&gt;"Equity"),Cash_Flows[[#This Row],[Amount ($)]]*-1,0)</f>
        <v>0</v>
      </c>
      <c r="I10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0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10190" s="11">
        <f>IF(AND(Cash_Flows[[#This Row],[Security Type]]="Warrant",Cash_Flows[[#This Row],[Metric]]="Balance (GAAP)"),Cash_Flows[[#This Row],[Amount ($)]],0)</f>
        <v>0</v>
      </c>
      <c r="L10190" s="11">
        <f>IF(AND(Cash_Flows[[#This Row],[Security Type]]="Equity",Cash_Flows[[#This Row],[Metric]]="Principal - Cash Investment"),Cash_Flows[[#This Row],[Amount ($)]]*-1,0)</f>
        <v>0</v>
      </c>
      <c r="M10190" s="11">
        <f>IF(AND(Cash_Flows[[#This Row],[Security Type]]="Equity",Cash_Flows[[#This Row],[Metric]]="Balance (GAAP)"),Cash_Flows[[#This Row],[Amount ($)]],0)</f>
        <v>0</v>
      </c>
      <c r="N10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0" s="11">
        <f>Cash_Flows[[#This Row],[Debt Invested]]+Cash_Flows[[#This Row],[Equity Invested]]</f>
        <v>0</v>
      </c>
      <c r="P10190" s="11">
        <f>Cash_Flows[[#This Row],[Debt FMV]]+Cash_Flows[[#This Row],[Warrant FMV]]+Cash_Flows[[#This Row],[Equity FMV]]</f>
        <v>0</v>
      </c>
      <c r="Q10190" s="11">
        <f>Cash_Flows[[#This Row],[Debt RP]]+Cash_Flows[[#This Row],[Equity RP]]</f>
        <v>40859.65</v>
      </c>
      <c r="R10190" t="str">
        <f>IF(Cash_Flows[[#This Row],[Deal]]="Inspired Beauty Brands",Cash_Flows[[#This Row],[X]],_xlfn.CONCAT(Cash_Flows[[#This Row],[Deal]],"-",Cash_Flows[[#This Row],[Fund Name]]))</f>
        <v>Tube Bending-Fund IV</v>
      </c>
      <c r="S1019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191" spans="1:19" hidden="1" x14ac:dyDescent="0.35">
      <c r="A10191" s="2">
        <v>44957</v>
      </c>
      <c r="B10191" t="s">
        <v>186</v>
      </c>
      <c r="C10191" t="s">
        <v>50</v>
      </c>
      <c r="D10191" t="s">
        <v>51</v>
      </c>
      <c r="E10191" t="s">
        <v>28</v>
      </c>
      <c r="F10191" t="s">
        <v>25</v>
      </c>
      <c r="G10191" s="6">
        <v>42625</v>
      </c>
      <c r="H10191" s="11">
        <f>IF(AND(Cash_Flows[[#This Row],[Metric]]="Principal - Cash Investment",Cash_Flows[[#This Row],[Security Type]]&lt;&gt;"Equity"),Cash_Flows[[#This Row],[Amount ($)]]*-1,0)</f>
        <v>0</v>
      </c>
      <c r="I10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1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10191" s="11">
        <f>IF(AND(Cash_Flows[[#This Row],[Security Type]]="Warrant",Cash_Flows[[#This Row],[Metric]]="Balance (GAAP)"),Cash_Flows[[#This Row],[Amount ($)]],0)</f>
        <v>0</v>
      </c>
      <c r="L10191" s="11">
        <f>IF(AND(Cash_Flows[[#This Row],[Security Type]]="Equity",Cash_Flows[[#This Row],[Metric]]="Principal - Cash Investment"),Cash_Flows[[#This Row],[Amount ($)]]*-1,0)</f>
        <v>0</v>
      </c>
      <c r="M10191" s="11">
        <f>IF(AND(Cash_Flows[[#This Row],[Security Type]]="Equity",Cash_Flows[[#This Row],[Metric]]="Balance (GAAP)"),Cash_Flows[[#This Row],[Amount ($)]],0)</f>
        <v>0</v>
      </c>
      <c r="N10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1" s="11">
        <f>Cash_Flows[[#This Row],[Debt Invested]]+Cash_Flows[[#This Row],[Equity Invested]]</f>
        <v>0</v>
      </c>
      <c r="P10191" s="11">
        <f>Cash_Flows[[#This Row],[Debt FMV]]+Cash_Flows[[#This Row],[Warrant FMV]]+Cash_Flows[[#This Row],[Equity FMV]]</f>
        <v>0</v>
      </c>
      <c r="Q10191" s="11">
        <f>Cash_Flows[[#This Row],[Debt RP]]+Cash_Flows[[#This Row],[Equity RP]]</f>
        <v>42625</v>
      </c>
      <c r="R10191" t="str">
        <f>IF(Cash_Flows[[#This Row],[Deal]]="Inspired Beauty Brands",Cash_Flows[[#This Row],[X]],_xlfn.CONCAT(Cash_Flows[[#This Row],[Deal]],"-",Cash_Flows[[#This Row],[Fund Name]]))</f>
        <v>U.S. Mobile Health Exams-Fund V</v>
      </c>
      <c r="S10191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192" spans="1:19" hidden="1" x14ac:dyDescent="0.35">
      <c r="A10192" s="2">
        <v>44957</v>
      </c>
      <c r="B10192" t="s">
        <v>136</v>
      </c>
      <c r="C10192" t="s">
        <v>45</v>
      </c>
      <c r="D10192" t="s">
        <v>51</v>
      </c>
      <c r="E10192" t="s">
        <v>28</v>
      </c>
      <c r="F10192" t="s">
        <v>25</v>
      </c>
      <c r="G10192" s="6">
        <v>43920.5</v>
      </c>
      <c r="H10192" s="11">
        <f>IF(AND(Cash_Flows[[#This Row],[Metric]]="Principal - Cash Investment",Cash_Flows[[#This Row],[Security Type]]&lt;&gt;"Equity"),Cash_Flows[[#This Row],[Amount ($)]]*-1,0)</f>
        <v>0</v>
      </c>
      <c r="I10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2" s="11">
        <f>IF(AND(Cash_Flows[[#This Row],[Security Type]]&lt;&gt;"Equity",Cash_Flows[[#This Row],[Metric]]&lt;&gt;"Principal - Cash Investment",Cash_Flows[[#This Row],[Metric]]&lt;&gt;"Balance (GAAP)"),Cash_Flows[[#This Row],[Amount ($)]],0)</f>
        <v>43920.5</v>
      </c>
      <c r="K10192" s="11">
        <f>IF(AND(Cash_Flows[[#This Row],[Security Type]]="Warrant",Cash_Flows[[#This Row],[Metric]]="Balance (GAAP)"),Cash_Flows[[#This Row],[Amount ($)]],0)</f>
        <v>0</v>
      </c>
      <c r="L10192" s="11">
        <f>IF(AND(Cash_Flows[[#This Row],[Security Type]]="Equity",Cash_Flows[[#This Row],[Metric]]="Principal - Cash Investment"),Cash_Flows[[#This Row],[Amount ($)]]*-1,0)</f>
        <v>0</v>
      </c>
      <c r="M10192" s="11">
        <f>IF(AND(Cash_Flows[[#This Row],[Security Type]]="Equity",Cash_Flows[[#This Row],[Metric]]="Balance (GAAP)"),Cash_Flows[[#This Row],[Amount ($)]],0)</f>
        <v>0</v>
      </c>
      <c r="N10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2" s="11">
        <f>Cash_Flows[[#This Row],[Debt Invested]]+Cash_Flows[[#This Row],[Equity Invested]]</f>
        <v>0</v>
      </c>
      <c r="P10192" s="11">
        <f>Cash_Flows[[#This Row],[Debt FMV]]+Cash_Flows[[#This Row],[Warrant FMV]]+Cash_Flows[[#This Row],[Equity FMV]]</f>
        <v>0</v>
      </c>
      <c r="Q10192" s="11">
        <f>Cash_Flows[[#This Row],[Debt RP]]+Cash_Flows[[#This Row],[Equity RP]]</f>
        <v>43920.5</v>
      </c>
      <c r="R10192" t="str">
        <f>IF(Cash_Flows[[#This Row],[Deal]]="Inspired Beauty Brands",Cash_Flows[[#This Row],[X]],_xlfn.CONCAT(Cash_Flows[[#This Row],[Deal]],"-",Cash_Flows[[#This Row],[Fund Name]]))</f>
        <v>QE Solar-Fund IV</v>
      </c>
      <c r="S1019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193" spans="1:19" hidden="1" x14ac:dyDescent="0.35">
      <c r="A10193" s="2">
        <v>44957</v>
      </c>
      <c r="B10193" t="s">
        <v>136</v>
      </c>
      <c r="C10193" t="s">
        <v>50</v>
      </c>
      <c r="D10193" t="s">
        <v>51</v>
      </c>
      <c r="E10193" t="s">
        <v>28</v>
      </c>
      <c r="F10193" t="s">
        <v>25</v>
      </c>
      <c r="G10193" s="6">
        <v>43920.52</v>
      </c>
      <c r="H10193" s="11">
        <f>IF(AND(Cash_Flows[[#This Row],[Metric]]="Principal - Cash Investment",Cash_Flows[[#This Row],[Security Type]]&lt;&gt;"Equity"),Cash_Flows[[#This Row],[Amount ($)]]*-1,0)</f>
        <v>0</v>
      </c>
      <c r="I10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3" s="11">
        <f>IF(AND(Cash_Flows[[#This Row],[Security Type]]&lt;&gt;"Equity",Cash_Flows[[#This Row],[Metric]]&lt;&gt;"Principal - Cash Investment",Cash_Flows[[#This Row],[Metric]]&lt;&gt;"Balance (GAAP)"),Cash_Flows[[#This Row],[Amount ($)]],0)</f>
        <v>43920.52</v>
      </c>
      <c r="K10193" s="11">
        <f>IF(AND(Cash_Flows[[#This Row],[Security Type]]="Warrant",Cash_Flows[[#This Row],[Metric]]="Balance (GAAP)"),Cash_Flows[[#This Row],[Amount ($)]],0)</f>
        <v>0</v>
      </c>
      <c r="L10193" s="11">
        <f>IF(AND(Cash_Flows[[#This Row],[Security Type]]="Equity",Cash_Flows[[#This Row],[Metric]]="Principal - Cash Investment"),Cash_Flows[[#This Row],[Amount ($)]]*-1,0)</f>
        <v>0</v>
      </c>
      <c r="M10193" s="11">
        <f>IF(AND(Cash_Flows[[#This Row],[Security Type]]="Equity",Cash_Flows[[#This Row],[Metric]]="Balance (GAAP)"),Cash_Flows[[#This Row],[Amount ($)]],0)</f>
        <v>0</v>
      </c>
      <c r="N10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3" s="11">
        <f>Cash_Flows[[#This Row],[Debt Invested]]+Cash_Flows[[#This Row],[Equity Invested]]</f>
        <v>0</v>
      </c>
      <c r="P10193" s="11">
        <f>Cash_Flows[[#This Row],[Debt FMV]]+Cash_Flows[[#This Row],[Warrant FMV]]+Cash_Flows[[#This Row],[Equity FMV]]</f>
        <v>0</v>
      </c>
      <c r="Q10193" s="11">
        <f>Cash_Flows[[#This Row],[Debt RP]]+Cash_Flows[[#This Row],[Equity RP]]</f>
        <v>43920.52</v>
      </c>
      <c r="R10193" t="str">
        <f>IF(Cash_Flows[[#This Row],[Deal]]="Inspired Beauty Brands",Cash_Flows[[#This Row],[X]],_xlfn.CONCAT(Cash_Flows[[#This Row],[Deal]],"-",Cash_Flows[[#This Row],[Fund Name]]))</f>
        <v>QE Solar-Fund V</v>
      </c>
      <c r="S1019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194" spans="1:19" hidden="1" x14ac:dyDescent="0.35">
      <c r="A10194" s="2">
        <v>44957</v>
      </c>
      <c r="B10194" t="s">
        <v>132</v>
      </c>
      <c r="C10194" t="s">
        <v>53</v>
      </c>
      <c r="D10194" t="s">
        <v>21</v>
      </c>
      <c r="E10194" t="s">
        <v>28</v>
      </c>
      <c r="F10194" t="s">
        <v>25</v>
      </c>
      <c r="G10194" s="6">
        <v>47527.44</v>
      </c>
      <c r="H10194" s="11">
        <f>IF(AND(Cash_Flows[[#This Row],[Metric]]="Principal - Cash Investment",Cash_Flows[[#This Row],[Security Type]]&lt;&gt;"Equity"),Cash_Flows[[#This Row],[Amount ($)]]*-1,0)</f>
        <v>0</v>
      </c>
      <c r="I10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4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10194" s="11">
        <f>IF(AND(Cash_Flows[[#This Row],[Security Type]]="Warrant",Cash_Flows[[#This Row],[Metric]]="Balance (GAAP)"),Cash_Flows[[#This Row],[Amount ($)]],0)</f>
        <v>0</v>
      </c>
      <c r="L10194" s="11">
        <f>IF(AND(Cash_Flows[[#This Row],[Security Type]]="Equity",Cash_Flows[[#This Row],[Metric]]="Principal - Cash Investment"),Cash_Flows[[#This Row],[Amount ($)]]*-1,0)</f>
        <v>0</v>
      </c>
      <c r="M10194" s="11">
        <f>IF(AND(Cash_Flows[[#This Row],[Security Type]]="Equity",Cash_Flows[[#This Row],[Metric]]="Balance (GAAP)"),Cash_Flows[[#This Row],[Amount ($)]],0)</f>
        <v>0</v>
      </c>
      <c r="N10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4" s="11">
        <f>Cash_Flows[[#This Row],[Debt Invested]]+Cash_Flows[[#This Row],[Equity Invested]]</f>
        <v>0</v>
      </c>
      <c r="P10194" s="11">
        <f>Cash_Flows[[#This Row],[Debt FMV]]+Cash_Flows[[#This Row],[Warrant FMV]]+Cash_Flows[[#This Row],[Equity FMV]]</f>
        <v>0</v>
      </c>
      <c r="Q10194" s="11">
        <f>Cash_Flows[[#This Row],[Debt RP]]+Cash_Flows[[#This Row],[Equity RP]]</f>
        <v>47527.44</v>
      </c>
      <c r="R10194" t="str">
        <f>IF(Cash_Flows[[#This Row],[Deal]]="Inspired Beauty Brands",Cash_Flows[[#This Row],[X]],_xlfn.CONCAT(Cash_Flows[[#This Row],[Deal]],"-",Cash_Flows[[#This Row],[Fund Name]]))</f>
        <v>Medicus IT-Fund III</v>
      </c>
      <c r="S1019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195" spans="1:19" hidden="1" x14ac:dyDescent="0.35">
      <c r="A10195" s="2">
        <v>44957</v>
      </c>
      <c r="B10195" t="s">
        <v>197</v>
      </c>
      <c r="C10195" t="s">
        <v>50</v>
      </c>
      <c r="D10195" t="s">
        <v>51</v>
      </c>
      <c r="E10195" t="s">
        <v>28</v>
      </c>
      <c r="F10195" t="s">
        <v>25</v>
      </c>
      <c r="G10195" s="6">
        <v>49334.92</v>
      </c>
      <c r="H10195" s="11">
        <f>IF(AND(Cash_Flows[[#This Row],[Metric]]="Principal - Cash Investment",Cash_Flows[[#This Row],[Security Type]]&lt;&gt;"Equity"),Cash_Flows[[#This Row],[Amount ($)]]*-1,0)</f>
        <v>0</v>
      </c>
      <c r="I10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5" s="11">
        <f>IF(AND(Cash_Flows[[#This Row],[Security Type]]&lt;&gt;"Equity",Cash_Flows[[#This Row],[Metric]]&lt;&gt;"Principal - Cash Investment",Cash_Flows[[#This Row],[Metric]]&lt;&gt;"Balance (GAAP)"),Cash_Flows[[#This Row],[Amount ($)]],0)</f>
        <v>49334.92</v>
      </c>
      <c r="K10195" s="11">
        <f>IF(AND(Cash_Flows[[#This Row],[Security Type]]="Warrant",Cash_Flows[[#This Row],[Metric]]="Balance (GAAP)"),Cash_Flows[[#This Row],[Amount ($)]],0)</f>
        <v>0</v>
      </c>
      <c r="L10195" s="11">
        <f>IF(AND(Cash_Flows[[#This Row],[Security Type]]="Equity",Cash_Flows[[#This Row],[Metric]]="Principal - Cash Investment"),Cash_Flows[[#This Row],[Amount ($)]]*-1,0)</f>
        <v>0</v>
      </c>
      <c r="M10195" s="11">
        <f>IF(AND(Cash_Flows[[#This Row],[Security Type]]="Equity",Cash_Flows[[#This Row],[Metric]]="Balance (GAAP)"),Cash_Flows[[#This Row],[Amount ($)]],0)</f>
        <v>0</v>
      </c>
      <c r="N10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5" s="11">
        <f>Cash_Flows[[#This Row],[Debt Invested]]+Cash_Flows[[#This Row],[Equity Invested]]</f>
        <v>0</v>
      </c>
      <c r="P10195" s="11">
        <f>Cash_Flows[[#This Row],[Debt FMV]]+Cash_Flows[[#This Row],[Warrant FMV]]+Cash_Flows[[#This Row],[Equity FMV]]</f>
        <v>0</v>
      </c>
      <c r="Q10195" s="11">
        <f>Cash_Flows[[#This Row],[Debt RP]]+Cash_Flows[[#This Row],[Equity RP]]</f>
        <v>49334.92</v>
      </c>
      <c r="R10195" t="str">
        <f>IF(Cash_Flows[[#This Row],[Deal]]="Inspired Beauty Brands",Cash_Flows[[#This Row],[X]],_xlfn.CONCAT(Cash_Flows[[#This Row],[Deal]],"-",Cash_Flows[[#This Row],[Fund Name]]))</f>
        <v>A Plus Tree, Inc-Fund V</v>
      </c>
      <c r="S1019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196" spans="1:19" hidden="1" x14ac:dyDescent="0.35">
      <c r="A10196" s="2">
        <v>44957</v>
      </c>
      <c r="B10196" t="s">
        <v>139</v>
      </c>
      <c r="C10196" t="s">
        <v>45</v>
      </c>
      <c r="D10196" t="s">
        <v>21</v>
      </c>
      <c r="E10196" t="s">
        <v>28</v>
      </c>
      <c r="F10196" t="s">
        <v>25</v>
      </c>
      <c r="G10196" s="6">
        <v>51508.95</v>
      </c>
      <c r="H10196" s="11">
        <f>IF(AND(Cash_Flows[[#This Row],[Metric]]="Principal - Cash Investment",Cash_Flows[[#This Row],[Security Type]]&lt;&gt;"Equity"),Cash_Flows[[#This Row],[Amount ($)]]*-1,0)</f>
        <v>0</v>
      </c>
      <c r="I10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6" s="11">
        <f>IF(AND(Cash_Flows[[#This Row],[Security Type]]&lt;&gt;"Equity",Cash_Flows[[#This Row],[Metric]]&lt;&gt;"Principal - Cash Investment",Cash_Flows[[#This Row],[Metric]]&lt;&gt;"Balance (GAAP)"),Cash_Flows[[#This Row],[Amount ($)]],0)</f>
        <v>51508.95</v>
      </c>
      <c r="K10196" s="11">
        <f>IF(AND(Cash_Flows[[#This Row],[Security Type]]="Warrant",Cash_Flows[[#This Row],[Metric]]="Balance (GAAP)"),Cash_Flows[[#This Row],[Amount ($)]],0)</f>
        <v>0</v>
      </c>
      <c r="L10196" s="11">
        <f>IF(AND(Cash_Flows[[#This Row],[Security Type]]="Equity",Cash_Flows[[#This Row],[Metric]]="Principal - Cash Investment"),Cash_Flows[[#This Row],[Amount ($)]]*-1,0)</f>
        <v>0</v>
      </c>
      <c r="M10196" s="11">
        <f>IF(AND(Cash_Flows[[#This Row],[Security Type]]="Equity",Cash_Flows[[#This Row],[Metric]]="Balance (GAAP)"),Cash_Flows[[#This Row],[Amount ($)]],0)</f>
        <v>0</v>
      </c>
      <c r="N10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6" s="11">
        <f>Cash_Flows[[#This Row],[Debt Invested]]+Cash_Flows[[#This Row],[Equity Invested]]</f>
        <v>0</v>
      </c>
      <c r="P10196" s="11">
        <f>Cash_Flows[[#This Row],[Debt FMV]]+Cash_Flows[[#This Row],[Warrant FMV]]+Cash_Flows[[#This Row],[Equity FMV]]</f>
        <v>0</v>
      </c>
      <c r="Q10196" s="11">
        <f>Cash_Flows[[#This Row],[Debt RP]]+Cash_Flows[[#This Row],[Equity RP]]</f>
        <v>51508.95</v>
      </c>
      <c r="R10196" t="str">
        <f>IF(Cash_Flows[[#This Row],[Deal]]="Inspired Beauty Brands",Cash_Flows[[#This Row],[X]],_xlfn.CONCAT(Cash_Flows[[#This Row],[Deal]],"-",Cash_Flows[[#This Row],[Fund Name]]))</f>
        <v>Heritage Health Solutions-Fund IV</v>
      </c>
      <c r="S1019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197" spans="1:19" hidden="1" x14ac:dyDescent="0.35">
      <c r="A10197" s="2">
        <v>44957</v>
      </c>
      <c r="B10197" t="s">
        <v>139</v>
      </c>
      <c r="C10197" t="s">
        <v>53</v>
      </c>
      <c r="D10197" t="s">
        <v>21</v>
      </c>
      <c r="E10197" t="s">
        <v>28</v>
      </c>
      <c r="F10197" t="s">
        <v>25</v>
      </c>
      <c r="G10197" s="6">
        <v>51508.959999999999</v>
      </c>
      <c r="H10197" s="11">
        <f>IF(AND(Cash_Flows[[#This Row],[Metric]]="Principal - Cash Investment",Cash_Flows[[#This Row],[Security Type]]&lt;&gt;"Equity"),Cash_Flows[[#This Row],[Amount ($)]]*-1,0)</f>
        <v>0</v>
      </c>
      <c r="I10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7" s="11">
        <f>IF(AND(Cash_Flows[[#This Row],[Security Type]]&lt;&gt;"Equity",Cash_Flows[[#This Row],[Metric]]&lt;&gt;"Principal - Cash Investment",Cash_Flows[[#This Row],[Metric]]&lt;&gt;"Balance (GAAP)"),Cash_Flows[[#This Row],[Amount ($)]],0)</f>
        <v>51508.959999999999</v>
      </c>
      <c r="K10197" s="11">
        <f>IF(AND(Cash_Flows[[#This Row],[Security Type]]="Warrant",Cash_Flows[[#This Row],[Metric]]="Balance (GAAP)"),Cash_Flows[[#This Row],[Amount ($)]],0)</f>
        <v>0</v>
      </c>
      <c r="L10197" s="11">
        <f>IF(AND(Cash_Flows[[#This Row],[Security Type]]="Equity",Cash_Flows[[#This Row],[Metric]]="Principal - Cash Investment"),Cash_Flows[[#This Row],[Amount ($)]]*-1,0)</f>
        <v>0</v>
      </c>
      <c r="M10197" s="11">
        <f>IF(AND(Cash_Flows[[#This Row],[Security Type]]="Equity",Cash_Flows[[#This Row],[Metric]]="Balance (GAAP)"),Cash_Flows[[#This Row],[Amount ($)]],0)</f>
        <v>0</v>
      </c>
      <c r="N10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7" s="11">
        <f>Cash_Flows[[#This Row],[Debt Invested]]+Cash_Flows[[#This Row],[Equity Invested]]</f>
        <v>0</v>
      </c>
      <c r="P10197" s="11">
        <f>Cash_Flows[[#This Row],[Debt FMV]]+Cash_Flows[[#This Row],[Warrant FMV]]+Cash_Flows[[#This Row],[Equity FMV]]</f>
        <v>0</v>
      </c>
      <c r="Q10197" s="11">
        <f>Cash_Flows[[#This Row],[Debt RP]]+Cash_Flows[[#This Row],[Equity RP]]</f>
        <v>51508.959999999999</v>
      </c>
      <c r="R10197" t="str">
        <f>IF(Cash_Flows[[#This Row],[Deal]]="Inspired Beauty Brands",Cash_Flows[[#This Row],[X]],_xlfn.CONCAT(Cash_Flows[[#This Row],[Deal]],"-",Cash_Flows[[#This Row],[Fund Name]]))</f>
        <v>Heritage Health Solutions-Fund III</v>
      </c>
      <c r="S1019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198" spans="1:19" hidden="1" x14ac:dyDescent="0.35">
      <c r="A10198" s="2">
        <v>44957</v>
      </c>
      <c r="B10198" t="s">
        <v>157</v>
      </c>
      <c r="C10198" t="s">
        <v>45</v>
      </c>
      <c r="D10198" t="s">
        <v>51</v>
      </c>
      <c r="E10198" t="s">
        <v>28</v>
      </c>
      <c r="F10198" t="s">
        <v>25</v>
      </c>
      <c r="G10198" s="6">
        <v>55243.3</v>
      </c>
      <c r="H10198" s="11">
        <f>IF(AND(Cash_Flows[[#This Row],[Metric]]="Principal - Cash Investment",Cash_Flows[[#This Row],[Security Type]]&lt;&gt;"Equity"),Cash_Flows[[#This Row],[Amount ($)]]*-1,0)</f>
        <v>0</v>
      </c>
      <c r="I10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8" s="11">
        <f>IF(AND(Cash_Flows[[#This Row],[Security Type]]&lt;&gt;"Equity",Cash_Flows[[#This Row],[Metric]]&lt;&gt;"Principal - Cash Investment",Cash_Flows[[#This Row],[Metric]]&lt;&gt;"Balance (GAAP)"),Cash_Flows[[#This Row],[Amount ($)]],0)</f>
        <v>55243.3</v>
      </c>
      <c r="K10198" s="11">
        <f>IF(AND(Cash_Flows[[#This Row],[Security Type]]="Warrant",Cash_Flows[[#This Row],[Metric]]="Balance (GAAP)"),Cash_Flows[[#This Row],[Amount ($)]],0)</f>
        <v>0</v>
      </c>
      <c r="L10198" s="11">
        <f>IF(AND(Cash_Flows[[#This Row],[Security Type]]="Equity",Cash_Flows[[#This Row],[Metric]]="Principal - Cash Investment"),Cash_Flows[[#This Row],[Amount ($)]]*-1,0)</f>
        <v>0</v>
      </c>
      <c r="M10198" s="11">
        <f>IF(AND(Cash_Flows[[#This Row],[Security Type]]="Equity",Cash_Flows[[#This Row],[Metric]]="Balance (GAAP)"),Cash_Flows[[#This Row],[Amount ($)]],0)</f>
        <v>0</v>
      </c>
      <c r="N10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8" s="11">
        <f>Cash_Flows[[#This Row],[Debt Invested]]+Cash_Flows[[#This Row],[Equity Invested]]</f>
        <v>0</v>
      </c>
      <c r="P10198" s="11">
        <f>Cash_Flows[[#This Row],[Debt FMV]]+Cash_Flows[[#This Row],[Warrant FMV]]+Cash_Flows[[#This Row],[Equity FMV]]</f>
        <v>0</v>
      </c>
      <c r="Q10198" s="11">
        <f>Cash_Flows[[#This Row],[Debt RP]]+Cash_Flows[[#This Row],[Equity RP]]</f>
        <v>55243.3</v>
      </c>
      <c r="R10198" t="str">
        <f>IF(Cash_Flows[[#This Row],[Deal]]="Inspired Beauty Brands",Cash_Flows[[#This Row],[X]],_xlfn.CONCAT(Cash_Flows[[#This Row],[Deal]],"-",Cash_Flows[[#This Row],[Fund Name]]))</f>
        <v>Oakpoint-Fund IV</v>
      </c>
      <c r="S1019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199" spans="1:19" hidden="1" x14ac:dyDescent="0.35">
      <c r="A10199" s="2">
        <v>44957</v>
      </c>
      <c r="B10199" t="s">
        <v>196</v>
      </c>
      <c r="C10199" t="s">
        <v>50</v>
      </c>
      <c r="D10199" t="s">
        <v>21</v>
      </c>
      <c r="E10199" t="s">
        <v>28</v>
      </c>
      <c r="F10199" t="s">
        <v>25</v>
      </c>
      <c r="G10199" s="6">
        <v>57500</v>
      </c>
      <c r="H10199" s="11">
        <f>IF(AND(Cash_Flows[[#This Row],[Metric]]="Principal - Cash Investment",Cash_Flows[[#This Row],[Security Type]]&lt;&gt;"Equity"),Cash_Flows[[#This Row],[Amount ($)]]*-1,0)</f>
        <v>0</v>
      </c>
      <c r="I10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9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10199" s="11">
        <f>IF(AND(Cash_Flows[[#This Row],[Security Type]]="Warrant",Cash_Flows[[#This Row],[Metric]]="Balance (GAAP)"),Cash_Flows[[#This Row],[Amount ($)]],0)</f>
        <v>0</v>
      </c>
      <c r="L10199" s="11">
        <f>IF(AND(Cash_Flows[[#This Row],[Security Type]]="Equity",Cash_Flows[[#This Row],[Metric]]="Principal - Cash Investment"),Cash_Flows[[#This Row],[Amount ($)]]*-1,0)</f>
        <v>0</v>
      </c>
      <c r="M10199" s="11">
        <f>IF(AND(Cash_Flows[[#This Row],[Security Type]]="Equity",Cash_Flows[[#This Row],[Metric]]="Balance (GAAP)"),Cash_Flows[[#This Row],[Amount ($)]],0)</f>
        <v>0</v>
      </c>
      <c r="N10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9" s="11">
        <f>Cash_Flows[[#This Row],[Debt Invested]]+Cash_Flows[[#This Row],[Equity Invested]]</f>
        <v>0</v>
      </c>
      <c r="P10199" s="11">
        <f>Cash_Flows[[#This Row],[Debt FMV]]+Cash_Flows[[#This Row],[Warrant FMV]]+Cash_Flows[[#This Row],[Equity FMV]]</f>
        <v>0</v>
      </c>
      <c r="Q10199" s="11">
        <f>Cash_Flows[[#This Row],[Debt RP]]+Cash_Flows[[#This Row],[Equity RP]]</f>
        <v>57500</v>
      </c>
      <c r="R10199" t="str">
        <f>IF(Cash_Flows[[#This Row],[Deal]]="Inspired Beauty Brands",Cash_Flows[[#This Row],[X]],_xlfn.CONCAT(Cash_Flows[[#This Row],[Deal]],"-",Cash_Flows[[#This Row],[Fund Name]]))</f>
        <v>The Joint Chiropractic-Fund V</v>
      </c>
      <c r="S10199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200" spans="1:19" hidden="1" x14ac:dyDescent="0.35">
      <c r="A10200" s="2">
        <v>44957</v>
      </c>
      <c r="B10200" t="s">
        <v>173</v>
      </c>
      <c r="C10200" t="s">
        <v>45</v>
      </c>
      <c r="D10200" t="s">
        <v>51</v>
      </c>
      <c r="E10200" t="s">
        <v>22</v>
      </c>
      <c r="F10200" t="s">
        <v>25</v>
      </c>
      <c r="G10200" s="6">
        <v>58533.16</v>
      </c>
      <c r="H10200" s="11">
        <f>IF(AND(Cash_Flows[[#This Row],[Metric]]="Principal - Cash Investment",Cash_Flows[[#This Row],[Security Type]]&lt;&gt;"Equity"),Cash_Flows[[#This Row],[Amount ($)]]*-1,0)</f>
        <v>0</v>
      </c>
      <c r="I10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0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0200" s="11">
        <f>IF(AND(Cash_Flows[[#This Row],[Security Type]]="Warrant",Cash_Flows[[#This Row],[Metric]]="Balance (GAAP)"),Cash_Flows[[#This Row],[Amount ($)]],0)</f>
        <v>0</v>
      </c>
      <c r="L10200" s="11">
        <f>IF(AND(Cash_Flows[[#This Row],[Security Type]]="Equity",Cash_Flows[[#This Row],[Metric]]="Principal - Cash Investment"),Cash_Flows[[#This Row],[Amount ($)]]*-1,0)</f>
        <v>0</v>
      </c>
      <c r="M10200" s="11">
        <f>IF(AND(Cash_Flows[[#This Row],[Security Type]]="Equity",Cash_Flows[[#This Row],[Metric]]="Balance (GAAP)"),Cash_Flows[[#This Row],[Amount ($)]],0)</f>
        <v>0</v>
      </c>
      <c r="N10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0" s="11">
        <f>Cash_Flows[[#This Row],[Debt Invested]]+Cash_Flows[[#This Row],[Equity Invested]]</f>
        <v>0</v>
      </c>
      <c r="P10200" s="11">
        <f>Cash_Flows[[#This Row],[Debt FMV]]+Cash_Flows[[#This Row],[Warrant FMV]]+Cash_Flows[[#This Row],[Equity FMV]]</f>
        <v>0</v>
      </c>
      <c r="Q10200" s="11">
        <f>Cash_Flows[[#This Row],[Debt RP]]+Cash_Flows[[#This Row],[Equity RP]]</f>
        <v>58533.16</v>
      </c>
      <c r="R10200" t="str">
        <f>IF(Cash_Flows[[#This Row],[Deal]]="Inspired Beauty Brands",Cash_Flows[[#This Row],[X]],_xlfn.CONCAT(Cash_Flows[[#This Row],[Deal]],"-",Cash_Flows[[#This Row],[Fund Name]]))</f>
        <v>Round 2-Fund IV</v>
      </c>
      <c r="S1020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201" spans="1:19" hidden="1" x14ac:dyDescent="0.35">
      <c r="A10201" s="2">
        <v>44957</v>
      </c>
      <c r="B10201" t="s">
        <v>173</v>
      </c>
      <c r="C10201" t="s">
        <v>50</v>
      </c>
      <c r="D10201" t="s">
        <v>51</v>
      </c>
      <c r="E10201" t="s">
        <v>22</v>
      </c>
      <c r="F10201" t="s">
        <v>25</v>
      </c>
      <c r="G10201" s="6">
        <v>58533.17</v>
      </c>
      <c r="H10201" s="11">
        <f>IF(AND(Cash_Flows[[#This Row],[Metric]]="Principal - Cash Investment",Cash_Flows[[#This Row],[Security Type]]&lt;&gt;"Equity"),Cash_Flows[[#This Row],[Amount ($)]]*-1,0)</f>
        <v>0</v>
      </c>
      <c r="I10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1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0201" s="11">
        <f>IF(AND(Cash_Flows[[#This Row],[Security Type]]="Warrant",Cash_Flows[[#This Row],[Metric]]="Balance (GAAP)"),Cash_Flows[[#This Row],[Amount ($)]],0)</f>
        <v>0</v>
      </c>
      <c r="L10201" s="11">
        <f>IF(AND(Cash_Flows[[#This Row],[Security Type]]="Equity",Cash_Flows[[#This Row],[Metric]]="Principal - Cash Investment"),Cash_Flows[[#This Row],[Amount ($)]]*-1,0)</f>
        <v>0</v>
      </c>
      <c r="M10201" s="11">
        <f>IF(AND(Cash_Flows[[#This Row],[Security Type]]="Equity",Cash_Flows[[#This Row],[Metric]]="Balance (GAAP)"),Cash_Flows[[#This Row],[Amount ($)]],0)</f>
        <v>0</v>
      </c>
      <c r="N10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1" s="11">
        <f>Cash_Flows[[#This Row],[Debt Invested]]+Cash_Flows[[#This Row],[Equity Invested]]</f>
        <v>0</v>
      </c>
      <c r="P10201" s="11">
        <f>Cash_Flows[[#This Row],[Debt FMV]]+Cash_Flows[[#This Row],[Warrant FMV]]+Cash_Flows[[#This Row],[Equity FMV]]</f>
        <v>0</v>
      </c>
      <c r="Q10201" s="11">
        <f>Cash_Flows[[#This Row],[Debt RP]]+Cash_Flows[[#This Row],[Equity RP]]</f>
        <v>58533.17</v>
      </c>
      <c r="R10201" t="str">
        <f>IF(Cash_Flows[[#This Row],[Deal]]="Inspired Beauty Brands",Cash_Flows[[#This Row],[X]],_xlfn.CONCAT(Cash_Flows[[#This Row],[Deal]],"-",Cash_Flows[[#This Row],[Fund Name]]))</f>
        <v>Round 2-Fund V</v>
      </c>
      <c r="S1020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202" spans="1:19" hidden="1" x14ac:dyDescent="0.35">
      <c r="A10202" s="2">
        <v>44957</v>
      </c>
      <c r="B10202" t="s">
        <v>167</v>
      </c>
      <c r="C10202" t="s">
        <v>50</v>
      </c>
      <c r="D10202" t="s">
        <v>51</v>
      </c>
      <c r="E10202" t="s">
        <v>28</v>
      </c>
      <c r="F10202" t="s">
        <v>25</v>
      </c>
      <c r="G10202" s="6">
        <v>59132.5</v>
      </c>
      <c r="H10202" s="11">
        <f>IF(AND(Cash_Flows[[#This Row],[Metric]]="Principal - Cash Investment",Cash_Flows[[#This Row],[Security Type]]&lt;&gt;"Equity"),Cash_Flows[[#This Row],[Amount ($)]]*-1,0)</f>
        <v>0</v>
      </c>
      <c r="I10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2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0202" s="11">
        <f>IF(AND(Cash_Flows[[#This Row],[Security Type]]="Warrant",Cash_Flows[[#This Row],[Metric]]="Balance (GAAP)"),Cash_Flows[[#This Row],[Amount ($)]],0)</f>
        <v>0</v>
      </c>
      <c r="L10202" s="11">
        <f>IF(AND(Cash_Flows[[#This Row],[Security Type]]="Equity",Cash_Flows[[#This Row],[Metric]]="Principal - Cash Investment"),Cash_Flows[[#This Row],[Amount ($)]]*-1,0)</f>
        <v>0</v>
      </c>
      <c r="M10202" s="11">
        <f>IF(AND(Cash_Flows[[#This Row],[Security Type]]="Equity",Cash_Flows[[#This Row],[Metric]]="Balance (GAAP)"),Cash_Flows[[#This Row],[Amount ($)]],0)</f>
        <v>0</v>
      </c>
      <c r="N10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2" s="11">
        <f>Cash_Flows[[#This Row],[Debt Invested]]+Cash_Flows[[#This Row],[Equity Invested]]</f>
        <v>0</v>
      </c>
      <c r="P10202" s="11">
        <f>Cash_Flows[[#This Row],[Debt FMV]]+Cash_Flows[[#This Row],[Warrant FMV]]+Cash_Flows[[#This Row],[Equity FMV]]</f>
        <v>0</v>
      </c>
      <c r="Q10202" s="11">
        <f>Cash_Flows[[#This Row],[Debt RP]]+Cash_Flows[[#This Row],[Equity RP]]</f>
        <v>59132.5</v>
      </c>
      <c r="R10202" t="str">
        <f>IF(Cash_Flows[[#This Row],[Deal]]="Inspired Beauty Brands",Cash_Flows[[#This Row],[X]],_xlfn.CONCAT(Cash_Flows[[#This Row],[Deal]],"-",Cash_Flows[[#This Row],[Fund Name]]))</f>
        <v>AccuTitle Software-Fund V</v>
      </c>
      <c r="S10202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203" spans="1:19" hidden="1" x14ac:dyDescent="0.35">
      <c r="A10203" s="2">
        <v>44957</v>
      </c>
      <c r="B10203" t="s">
        <v>145</v>
      </c>
      <c r="C10203" t="s">
        <v>45</v>
      </c>
      <c r="D10203" t="s">
        <v>21</v>
      </c>
      <c r="E10203" t="s">
        <v>28</v>
      </c>
      <c r="F10203" t="s">
        <v>25</v>
      </c>
      <c r="G10203" s="6">
        <v>61787.56</v>
      </c>
      <c r="H10203" s="11">
        <f>IF(AND(Cash_Flows[[#This Row],[Metric]]="Principal - Cash Investment",Cash_Flows[[#This Row],[Security Type]]&lt;&gt;"Equity"),Cash_Flows[[#This Row],[Amount ($)]]*-1,0)</f>
        <v>0</v>
      </c>
      <c r="I10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3" s="11">
        <f>IF(AND(Cash_Flows[[#This Row],[Security Type]]&lt;&gt;"Equity",Cash_Flows[[#This Row],[Metric]]&lt;&gt;"Principal - Cash Investment",Cash_Flows[[#This Row],[Metric]]&lt;&gt;"Balance (GAAP)"),Cash_Flows[[#This Row],[Amount ($)]],0)</f>
        <v>61787.56</v>
      </c>
      <c r="K10203" s="11">
        <f>IF(AND(Cash_Flows[[#This Row],[Security Type]]="Warrant",Cash_Flows[[#This Row],[Metric]]="Balance (GAAP)"),Cash_Flows[[#This Row],[Amount ($)]],0)</f>
        <v>0</v>
      </c>
      <c r="L10203" s="11">
        <f>IF(AND(Cash_Flows[[#This Row],[Security Type]]="Equity",Cash_Flows[[#This Row],[Metric]]="Principal - Cash Investment"),Cash_Flows[[#This Row],[Amount ($)]]*-1,0)</f>
        <v>0</v>
      </c>
      <c r="M10203" s="11">
        <f>IF(AND(Cash_Flows[[#This Row],[Security Type]]="Equity",Cash_Flows[[#This Row],[Metric]]="Balance (GAAP)"),Cash_Flows[[#This Row],[Amount ($)]],0)</f>
        <v>0</v>
      </c>
      <c r="N10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3" s="11">
        <f>Cash_Flows[[#This Row],[Debt Invested]]+Cash_Flows[[#This Row],[Equity Invested]]</f>
        <v>0</v>
      </c>
      <c r="P10203" s="11">
        <f>Cash_Flows[[#This Row],[Debt FMV]]+Cash_Flows[[#This Row],[Warrant FMV]]+Cash_Flows[[#This Row],[Equity FMV]]</f>
        <v>0</v>
      </c>
      <c r="Q10203" s="11">
        <f>Cash_Flows[[#This Row],[Debt RP]]+Cash_Flows[[#This Row],[Equity RP]]</f>
        <v>61787.56</v>
      </c>
      <c r="R10203" t="str">
        <f>IF(Cash_Flows[[#This Row],[Deal]]="Inspired Beauty Brands",Cash_Flows[[#This Row],[X]],_xlfn.CONCAT(Cash_Flows[[#This Row],[Deal]],"-",Cash_Flows[[#This Row],[Fund Name]]))</f>
        <v>Alloy Cladding Company-Fund IV</v>
      </c>
      <c r="S10203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204" spans="1:19" hidden="1" x14ac:dyDescent="0.35">
      <c r="A10204" s="2">
        <v>44957</v>
      </c>
      <c r="B10204" t="s">
        <v>140</v>
      </c>
      <c r="C10204" t="s">
        <v>45</v>
      </c>
      <c r="D10204" t="s">
        <v>51</v>
      </c>
      <c r="E10204" t="s">
        <v>28</v>
      </c>
      <c r="F10204" t="s">
        <v>25</v>
      </c>
      <c r="G10204" s="6">
        <v>62372.46</v>
      </c>
      <c r="H10204" s="11">
        <f>IF(AND(Cash_Flows[[#This Row],[Metric]]="Principal - Cash Investment",Cash_Flows[[#This Row],[Security Type]]&lt;&gt;"Equity"),Cash_Flows[[#This Row],[Amount ($)]]*-1,0)</f>
        <v>0</v>
      </c>
      <c r="I10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4" s="11">
        <f>IF(AND(Cash_Flows[[#This Row],[Security Type]]&lt;&gt;"Equity",Cash_Flows[[#This Row],[Metric]]&lt;&gt;"Principal - Cash Investment",Cash_Flows[[#This Row],[Metric]]&lt;&gt;"Balance (GAAP)"),Cash_Flows[[#This Row],[Amount ($)]],0)</f>
        <v>62372.46</v>
      </c>
      <c r="K10204" s="11">
        <f>IF(AND(Cash_Flows[[#This Row],[Security Type]]="Warrant",Cash_Flows[[#This Row],[Metric]]="Balance (GAAP)"),Cash_Flows[[#This Row],[Amount ($)]],0)</f>
        <v>0</v>
      </c>
      <c r="L10204" s="11">
        <f>IF(AND(Cash_Flows[[#This Row],[Security Type]]="Equity",Cash_Flows[[#This Row],[Metric]]="Principal - Cash Investment"),Cash_Flows[[#This Row],[Amount ($)]]*-1,0)</f>
        <v>0</v>
      </c>
      <c r="M10204" s="11">
        <f>IF(AND(Cash_Flows[[#This Row],[Security Type]]="Equity",Cash_Flows[[#This Row],[Metric]]="Balance (GAAP)"),Cash_Flows[[#This Row],[Amount ($)]],0)</f>
        <v>0</v>
      </c>
      <c r="N10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4" s="11">
        <f>Cash_Flows[[#This Row],[Debt Invested]]+Cash_Flows[[#This Row],[Equity Invested]]</f>
        <v>0</v>
      </c>
      <c r="P10204" s="11">
        <f>Cash_Flows[[#This Row],[Debt FMV]]+Cash_Flows[[#This Row],[Warrant FMV]]+Cash_Flows[[#This Row],[Equity FMV]]</f>
        <v>0</v>
      </c>
      <c r="Q10204" s="11">
        <f>Cash_Flows[[#This Row],[Debt RP]]+Cash_Flows[[#This Row],[Equity RP]]</f>
        <v>62372.46</v>
      </c>
      <c r="R10204" t="str">
        <f>IF(Cash_Flows[[#This Row],[Deal]]="Inspired Beauty Brands",Cash_Flows[[#This Row],[X]],_xlfn.CONCAT(Cash_Flows[[#This Row],[Deal]],"-",Cash_Flows[[#This Row],[Fund Name]]))</f>
        <v>Practis-Fund IV</v>
      </c>
      <c r="S1020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205" spans="1:19" hidden="1" x14ac:dyDescent="0.35">
      <c r="A10205" s="2">
        <v>44957</v>
      </c>
      <c r="B10205" t="s">
        <v>183</v>
      </c>
      <c r="C10205" t="s">
        <v>50</v>
      </c>
      <c r="D10205" t="s">
        <v>21</v>
      </c>
      <c r="E10205" t="s">
        <v>28</v>
      </c>
      <c r="F10205" t="s">
        <v>25</v>
      </c>
      <c r="G10205" s="6">
        <v>63080.21</v>
      </c>
      <c r="H10205" s="11">
        <f>IF(AND(Cash_Flows[[#This Row],[Metric]]="Principal - Cash Investment",Cash_Flows[[#This Row],[Security Type]]&lt;&gt;"Equity"),Cash_Flows[[#This Row],[Amount ($)]]*-1,0)</f>
        <v>0</v>
      </c>
      <c r="I10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5" s="11">
        <f>IF(AND(Cash_Flows[[#This Row],[Security Type]]&lt;&gt;"Equity",Cash_Flows[[#This Row],[Metric]]&lt;&gt;"Principal - Cash Investment",Cash_Flows[[#This Row],[Metric]]&lt;&gt;"Balance (GAAP)"),Cash_Flows[[#This Row],[Amount ($)]],0)</f>
        <v>63080.21</v>
      </c>
      <c r="K10205" s="11">
        <f>IF(AND(Cash_Flows[[#This Row],[Security Type]]="Warrant",Cash_Flows[[#This Row],[Metric]]="Balance (GAAP)"),Cash_Flows[[#This Row],[Amount ($)]],0)</f>
        <v>0</v>
      </c>
      <c r="L10205" s="11">
        <f>IF(AND(Cash_Flows[[#This Row],[Security Type]]="Equity",Cash_Flows[[#This Row],[Metric]]="Principal - Cash Investment"),Cash_Flows[[#This Row],[Amount ($)]]*-1,0)</f>
        <v>0</v>
      </c>
      <c r="M10205" s="11">
        <f>IF(AND(Cash_Flows[[#This Row],[Security Type]]="Equity",Cash_Flows[[#This Row],[Metric]]="Balance (GAAP)"),Cash_Flows[[#This Row],[Amount ($)]],0)</f>
        <v>0</v>
      </c>
      <c r="N10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5" s="11">
        <f>Cash_Flows[[#This Row],[Debt Invested]]+Cash_Flows[[#This Row],[Equity Invested]]</f>
        <v>0</v>
      </c>
      <c r="P10205" s="11">
        <f>Cash_Flows[[#This Row],[Debt FMV]]+Cash_Flows[[#This Row],[Warrant FMV]]+Cash_Flows[[#This Row],[Equity FMV]]</f>
        <v>0</v>
      </c>
      <c r="Q10205" s="11">
        <f>Cash_Flows[[#This Row],[Debt RP]]+Cash_Flows[[#This Row],[Equity RP]]</f>
        <v>63080.21</v>
      </c>
      <c r="R10205" t="str">
        <f>IF(Cash_Flows[[#This Row],[Deal]]="Inspired Beauty Brands",Cash_Flows[[#This Row],[X]],_xlfn.CONCAT(Cash_Flows[[#This Row],[Deal]],"-",Cash_Flows[[#This Row],[Fund Name]]))</f>
        <v>CyberSheath-Fund V</v>
      </c>
      <c r="S10205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206" spans="1:19" hidden="1" x14ac:dyDescent="0.35">
      <c r="A10206" s="2">
        <v>44957</v>
      </c>
      <c r="B10206" t="s">
        <v>62</v>
      </c>
      <c r="C10206" t="s">
        <v>50</v>
      </c>
      <c r="D10206" t="s">
        <v>51</v>
      </c>
      <c r="E10206" t="s">
        <v>28</v>
      </c>
      <c r="F10206" t="s">
        <v>25</v>
      </c>
      <c r="G10206" s="6">
        <v>63206.49</v>
      </c>
      <c r="H10206" s="11">
        <f>IF(AND(Cash_Flows[[#This Row],[Metric]]="Principal - Cash Investment",Cash_Flows[[#This Row],[Security Type]]&lt;&gt;"Equity"),Cash_Flows[[#This Row],[Amount ($)]]*-1,0)</f>
        <v>0</v>
      </c>
      <c r="I10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6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0206" s="11">
        <f>IF(AND(Cash_Flows[[#This Row],[Security Type]]="Warrant",Cash_Flows[[#This Row],[Metric]]="Balance (GAAP)"),Cash_Flows[[#This Row],[Amount ($)]],0)</f>
        <v>0</v>
      </c>
      <c r="L10206" s="11">
        <f>IF(AND(Cash_Flows[[#This Row],[Security Type]]="Equity",Cash_Flows[[#This Row],[Metric]]="Principal - Cash Investment"),Cash_Flows[[#This Row],[Amount ($)]]*-1,0)</f>
        <v>0</v>
      </c>
      <c r="M10206" s="11">
        <f>IF(AND(Cash_Flows[[#This Row],[Security Type]]="Equity",Cash_Flows[[#This Row],[Metric]]="Balance (GAAP)"),Cash_Flows[[#This Row],[Amount ($)]],0)</f>
        <v>0</v>
      </c>
      <c r="N10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6" s="11">
        <f>Cash_Flows[[#This Row],[Debt Invested]]+Cash_Flows[[#This Row],[Equity Invested]]</f>
        <v>0</v>
      </c>
      <c r="P10206" s="11">
        <f>Cash_Flows[[#This Row],[Debt FMV]]+Cash_Flows[[#This Row],[Warrant FMV]]+Cash_Flows[[#This Row],[Equity FMV]]</f>
        <v>0</v>
      </c>
      <c r="Q10206" s="11">
        <f>Cash_Flows[[#This Row],[Debt RP]]+Cash_Flows[[#This Row],[Equity RP]]</f>
        <v>63206.49</v>
      </c>
      <c r="R10206" t="str">
        <f>IF(Cash_Flows[[#This Row],[Deal]]="Inspired Beauty Brands",Cash_Flows[[#This Row],[X]],_xlfn.CONCAT(Cash_Flows[[#This Row],[Deal]],"-",Cash_Flows[[#This Row],[Fund Name]]))</f>
        <v>Allways Precision-Fund V</v>
      </c>
      <c r="S10206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207" spans="1:19" hidden="1" x14ac:dyDescent="0.35">
      <c r="A10207" s="2">
        <v>44957</v>
      </c>
      <c r="B10207" t="s">
        <v>49</v>
      </c>
      <c r="C10207" t="s">
        <v>50</v>
      </c>
      <c r="D10207" t="s">
        <v>51</v>
      </c>
      <c r="E10207" t="s">
        <v>28</v>
      </c>
      <c r="F10207" t="s">
        <v>25</v>
      </c>
      <c r="G10207" s="6">
        <v>66270.63</v>
      </c>
      <c r="H10207" s="11">
        <f>IF(AND(Cash_Flows[[#This Row],[Metric]]="Principal - Cash Investment",Cash_Flows[[#This Row],[Security Type]]&lt;&gt;"Equity"),Cash_Flows[[#This Row],[Amount ($)]]*-1,0)</f>
        <v>0</v>
      </c>
      <c r="I10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7" s="11">
        <f>IF(AND(Cash_Flows[[#This Row],[Security Type]]&lt;&gt;"Equity",Cash_Flows[[#This Row],[Metric]]&lt;&gt;"Principal - Cash Investment",Cash_Flows[[#This Row],[Metric]]&lt;&gt;"Balance (GAAP)"),Cash_Flows[[#This Row],[Amount ($)]],0)</f>
        <v>66270.63</v>
      </c>
      <c r="K10207" s="11">
        <f>IF(AND(Cash_Flows[[#This Row],[Security Type]]="Warrant",Cash_Flows[[#This Row],[Metric]]="Balance (GAAP)"),Cash_Flows[[#This Row],[Amount ($)]],0)</f>
        <v>0</v>
      </c>
      <c r="L10207" s="11">
        <f>IF(AND(Cash_Flows[[#This Row],[Security Type]]="Equity",Cash_Flows[[#This Row],[Metric]]="Principal - Cash Investment"),Cash_Flows[[#This Row],[Amount ($)]]*-1,0)</f>
        <v>0</v>
      </c>
      <c r="M10207" s="11">
        <f>IF(AND(Cash_Flows[[#This Row],[Security Type]]="Equity",Cash_Flows[[#This Row],[Metric]]="Balance (GAAP)"),Cash_Flows[[#This Row],[Amount ($)]],0)</f>
        <v>0</v>
      </c>
      <c r="N10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7" s="11">
        <f>Cash_Flows[[#This Row],[Debt Invested]]+Cash_Flows[[#This Row],[Equity Invested]]</f>
        <v>0</v>
      </c>
      <c r="P10207" s="11">
        <f>Cash_Flows[[#This Row],[Debt FMV]]+Cash_Flows[[#This Row],[Warrant FMV]]+Cash_Flows[[#This Row],[Equity FMV]]</f>
        <v>0</v>
      </c>
      <c r="Q10207" s="11">
        <f>Cash_Flows[[#This Row],[Debt RP]]+Cash_Flows[[#This Row],[Equity RP]]</f>
        <v>66270.63</v>
      </c>
      <c r="R10207" t="str">
        <f>IF(Cash_Flows[[#This Row],[Deal]]="Inspired Beauty Brands",Cash_Flows[[#This Row],[X]],_xlfn.CONCAT(Cash_Flows[[#This Row],[Deal]],"-",Cash_Flows[[#This Row],[Fund Name]]))</f>
        <v>MedHQ-Fund V</v>
      </c>
      <c r="S1020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208" spans="1:19" hidden="1" x14ac:dyDescent="0.35">
      <c r="A10208" s="2">
        <v>44957</v>
      </c>
      <c r="B10208" t="s">
        <v>152</v>
      </c>
      <c r="C10208" t="s">
        <v>45</v>
      </c>
      <c r="D10208" t="s">
        <v>51</v>
      </c>
      <c r="E10208" t="s">
        <v>28</v>
      </c>
      <c r="F10208" t="s">
        <v>25</v>
      </c>
      <c r="G10208" s="6">
        <v>68108.34</v>
      </c>
      <c r="H10208" s="11">
        <f>IF(AND(Cash_Flows[[#This Row],[Metric]]="Principal - Cash Investment",Cash_Flows[[#This Row],[Security Type]]&lt;&gt;"Equity"),Cash_Flows[[#This Row],[Amount ($)]]*-1,0)</f>
        <v>0</v>
      </c>
      <c r="I10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8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208" s="11">
        <f>IF(AND(Cash_Flows[[#This Row],[Security Type]]="Warrant",Cash_Flows[[#This Row],[Metric]]="Balance (GAAP)"),Cash_Flows[[#This Row],[Amount ($)]],0)</f>
        <v>0</v>
      </c>
      <c r="L10208" s="11">
        <f>IF(AND(Cash_Flows[[#This Row],[Security Type]]="Equity",Cash_Flows[[#This Row],[Metric]]="Principal - Cash Investment"),Cash_Flows[[#This Row],[Amount ($)]]*-1,0)</f>
        <v>0</v>
      </c>
      <c r="M10208" s="11">
        <f>IF(AND(Cash_Flows[[#This Row],[Security Type]]="Equity",Cash_Flows[[#This Row],[Metric]]="Balance (GAAP)"),Cash_Flows[[#This Row],[Amount ($)]],0)</f>
        <v>0</v>
      </c>
      <c r="N10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8" s="11">
        <f>Cash_Flows[[#This Row],[Debt Invested]]+Cash_Flows[[#This Row],[Equity Invested]]</f>
        <v>0</v>
      </c>
      <c r="P10208" s="11">
        <f>Cash_Flows[[#This Row],[Debt FMV]]+Cash_Flows[[#This Row],[Warrant FMV]]+Cash_Flows[[#This Row],[Equity FMV]]</f>
        <v>0</v>
      </c>
      <c r="Q10208" s="11">
        <f>Cash_Flows[[#This Row],[Debt RP]]+Cash_Flows[[#This Row],[Equity RP]]</f>
        <v>68108.34</v>
      </c>
      <c r="R10208" t="str">
        <f>IF(Cash_Flows[[#This Row],[Deal]]="Inspired Beauty Brands",Cash_Flows[[#This Row],[X]],_xlfn.CONCAT(Cash_Flows[[#This Row],[Deal]],"-",Cash_Flows[[#This Row],[Fund Name]]))</f>
        <v>Frankston Packaging-Fund IV</v>
      </c>
      <c r="S1020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209" spans="1:19" hidden="1" x14ac:dyDescent="0.35">
      <c r="A10209" s="2">
        <v>44957</v>
      </c>
      <c r="B10209" t="s">
        <v>195</v>
      </c>
      <c r="C10209" t="s">
        <v>50</v>
      </c>
      <c r="D10209" t="s">
        <v>51</v>
      </c>
      <c r="E10209" t="s">
        <v>28</v>
      </c>
      <c r="F10209" t="s">
        <v>25</v>
      </c>
      <c r="G10209" s="6">
        <v>69750.33</v>
      </c>
      <c r="H10209" s="11">
        <f>IF(AND(Cash_Flows[[#This Row],[Metric]]="Principal - Cash Investment",Cash_Flows[[#This Row],[Security Type]]&lt;&gt;"Equity"),Cash_Flows[[#This Row],[Amount ($)]]*-1,0)</f>
        <v>0</v>
      </c>
      <c r="I10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9" s="11">
        <f>IF(AND(Cash_Flows[[#This Row],[Security Type]]&lt;&gt;"Equity",Cash_Flows[[#This Row],[Metric]]&lt;&gt;"Principal - Cash Investment",Cash_Flows[[#This Row],[Metric]]&lt;&gt;"Balance (GAAP)"),Cash_Flows[[#This Row],[Amount ($)]],0)</f>
        <v>69750.33</v>
      </c>
      <c r="K10209" s="11">
        <f>IF(AND(Cash_Flows[[#This Row],[Security Type]]="Warrant",Cash_Flows[[#This Row],[Metric]]="Balance (GAAP)"),Cash_Flows[[#This Row],[Amount ($)]],0)</f>
        <v>0</v>
      </c>
      <c r="L10209" s="11">
        <f>IF(AND(Cash_Flows[[#This Row],[Security Type]]="Equity",Cash_Flows[[#This Row],[Metric]]="Principal - Cash Investment"),Cash_Flows[[#This Row],[Amount ($)]]*-1,0)</f>
        <v>0</v>
      </c>
      <c r="M10209" s="11">
        <f>IF(AND(Cash_Flows[[#This Row],[Security Type]]="Equity",Cash_Flows[[#This Row],[Metric]]="Balance (GAAP)"),Cash_Flows[[#This Row],[Amount ($)]],0)</f>
        <v>0</v>
      </c>
      <c r="N10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9" s="11">
        <f>Cash_Flows[[#This Row],[Debt Invested]]+Cash_Flows[[#This Row],[Equity Invested]]</f>
        <v>0</v>
      </c>
      <c r="P10209" s="11">
        <f>Cash_Flows[[#This Row],[Debt FMV]]+Cash_Flows[[#This Row],[Warrant FMV]]+Cash_Flows[[#This Row],[Equity FMV]]</f>
        <v>0</v>
      </c>
      <c r="Q10209" s="11">
        <f>Cash_Flows[[#This Row],[Debt RP]]+Cash_Flows[[#This Row],[Equity RP]]</f>
        <v>69750.33</v>
      </c>
      <c r="R10209" t="str">
        <f>IF(Cash_Flows[[#This Row],[Deal]]="Inspired Beauty Brands",Cash_Flows[[#This Row],[X]],_xlfn.CONCAT(Cash_Flows[[#This Row],[Deal]],"-",Cash_Flows[[#This Row],[Fund Name]]))</f>
        <v>Seneca Resources-Fund V</v>
      </c>
      <c r="S10209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210" spans="1:19" hidden="1" x14ac:dyDescent="0.35">
      <c r="A10210" s="2">
        <v>44957</v>
      </c>
      <c r="B10210" t="s">
        <v>137</v>
      </c>
      <c r="C10210" t="s">
        <v>45</v>
      </c>
      <c r="D10210" t="s">
        <v>51</v>
      </c>
      <c r="E10210" t="s">
        <v>28</v>
      </c>
      <c r="F10210" t="s">
        <v>25</v>
      </c>
      <c r="G10210" s="6">
        <v>70843.47</v>
      </c>
      <c r="H10210" s="11">
        <f>IF(AND(Cash_Flows[[#This Row],[Metric]]="Principal - Cash Investment",Cash_Flows[[#This Row],[Security Type]]&lt;&gt;"Equity"),Cash_Flows[[#This Row],[Amount ($)]]*-1,0)</f>
        <v>0</v>
      </c>
      <c r="I10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0" s="11">
        <f>IF(AND(Cash_Flows[[#This Row],[Security Type]]&lt;&gt;"Equity",Cash_Flows[[#This Row],[Metric]]&lt;&gt;"Principal - Cash Investment",Cash_Flows[[#This Row],[Metric]]&lt;&gt;"Balance (GAAP)"),Cash_Flows[[#This Row],[Amount ($)]],0)</f>
        <v>70843.47</v>
      </c>
      <c r="K10210" s="11">
        <f>IF(AND(Cash_Flows[[#This Row],[Security Type]]="Warrant",Cash_Flows[[#This Row],[Metric]]="Balance (GAAP)"),Cash_Flows[[#This Row],[Amount ($)]],0)</f>
        <v>0</v>
      </c>
      <c r="L10210" s="11">
        <f>IF(AND(Cash_Flows[[#This Row],[Security Type]]="Equity",Cash_Flows[[#This Row],[Metric]]="Principal - Cash Investment"),Cash_Flows[[#This Row],[Amount ($)]]*-1,0)</f>
        <v>0</v>
      </c>
      <c r="M10210" s="11">
        <f>IF(AND(Cash_Flows[[#This Row],[Security Type]]="Equity",Cash_Flows[[#This Row],[Metric]]="Balance (GAAP)"),Cash_Flows[[#This Row],[Amount ($)]],0)</f>
        <v>0</v>
      </c>
      <c r="N10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0" s="11">
        <f>Cash_Flows[[#This Row],[Debt Invested]]+Cash_Flows[[#This Row],[Equity Invested]]</f>
        <v>0</v>
      </c>
      <c r="P10210" s="11">
        <f>Cash_Flows[[#This Row],[Debt FMV]]+Cash_Flows[[#This Row],[Warrant FMV]]+Cash_Flows[[#This Row],[Equity FMV]]</f>
        <v>0</v>
      </c>
      <c r="Q10210" s="11">
        <f>Cash_Flows[[#This Row],[Debt RP]]+Cash_Flows[[#This Row],[Equity RP]]</f>
        <v>70843.47</v>
      </c>
      <c r="R10210" t="str">
        <f>IF(Cash_Flows[[#This Row],[Deal]]="Inspired Beauty Brands",Cash_Flows[[#This Row],[X]],_xlfn.CONCAT(Cash_Flows[[#This Row],[Deal]],"-",Cash_Flows[[#This Row],[Fund Name]]))</f>
        <v>Allegiance Fundraising Group-Fund IV</v>
      </c>
      <c r="S1021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211" spans="1:19" hidden="1" x14ac:dyDescent="0.35">
      <c r="A10211" s="2">
        <v>44957</v>
      </c>
      <c r="B10211" t="s">
        <v>157</v>
      </c>
      <c r="C10211" t="s">
        <v>50</v>
      </c>
      <c r="D10211" t="s">
        <v>51</v>
      </c>
      <c r="E10211" t="s">
        <v>28</v>
      </c>
      <c r="F10211" t="s">
        <v>25</v>
      </c>
      <c r="G10211" s="6">
        <v>71352.259999999995</v>
      </c>
      <c r="H10211" s="11">
        <f>IF(AND(Cash_Flows[[#This Row],[Metric]]="Principal - Cash Investment",Cash_Flows[[#This Row],[Security Type]]&lt;&gt;"Equity"),Cash_Flows[[#This Row],[Amount ($)]]*-1,0)</f>
        <v>0</v>
      </c>
      <c r="I10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1" s="11">
        <f>IF(AND(Cash_Flows[[#This Row],[Security Type]]&lt;&gt;"Equity",Cash_Flows[[#This Row],[Metric]]&lt;&gt;"Principal - Cash Investment",Cash_Flows[[#This Row],[Metric]]&lt;&gt;"Balance (GAAP)"),Cash_Flows[[#This Row],[Amount ($)]],0)</f>
        <v>71352.259999999995</v>
      </c>
      <c r="K10211" s="11">
        <f>IF(AND(Cash_Flows[[#This Row],[Security Type]]="Warrant",Cash_Flows[[#This Row],[Metric]]="Balance (GAAP)"),Cash_Flows[[#This Row],[Amount ($)]],0)</f>
        <v>0</v>
      </c>
      <c r="L10211" s="11">
        <f>IF(AND(Cash_Flows[[#This Row],[Security Type]]="Equity",Cash_Flows[[#This Row],[Metric]]="Principal - Cash Investment"),Cash_Flows[[#This Row],[Amount ($)]]*-1,0)</f>
        <v>0</v>
      </c>
      <c r="M10211" s="11">
        <f>IF(AND(Cash_Flows[[#This Row],[Security Type]]="Equity",Cash_Flows[[#This Row],[Metric]]="Balance (GAAP)"),Cash_Flows[[#This Row],[Amount ($)]],0)</f>
        <v>0</v>
      </c>
      <c r="N10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1" s="11">
        <f>Cash_Flows[[#This Row],[Debt Invested]]+Cash_Flows[[#This Row],[Equity Invested]]</f>
        <v>0</v>
      </c>
      <c r="P10211" s="11">
        <f>Cash_Flows[[#This Row],[Debt FMV]]+Cash_Flows[[#This Row],[Warrant FMV]]+Cash_Flows[[#This Row],[Equity FMV]]</f>
        <v>0</v>
      </c>
      <c r="Q10211" s="11">
        <f>Cash_Flows[[#This Row],[Debt RP]]+Cash_Flows[[#This Row],[Equity RP]]</f>
        <v>71352.259999999995</v>
      </c>
      <c r="R10211" t="str">
        <f>IF(Cash_Flows[[#This Row],[Deal]]="Inspired Beauty Brands",Cash_Flows[[#This Row],[X]],_xlfn.CONCAT(Cash_Flows[[#This Row],[Deal]],"-",Cash_Flows[[#This Row],[Fund Name]]))</f>
        <v>Oakpoint-Fund V</v>
      </c>
      <c r="S1021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212" spans="1:19" hidden="1" x14ac:dyDescent="0.35">
      <c r="A10212" s="2">
        <v>44957</v>
      </c>
      <c r="B10212" t="s">
        <v>128</v>
      </c>
      <c r="C10212" t="s">
        <v>45</v>
      </c>
      <c r="D10212" t="s">
        <v>109</v>
      </c>
      <c r="E10212" t="s">
        <v>28</v>
      </c>
      <c r="F10212" t="s">
        <v>25</v>
      </c>
      <c r="G10212" s="6">
        <v>73060.87</v>
      </c>
      <c r="H10212" s="11">
        <f>IF(AND(Cash_Flows[[#This Row],[Metric]]="Principal - Cash Investment",Cash_Flows[[#This Row],[Security Type]]&lt;&gt;"Equity"),Cash_Flows[[#This Row],[Amount ($)]]*-1,0)</f>
        <v>0</v>
      </c>
      <c r="I10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2" s="11">
        <f>IF(AND(Cash_Flows[[#This Row],[Security Type]]&lt;&gt;"Equity",Cash_Flows[[#This Row],[Metric]]&lt;&gt;"Principal - Cash Investment",Cash_Flows[[#This Row],[Metric]]&lt;&gt;"Balance (GAAP)"),Cash_Flows[[#This Row],[Amount ($)]],0)</f>
        <v>73060.87</v>
      </c>
      <c r="K10212" s="11">
        <f>IF(AND(Cash_Flows[[#This Row],[Security Type]]="Warrant",Cash_Flows[[#This Row],[Metric]]="Balance (GAAP)"),Cash_Flows[[#This Row],[Amount ($)]],0)</f>
        <v>0</v>
      </c>
      <c r="L10212" s="11">
        <f>IF(AND(Cash_Flows[[#This Row],[Security Type]]="Equity",Cash_Flows[[#This Row],[Metric]]="Principal - Cash Investment"),Cash_Flows[[#This Row],[Amount ($)]]*-1,0)</f>
        <v>0</v>
      </c>
      <c r="M10212" s="11">
        <f>IF(AND(Cash_Flows[[#This Row],[Security Type]]="Equity",Cash_Flows[[#This Row],[Metric]]="Balance (GAAP)"),Cash_Flows[[#This Row],[Amount ($)]],0)</f>
        <v>0</v>
      </c>
      <c r="N10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2" s="11">
        <f>Cash_Flows[[#This Row],[Debt Invested]]+Cash_Flows[[#This Row],[Equity Invested]]</f>
        <v>0</v>
      </c>
      <c r="P10212" s="11">
        <f>Cash_Flows[[#This Row],[Debt FMV]]+Cash_Flows[[#This Row],[Warrant FMV]]+Cash_Flows[[#This Row],[Equity FMV]]</f>
        <v>0</v>
      </c>
      <c r="Q10212" s="11">
        <f>Cash_Flows[[#This Row],[Debt RP]]+Cash_Flows[[#This Row],[Equity RP]]</f>
        <v>73060.87</v>
      </c>
      <c r="R10212" t="str">
        <f>IF(Cash_Flows[[#This Row],[Deal]]="Inspired Beauty Brands",Cash_Flows[[#This Row],[X]],_xlfn.CONCAT(Cash_Flows[[#This Row],[Deal]],"-",Cash_Flows[[#This Row],[Fund Name]]))</f>
        <v>Reindeer Logistics-Fund IV</v>
      </c>
      <c r="S1021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213" spans="1:19" hidden="1" x14ac:dyDescent="0.35">
      <c r="A10213" s="2">
        <v>44957</v>
      </c>
      <c r="B10213" t="s">
        <v>132</v>
      </c>
      <c r="C10213" t="s">
        <v>50</v>
      </c>
      <c r="D10213" t="s">
        <v>21</v>
      </c>
      <c r="E10213" t="s">
        <v>28</v>
      </c>
      <c r="F10213" t="s">
        <v>25</v>
      </c>
      <c r="G10213" s="6">
        <v>84595.8</v>
      </c>
      <c r="H10213" s="11">
        <f>IF(AND(Cash_Flows[[#This Row],[Metric]]="Principal - Cash Investment",Cash_Flows[[#This Row],[Security Type]]&lt;&gt;"Equity"),Cash_Flows[[#This Row],[Amount ($)]]*-1,0)</f>
        <v>0</v>
      </c>
      <c r="I10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3" s="11">
        <f>IF(AND(Cash_Flows[[#This Row],[Security Type]]&lt;&gt;"Equity",Cash_Flows[[#This Row],[Metric]]&lt;&gt;"Principal - Cash Investment",Cash_Flows[[#This Row],[Metric]]&lt;&gt;"Balance (GAAP)"),Cash_Flows[[#This Row],[Amount ($)]],0)</f>
        <v>84595.8</v>
      </c>
      <c r="K10213" s="11">
        <f>IF(AND(Cash_Flows[[#This Row],[Security Type]]="Warrant",Cash_Flows[[#This Row],[Metric]]="Balance (GAAP)"),Cash_Flows[[#This Row],[Amount ($)]],0)</f>
        <v>0</v>
      </c>
      <c r="L10213" s="11">
        <f>IF(AND(Cash_Flows[[#This Row],[Security Type]]="Equity",Cash_Flows[[#This Row],[Metric]]="Principal - Cash Investment"),Cash_Flows[[#This Row],[Amount ($)]]*-1,0)</f>
        <v>0</v>
      </c>
      <c r="M10213" s="11">
        <f>IF(AND(Cash_Flows[[#This Row],[Security Type]]="Equity",Cash_Flows[[#This Row],[Metric]]="Balance (GAAP)"),Cash_Flows[[#This Row],[Amount ($)]],0)</f>
        <v>0</v>
      </c>
      <c r="N10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3" s="11">
        <f>Cash_Flows[[#This Row],[Debt Invested]]+Cash_Flows[[#This Row],[Equity Invested]]</f>
        <v>0</v>
      </c>
      <c r="P10213" s="11">
        <f>Cash_Flows[[#This Row],[Debt FMV]]+Cash_Flows[[#This Row],[Warrant FMV]]+Cash_Flows[[#This Row],[Equity FMV]]</f>
        <v>0</v>
      </c>
      <c r="Q10213" s="11">
        <f>Cash_Flows[[#This Row],[Debt RP]]+Cash_Flows[[#This Row],[Equity RP]]</f>
        <v>84595.8</v>
      </c>
      <c r="R10213" t="str">
        <f>IF(Cash_Flows[[#This Row],[Deal]]="Inspired Beauty Brands",Cash_Flows[[#This Row],[X]],_xlfn.CONCAT(Cash_Flows[[#This Row],[Deal]],"-",Cash_Flows[[#This Row],[Fund Name]]))</f>
        <v>Medicus IT-Fund V</v>
      </c>
      <c r="S1021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214" spans="1:19" hidden="1" x14ac:dyDescent="0.35">
      <c r="A10214" s="2">
        <v>44957</v>
      </c>
      <c r="B10214" t="s">
        <v>150</v>
      </c>
      <c r="C10214" t="s">
        <v>45</v>
      </c>
      <c r="D10214" t="s">
        <v>51</v>
      </c>
      <c r="E10214" t="s">
        <v>22</v>
      </c>
      <c r="F10214" t="s">
        <v>25</v>
      </c>
      <c r="G10214" s="6">
        <v>86166.57</v>
      </c>
      <c r="H10214" s="11">
        <f>IF(AND(Cash_Flows[[#This Row],[Metric]]="Principal - Cash Investment",Cash_Flows[[#This Row],[Security Type]]&lt;&gt;"Equity"),Cash_Flows[[#This Row],[Amount ($)]]*-1,0)</f>
        <v>0</v>
      </c>
      <c r="I10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4" s="11">
        <f>IF(AND(Cash_Flows[[#This Row],[Security Type]]&lt;&gt;"Equity",Cash_Flows[[#This Row],[Metric]]&lt;&gt;"Principal - Cash Investment",Cash_Flows[[#This Row],[Metric]]&lt;&gt;"Balance (GAAP)"),Cash_Flows[[#This Row],[Amount ($)]],0)</f>
        <v>86166.57</v>
      </c>
      <c r="K10214" s="11">
        <f>IF(AND(Cash_Flows[[#This Row],[Security Type]]="Warrant",Cash_Flows[[#This Row],[Metric]]="Balance (GAAP)"),Cash_Flows[[#This Row],[Amount ($)]],0)</f>
        <v>0</v>
      </c>
      <c r="L10214" s="11">
        <f>IF(AND(Cash_Flows[[#This Row],[Security Type]]="Equity",Cash_Flows[[#This Row],[Metric]]="Principal - Cash Investment"),Cash_Flows[[#This Row],[Amount ($)]]*-1,0)</f>
        <v>0</v>
      </c>
      <c r="M10214" s="11">
        <f>IF(AND(Cash_Flows[[#This Row],[Security Type]]="Equity",Cash_Flows[[#This Row],[Metric]]="Balance (GAAP)"),Cash_Flows[[#This Row],[Amount ($)]],0)</f>
        <v>0</v>
      </c>
      <c r="N10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4" s="11">
        <f>Cash_Flows[[#This Row],[Debt Invested]]+Cash_Flows[[#This Row],[Equity Invested]]</f>
        <v>0</v>
      </c>
      <c r="P10214" s="11">
        <f>Cash_Flows[[#This Row],[Debt FMV]]+Cash_Flows[[#This Row],[Warrant FMV]]+Cash_Flows[[#This Row],[Equity FMV]]</f>
        <v>0</v>
      </c>
      <c r="Q10214" s="11">
        <f>Cash_Flows[[#This Row],[Debt RP]]+Cash_Flows[[#This Row],[Equity RP]]</f>
        <v>86166.57</v>
      </c>
      <c r="R10214" t="str">
        <f>IF(Cash_Flows[[#This Row],[Deal]]="Inspired Beauty Brands",Cash_Flows[[#This Row],[X]],_xlfn.CONCAT(Cash_Flows[[#This Row],[Deal]],"-",Cash_Flows[[#This Row],[Fund Name]]))</f>
        <v>Solid Surface Care-Fund IV</v>
      </c>
      <c r="S1021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215" spans="1:19" hidden="1" x14ac:dyDescent="0.35">
      <c r="A10215" s="2">
        <v>44957</v>
      </c>
      <c r="B10215" t="s">
        <v>181</v>
      </c>
      <c r="C10215" t="s">
        <v>50</v>
      </c>
      <c r="D10215" t="s">
        <v>51</v>
      </c>
      <c r="E10215" t="s">
        <v>28</v>
      </c>
      <c r="F10215" t="s">
        <v>25</v>
      </c>
      <c r="G10215" s="6">
        <v>88999.64</v>
      </c>
      <c r="H10215" s="11">
        <f>IF(AND(Cash_Flows[[#This Row],[Metric]]="Principal - Cash Investment",Cash_Flows[[#This Row],[Security Type]]&lt;&gt;"Equity"),Cash_Flows[[#This Row],[Amount ($)]]*-1,0)</f>
        <v>0</v>
      </c>
      <c r="I10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5" s="11">
        <f>IF(AND(Cash_Flows[[#This Row],[Security Type]]&lt;&gt;"Equity",Cash_Flows[[#This Row],[Metric]]&lt;&gt;"Principal - Cash Investment",Cash_Flows[[#This Row],[Metric]]&lt;&gt;"Balance (GAAP)"),Cash_Flows[[#This Row],[Amount ($)]],0)</f>
        <v>88999.64</v>
      </c>
      <c r="K10215" s="11">
        <f>IF(AND(Cash_Flows[[#This Row],[Security Type]]="Warrant",Cash_Flows[[#This Row],[Metric]]="Balance (GAAP)"),Cash_Flows[[#This Row],[Amount ($)]],0)</f>
        <v>0</v>
      </c>
      <c r="L10215" s="11">
        <f>IF(AND(Cash_Flows[[#This Row],[Security Type]]="Equity",Cash_Flows[[#This Row],[Metric]]="Principal - Cash Investment"),Cash_Flows[[#This Row],[Amount ($)]]*-1,0)</f>
        <v>0</v>
      </c>
      <c r="M10215" s="11">
        <f>IF(AND(Cash_Flows[[#This Row],[Security Type]]="Equity",Cash_Flows[[#This Row],[Metric]]="Balance (GAAP)"),Cash_Flows[[#This Row],[Amount ($)]],0)</f>
        <v>0</v>
      </c>
      <c r="N10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5" s="11">
        <f>Cash_Flows[[#This Row],[Debt Invested]]+Cash_Flows[[#This Row],[Equity Invested]]</f>
        <v>0</v>
      </c>
      <c r="P10215" s="11">
        <f>Cash_Flows[[#This Row],[Debt FMV]]+Cash_Flows[[#This Row],[Warrant FMV]]+Cash_Flows[[#This Row],[Equity FMV]]</f>
        <v>0</v>
      </c>
      <c r="Q10215" s="11">
        <f>Cash_Flows[[#This Row],[Debt RP]]+Cash_Flows[[#This Row],[Equity RP]]</f>
        <v>88999.64</v>
      </c>
      <c r="R10215" t="str">
        <f>IF(Cash_Flows[[#This Row],[Deal]]="Inspired Beauty Brands",Cash_Flows[[#This Row],[X]],_xlfn.CONCAT(Cash_Flows[[#This Row],[Deal]],"-",Cash_Flows[[#This Row],[Fund Name]]))</f>
        <v>TaskRay-Fund V</v>
      </c>
      <c r="S10215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216" spans="1:19" hidden="1" x14ac:dyDescent="0.35">
      <c r="A10216" s="2">
        <v>44957</v>
      </c>
      <c r="B10216" t="s">
        <v>191</v>
      </c>
      <c r="C10216" t="s">
        <v>50</v>
      </c>
      <c r="D10216" t="s">
        <v>51</v>
      </c>
      <c r="E10216" t="s">
        <v>28</v>
      </c>
      <c r="F10216" t="s">
        <v>25</v>
      </c>
      <c r="G10216" s="6">
        <v>92095.84</v>
      </c>
      <c r="H10216" s="11">
        <f>IF(AND(Cash_Flows[[#This Row],[Metric]]="Principal - Cash Investment",Cash_Flows[[#This Row],[Security Type]]&lt;&gt;"Equity"),Cash_Flows[[#This Row],[Amount ($)]]*-1,0)</f>
        <v>0</v>
      </c>
      <c r="I10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6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0216" s="11">
        <f>IF(AND(Cash_Flows[[#This Row],[Security Type]]="Warrant",Cash_Flows[[#This Row],[Metric]]="Balance (GAAP)"),Cash_Flows[[#This Row],[Amount ($)]],0)</f>
        <v>0</v>
      </c>
      <c r="L10216" s="11">
        <f>IF(AND(Cash_Flows[[#This Row],[Security Type]]="Equity",Cash_Flows[[#This Row],[Metric]]="Principal - Cash Investment"),Cash_Flows[[#This Row],[Amount ($)]]*-1,0)</f>
        <v>0</v>
      </c>
      <c r="M10216" s="11">
        <f>IF(AND(Cash_Flows[[#This Row],[Security Type]]="Equity",Cash_Flows[[#This Row],[Metric]]="Balance (GAAP)"),Cash_Flows[[#This Row],[Amount ($)]],0)</f>
        <v>0</v>
      </c>
      <c r="N10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6" s="11">
        <f>Cash_Flows[[#This Row],[Debt Invested]]+Cash_Flows[[#This Row],[Equity Invested]]</f>
        <v>0</v>
      </c>
      <c r="P10216" s="11">
        <f>Cash_Flows[[#This Row],[Debt FMV]]+Cash_Flows[[#This Row],[Warrant FMV]]+Cash_Flows[[#This Row],[Equity FMV]]</f>
        <v>0</v>
      </c>
      <c r="Q10216" s="11">
        <f>Cash_Flows[[#This Row],[Debt RP]]+Cash_Flows[[#This Row],[Equity RP]]</f>
        <v>92095.84</v>
      </c>
      <c r="R10216" t="str">
        <f>IF(Cash_Flows[[#This Row],[Deal]]="Inspired Beauty Brands",Cash_Flows[[#This Row],[X]],_xlfn.CONCAT(Cash_Flows[[#This Row],[Deal]],"-",Cash_Flows[[#This Row],[Fund Name]]))</f>
        <v>Revive Med Spa-Fund V</v>
      </c>
      <c r="S10216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217" spans="1:19" hidden="1" x14ac:dyDescent="0.35">
      <c r="A10217" s="2">
        <v>44957</v>
      </c>
      <c r="B10217" t="s">
        <v>179</v>
      </c>
      <c r="C10217" t="s">
        <v>45</v>
      </c>
      <c r="D10217" t="s">
        <v>51</v>
      </c>
      <c r="E10217" t="s">
        <v>28</v>
      </c>
      <c r="F10217" t="s">
        <v>25</v>
      </c>
      <c r="G10217" s="6">
        <v>92354.17</v>
      </c>
      <c r="H10217" s="11">
        <f>IF(AND(Cash_Flows[[#This Row],[Metric]]="Principal - Cash Investment",Cash_Flows[[#This Row],[Security Type]]&lt;&gt;"Equity"),Cash_Flows[[#This Row],[Amount ($)]]*-1,0)</f>
        <v>0</v>
      </c>
      <c r="I10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7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10217" s="11">
        <f>IF(AND(Cash_Flows[[#This Row],[Security Type]]="Warrant",Cash_Flows[[#This Row],[Metric]]="Balance (GAAP)"),Cash_Flows[[#This Row],[Amount ($)]],0)</f>
        <v>0</v>
      </c>
      <c r="L10217" s="11">
        <f>IF(AND(Cash_Flows[[#This Row],[Security Type]]="Equity",Cash_Flows[[#This Row],[Metric]]="Principal - Cash Investment"),Cash_Flows[[#This Row],[Amount ($)]]*-1,0)</f>
        <v>0</v>
      </c>
      <c r="M10217" s="11">
        <f>IF(AND(Cash_Flows[[#This Row],[Security Type]]="Equity",Cash_Flows[[#This Row],[Metric]]="Balance (GAAP)"),Cash_Flows[[#This Row],[Amount ($)]],0)</f>
        <v>0</v>
      </c>
      <c r="N10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7" s="11">
        <f>Cash_Flows[[#This Row],[Debt Invested]]+Cash_Flows[[#This Row],[Equity Invested]]</f>
        <v>0</v>
      </c>
      <c r="P10217" s="11">
        <f>Cash_Flows[[#This Row],[Debt FMV]]+Cash_Flows[[#This Row],[Warrant FMV]]+Cash_Flows[[#This Row],[Equity FMV]]</f>
        <v>0</v>
      </c>
      <c r="Q10217" s="11">
        <f>Cash_Flows[[#This Row],[Debt RP]]+Cash_Flows[[#This Row],[Equity RP]]</f>
        <v>92354.17</v>
      </c>
      <c r="R10217" t="str">
        <f>IF(Cash_Flows[[#This Row],[Deal]]="Inspired Beauty Brands",Cash_Flows[[#This Row],[X]],_xlfn.CONCAT(Cash_Flows[[#This Row],[Deal]],"-",Cash_Flows[[#This Row],[Fund Name]]))</f>
        <v>McDaniel Metals-Fund IV</v>
      </c>
      <c r="S10217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218" spans="1:19" hidden="1" x14ac:dyDescent="0.35">
      <c r="A10218" s="2">
        <v>44957</v>
      </c>
      <c r="B10218" t="s">
        <v>177</v>
      </c>
      <c r="C10218" t="s">
        <v>45</v>
      </c>
      <c r="D10218" t="s">
        <v>51</v>
      </c>
      <c r="E10218" t="s">
        <v>28</v>
      </c>
      <c r="F10218" t="s">
        <v>25</v>
      </c>
      <c r="G10218" s="6">
        <v>93264.11</v>
      </c>
      <c r="H10218" s="11">
        <f>IF(AND(Cash_Flows[[#This Row],[Metric]]="Principal - Cash Investment",Cash_Flows[[#This Row],[Security Type]]&lt;&gt;"Equity"),Cash_Flows[[#This Row],[Amount ($)]]*-1,0)</f>
        <v>0</v>
      </c>
      <c r="I10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8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0218" s="11">
        <f>IF(AND(Cash_Flows[[#This Row],[Security Type]]="Warrant",Cash_Flows[[#This Row],[Metric]]="Balance (GAAP)"),Cash_Flows[[#This Row],[Amount ($)]],0)</f>
        <v>0</v>
      </c>
      <c r="L10218" s="11">
        <f>IF(AND(Cash_Flows[[#This Row],[Security Type]]="Equity",Cash_Flows[[#This Row],[Metric]]="Principal - Cash Investment"),Cash_Flows[[#This Row],[Amount ($)]]*-1,0)</f>
        <v>0</v>
      </c>
      <c r="M10218" s="11">
        <f>IF(AND(Cash_Flows[[#This Row],[Security Type]]="Equity",Cash_Flows[[#This Row],[Metric]]="Balance (GAAP)"),Cash_Flows[[#This Row],[Amount ($)]],0)</f>
        <v>0</v>
      </c>
      <c r="N10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8" s="11">
        <f>Cash_Flows[[#This Row],[Debt Invested]]+Cash_Flows[[#This Row],[Equity Invested]]</f>
        <v>0</v>
      </c>
      <c r="P10218" s="11">
        <f>Cash_Flows[[#This Row],[Debt FMV]]+Cash_Flows[[#This Row],[Warrant FMV]]+Cash_Flows[[#This Row],[Equity FMV]]</f>
        <v>0</v>
      </c>
      <c r="Q10218" s="11">
        <f>Cash_Flows[[#This Row],[Debt RP]]+Cash_Flows[[#This Row],[Equity RP]]</f>
        <v>93264.11</v>
      </c>
      <c r="R10218" t="str">
        <f>IF(Cash_Flows[[#This Row],[Deal]]="Inspired Beauty Brands",Cash_Flows[[#This Row],[X]],_xlfn.CONCAT(Cash_Flows[[#This Row],[Deal]],"-",Cash_Flows[[#This Row],[Fund Name]]))</f>
        <v>Buggy Beds-Fund IV</v>
      </c>
      <c r="S1021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219" spans="1:19" hidden="1" x14ac:dyDescent="0.35">
      <c r="A10219" s="2">
        <v>44957</v>
      </c>
      <c r="B10219" t="s">
        <v>166</v>
      </c>
      <c r="C10219" t="s">
        <v>45</v>
      </c>
      <c r="D10219" t="s">
        <v>21</v>
      </c>
      <c r="E10219" t="s">
        <v>28</v>
      </c>
      <c r="F10219" t="s">
        <v>25</v>
      </c>
      <c r="G10219" s="6">
        <v>97581.7</v>
      </c>
      <c r="H10219" s="11">
        <f>IF(AND(Cash_Flows[[#This Row],[Metric]]="Principal - Cash Investment",Cash_Flows[[#This Row],[Security Type]]&lt;&gt;"Equity"),Cash_Flows[[#This Row],[Amount ($)]]*-1,0)</f>
        <v>0</v>
      </c>
      <c r="I10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9" s="11">
        <f>IF(AND(Cash_Flows[[#This Row],[Security Type]]&lt;&gt;"Equity",Cash_Flows[[#This Row],[Metric]]&lt;&gt;"Principal - Cash Investment",Cash_Flows[[#This Row],[Metric]]&lt;&gt;"Balance (GAAP)"),Cash_Flows[[#This Row],[Amount ($)]],0)</f>
        <v>97581.7</v>
      </c>
      <c r="K10219" s="11">
        <f>IF(AND(Cash_Flows[[#This Row],[Security Type]]="Warrant",Cash_Flows[[#This Row],[Metric]]="Balance (GAAP)"),Cash_Flows[[#This Row],[Amount ($)]],0)</f>
        <v>0</v>
      </c>
      <c r="L10219" s="11">
        <f>IF(AND(Cash_Flows[[#This Row],[Security Type]]="Equity",Cash_Flows[[#This Row],[Metric]]="Principal - Cash Investment"),Cash_Flows[[#This Row],[Amount ($)]]*-1,0)</f>
        <v>0</v>
      </c>
      <c r="M10219" s="11">
        <f>IF(AND(Cash_Flows[[#This Row],[Security Type]]="Equity",Cash_Flows[[#This Row],[Metric]]="Balance (GAAP)"),Cash_Flows[[#This Row],[Amount ($)]],0)</f>
        <v>0</v>
      </c>
      <c r="N10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9" s="11">
        <f>Cash_Flows[[#This Row],[Debt Invested]]+Cash_Flows[[#This Row],[Equity Invested]]</f>
        <v>0</v>
      </c>
      <c r="P10219" s="11">
        <f>Cash_Flows[[#This Row],[Debt FMV]]+Cash_Flows[[#This Row],[Warrant FMV]]+Cash_Flows[[#This Row],[Equity FMV]]</f>
        <v>0</v>
      </c>
      <c r="Q10219" s="11">
        <f>Cash_Flows[[#This Row],[Debt RP]]+Cash_Flows[[#This Row],[Equity RP]]</f>
        <v>97581.7</v>
      </c>
      <c r="R10219" t="str">
        <f>IF(Cash_Flows[[#This Row],[Deal]]="Inspired Beauty Brands",Cash_Flows[[#This Row],[X]],_xlfn.CONCAT(Cash_Flows[[#This Row],[Deal]],"-",Cash_Flows[[#This Row],[Fund Name]]))</f>
        <v>Ipro Tech-Fund IV</v>
      </c>
      <c r="S10219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220" spans="1:19" hidden="1" x14ac:dyDescent="0.35">
      <c r="A10220" s="2">
        <v>44957</v>
      </c>
      <c r="B10220" t="s">
        <v>143</v>
      </c>
      <c r="C10220" t="s">
        <v>45</v>
      </c>
      <c r="D10220" t="s">
        <v>51</v>
      </c>
      <c r="E10220" t="s">
        <v>28</v>
      </c>
      <c r="F10220" t="s">
        <v>25</v>
      </c>
      <c r="G10220" s="6">
        <v>100000</v>
      </c>
      <c r="H10220" s="11">
        <f>IF(AND(Cash_Flows[[#This Row],[Metric]]="Principal - Cash Investment",Cash_Flows[[#This Row],[Security Type]]&lt;&gt;"Equity"),Cash_Flows[[#This Row],[Amount ($)]]*-1,0)</f>
        <v>0</v>
      </c>
      <c r="I10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0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220" s="11">
        <f>IF(AND(Cash_Flows[[#This Row],[Security Type]]="Warrant",Cash_Flows[[#This Row],[Metric]]="Balance (GAAP)"),Cash_Flows[[#This Row],[Amount ($)]],0)</f>
        <v>0</v>
      </c>
      <c r="L10220" s="11">
        <f>IF(AND(Cash_Flows[[#This Row],[Security Type]]="Equity",Cash_Flows[[#This Row],[Metric]]="Principal - Cash Investment"),Cash_Flows[[#This Row],[Amount ($)]]*-1,0)</f>
        <v>0</v>
      </c>
      <c r="M10220" s="11">
        <f>IF(AND(Cash_Flows[[#This Row],[Security Type]]="Equity",Cash_Flows[[#This Row],[Metric]]="Balance (GAAP)"),Cash_Flows[[#This Row],[Amount ($)]],0)</f>
        <v>0</v>
      </c>
      <c r="N10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0" s="11">
        <f>Cash_Flows[[#This Row],[Debt Invested]]+Cash_Flows[[#This Row],[Equity Invested]]</f>
        <v>0</v>
      </c>
      <c r="P10220" s="11">
        <f>Cash_Flows[[#This Row],[Debt FMV]]+Cash_Flows[[#This Row],[Warrant FMV]]+Cash_Flows[[#This Row],[Equity FMV]]</f>
        <v>0</v>
      </c>
      <c r="Q10220" s="11">
        <f>Cash_Flows[[#This Row],[Debt RP]]+Cash_Flows[[#This Row],[Equity RP]]</f>
        <v>100000</v>
      </c>
      <c r="R10220" t="str">
        <f>IF(Cash_Flows[[#This Row],[Deal]]="Inspired Beauty Brands",Cash_Flows[[#This Row],[X]],_xlfn.CONCAT(Cash_Flows[[#This Row],[Deal]],"-",Cash_Flows[[#This Row],[Fund Name]]))</f>
        <v>Accu-Tube Corporation-Fund IV</v>
      </c>
      <c r="S1022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221" spans="1:19" hidden="1" x14ac:dyDescent="0.35">
      <c r="A10221" s="2">
        <v>44957</v>
      </c>
      <c r="B10221" t="s">
        <v>190</v>
      </c>
      <c r="C10221" t="s">
        <v>50</v>
      </c>
      <c r="D10221" t="s">
        <v>21</v>
      </c>
      <c r="E10221" t="s">
        <v>22</v>
      </c>
      <c r="F10221" t="s">
        <v>25</v>
      </c>
      <c r="G10221" s="6">
        <v>100000</v>
      </c>
      <c r="H10221" s="11">
        <f>IF(AND(Cash_Flows[[#This Row],[Metric]]="Principal - Cash Investment",Cash_Flows[[#This Row],[Security Type]]&lt;&gt;"Equity"),Cash_Flows[[#This Row],[Amount ($)]]*-1,0)</f>
        <v>0</v>
      </c>
      <c r="I10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1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221" s="11">
        <f>IF(AND(Cash_Flows[[#This Row],[Security Type]]="Warrant",Cash_Flows[[#This Row],[Metric]]="Balance (GAAP)"),Cash_Flows[[#This Row],[Amount ($)]],0)</f>
        <v>0</v>
      </c>
      <c r="L10221" s="11">
        <f>IF(AND(Cash_Flows[[#This Row],[Security Type]]="Equity",Cash_Flows[[#This Row],[Metric]]="Principal - Cash Investment"),Cash_Flows[[#This Row],[Amount ($)]]*-1,0)</f>
        <v>0</v>
      </c>
      <c r="M10221" s="11">
        <f>IF(AND(Cash_Flows[[#This Row],[Security Type]]="Equity",Cash_Flows[[#This Row],[Metric]]="Balance (GAAP)"),Cash_Flows[[#This Row],[Amount ($)]],0)</f>
        <v>0</v>
      </c>
      <c r="N10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1" s="11">
        <f>Cash_Flows[[#This Row],[Debt Invested]]+Cash_Flows[[#This Row],[Equity Invested]]</f>
        <v>0</v>
      </c>
      <c r="P10221" s="11">
        <f>Cash_Flows[[#This Row],[Debt FMV]]+Cash_Flows[[#This Row],[Warrant FMV]]+Cash_Flows[[#This Row],[Equity FMV]]</f>
        <v>0</v>
      </c>
      <c r="Q10221" s="11">
        <f>Cash_Flows[[#This Row],[Debt RP]]+Cash_Flows[[#This Row],[Equity RP]]</f>
        <v>100000</v>
      </c>
      <c r="R1022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22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222" spans="1:19" hidden="1" x14ac:dyDescent="0.35">
      <c r="A10222" s="2">
        <v>44957</v>
      </c>
      <c r="B10222" t="s">
        <v>176</v>
      </c>
      <c r="C10222" t="s">
        <v>50</v>
      </c>
      <c r="D10222" t="s">
        <v>51</v>
      </c>
      <c r="E10222" t="s">
        <v>28</v>
      </c>
      <c r="F10222" t="s">
        <v>25</v>
      </c>
      <c r="G10222" s="6">
        <v>100764.91</v>
      </c>
      <c r="H10222" s="11">
        <f>IF(AND(Cash_Flows[[#This Row],[Metric]]="Principal - Cash Investment",Cash_Flows[[#This Row],[Security Type]]&lt;&gt;"Equity"),Cash_Flows[[#This Row],[Amount ($)]]*-1,0)</f>
        <v>0</v>
      </c>
      <c r="I10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2" s="11">
        <f>IF(AND(Cash_Flows[[#This Row],[Security Type]]&lt;&gt;"Equity",Cash_Flows[[#This Row],[Metric]]&lt;&gt;"Principal - Cash Investment",Cash_Flows[[#This Row],[Metric]]&lt;&gt;"Balance (GAAP)"),Cash_Flows[[#This Row],[Amount ($)]],0)</f>
        <v>100764.91</v>
      </c>
      <c r="K10222" s="11">
        <f>IF(AND(Cash_Flows[[#This Row],[Security Type]]="Warrant",Cash_Flows[[#This Row],[Metric]]="Balance (GAAP)"),Cash_Flows[[#This Row],[Amount ($)]],0)</f>
        <v>0</v>
      </c>
      <c r="L10222" s="11">
        <f>IF(AND(Cash_Flows[[#This Row],[Security Type]]="Equity",Cash_Flows[[#This Row],[Metric]]="Principal - Cash Investment"),Cash_Flows[[#This Row],[Amount ($)]]*-1,0)</f>
        <v>0</v>
      </c>
      <c r="M10222" s="11">
        <f>IF(AND(Cash_Flows[[#This Row],[Security Type]]="Equity",Cash_Flows[[#This Row],[Metric]]="Balance (GAAP)"),Cash_Flows[[#This Row],[Amount ($)]],0)</f>
        <v>0</v>
      </c>
      <c r="N10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2" s="11">
        <f>Cash_Flows[[#This Row],[Debt Invested]]+Cash_Flows[[#This Row],[Equity Invested]]</f>
        <v>0</v>
      </c>
      <c r="P10222" s="11">
        <f>Cash_Flows[[#This Row],[Debt FMV]]+Cash_Flows[[#This Row],[Warrant FMV]]+Cash_Flows[[#This Row],[Equity FMV]]</f>
        <v>0</v>
      </c>
      <c r="Q10222" s="11">
        <f>Cash_Flows[[#This Row],[Debt RP]]+Cash_Flows[[#This Row],[Equity RP]]</f>
        <v>100764.91</v>
      </c>
      <c r="R10222" t="str">
        <f>IF(Cash_Flows[[#This Row],[Deal]]="Inspired Beauty Brands",Cash_Flows[[#This Row],[X]],_xlfn.CONCAT(Cash_Flows[[#This Row],[Deal]],"-",Cash_Flows[[#This Row],[Fund Name]]))</f>
        <v>Reverba-Fund V</v>
      </c>
      <c r="S1022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223" spans="1:19" hidden="1" x14ac:dyDescent="0.35">
      <c r="A10223" s="2">
        <v>44957</v>
      </c>
      <c r="B10223" t="s">
        <v>180</v>
      </c>
      <c r="C10223" t="s">
        <v>50</v>
      </c>
      <c r="D10223" t="s">
        <v>51</v>
      </c>
      <c r="E10223" t="s">
        <v>28</v>
      </c>
      <c r="F10223" t="s">
        <v>25</v>
      </c>
      <c r="G10223" s="6">
        <v>107294.87</v>
      </c>
      <c r="H10223" s="11">
        <f>IF(AND(Cash_Flows[[#This Row],[Metric]]="Principal - Cash Investment",Cash_Flows[[#This Row],[Security Type]]&lt;&gt;"Equity"),Cash_Flows[[#This Row],[Amount ($)]]*-1,0)</f>
        <v>0</v>
      </c>
      <c r="I10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3" s="11">
        <f>IF(AND(Cash_Flows[[#This Row],[Security Type]]&lt;&gt;"Equity",Cash_Flows[[#This Row],[Metric]]&lt;&gt;"Principal - Cash Investment",Cash_Flows[[#This Row],[Metric]]&lt;&gt;"Balance (GAAP)"),Cash_Flows[[#This Row],[Amount ($)]],0)</f>
        <v>107294.87</v>
      </c>
      <c r="K10223" s="11">
        <f>IF(AND(Cash_Flows[[#This Row],[Security Type]]="Warrant",Cash_Flows[[#This Row],[Metric]]="Balance (GAAP)"),Cash_Flows[[#This Row],[Amount ($)]],0)</f>
        <v>0</v>
      </c>
      <c r="L10223" s="11">
        <f>IF(AND(Cash_Flows[[#This Row],[Security Type]]="Equity",Cash_Flows[[#This Row],[Metric]]="Principal - Cash Investment"),Cash_Flows[[#This Row],[Amount ($)]]*-1,0)</f>
        <v>0</v>
      </c>
      <c r="M10223" s="11">
        <f>IF(AND(Cash_Flows[[#This Row],[Security Type]]="Equity",Cash_Flows[[#This Row],[Metric]]="Balance (GAAP)"),Cash_Flows[[#This Row],[Amount ($)]],0)</f>
        <v>0</v>
      </c>
      <c r="N10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3" s="11">
        <f>Cash_Flows[[#This Row],[Debt Invested]]+Cash_Flows[[#This Row],[Equity Invested]]</f>
        <v>0</v>
      </c>
      <c r="P10223" s="11">
        <f>Cash_Flows[[#This Row],[Debt FMV]]+Cash_Flows[[#This Row],[Warrant FMV]]+Cash_Flows[[#This Row],[Equity FMV]]</f>
        <v>0</v>
      </c>
      <c r="Q10223" s="11">
        <f>Cash_Flows[[#This Row],[Debt RP]]+Cash_Flows[[#This Row],[Equity RP]]</f>
        <v>107294.87</v>
      </c>
      <c r="R10223" t="str">
        <f>IF(Cash_Flows[[#This Row],[Deal]]="Inspired Beauty Brands",Cash_Flows[[#This Row],[X]],_xlfn.CONCAT(Cash_Flows[[#This Row],[Deal]],"-",Cash_Flows[[#This Row],[Fund Name]]))</f>
        <v>Machine Specialties, Inc-Fund V</v>
      </c>
      <c r="S10223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224" spans="1:19" hidden="1" x14ac:dyDescent="0.35">
      <c r="A10224" s="2">
        <v>44957</v>
      </c>
      <c r="B10224" t="s">
        <v>114</v>
      </c>
      <c r="C10224" t="s">
        <v>53</v>
      </c>
      <c r="D10224" t="s">
        <v>21</v>
      </c>
      <c r="E10224" t="s">
        <v>22</v>
      </c>
      <c r="F10224" t="s">
        <v>25</v>
      </c>
      <c r="G10224" s="6">
        <v>110416.08</v>
      </c>
      <c r="H10224" s="11">
        <f>IF(AND(Cash_Flows[[#This Row],[Metric]]="Principal - Cash Investment",Cash_Flows[[#This Row],[Security Type]]&lt;&gt;"Equity"),Cash_Flows[[#This Row],[Amount ($)]]*-1,0)</f>
        <v>0</v>
      </c>
      <c r="I10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4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10224" s="11">
        <f>IF(AND(Cash_Flows[[#This Row],[Security Type]]="Warrant",Cash_Flows[[#This Row],[Metric]]="Balance (GAAP)"),Cash_Flows[[#This Row],[Amount ($)]],0)</f>
        <v>0</v>
      </c>
      <c r="L10224" s="11">
        <f>IF(AND(Cash_Flows[[#This Row],[Security Type]]="Equity",Cash_Flows[[#This Row],[Metric]]="Principal - Cash Investment"),Cash_Flows[[#This Row],[Amount ($)]]*-1,0)</f>
        <v>0</v>
      </c>
      <c r="M10224" s="11">
        <f>IF(AND(Cash_Flows[[#This Row],[Security Type]]="Equity",Cash_Flows[[#This Row],[Metric]]="Balance (GAAP)"),Cash_Flows[[#This Row],[Amount ($)]],0)</f>
        <v>0</v>
      </c>
      <c r="N10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4" s="11">
        <f>Cash_Flows[[#This Row],[Debt Invested]]+Cash_Flows[[#This Row],[Equity Invested]]</f>
        <v>0</v>
      </c>
      <c r="P10224" s="11">
        <f>Cash_Flows[[#This Row],[Debt FMV]]+Cash_Flows[[#This Row],[Warrant FMV]]+Cash_Flows[[#This Row],[Equity FMV]]</f>
        <v>0</v>
      </c>
      <c r="Q10224" s="11">
        <f>Cash_Flows[[#This Row],[Debt RP]]+Cash_Flows[[#This Row],[Equity RP]]</f>
        <v>110416.08</v>
      </c>
      <c r="R10224" t="str">
        <f>IF(Cash_Flows[[#This Row],[Deal]]="Inspired Beauty Brands",Cash_Flows[[#This Row],[X]],_xlfn.CONCAT(Cash_Flows[[#This Row],[Deal]],"-",Cash_Flows[[#This Row],[Fund Name]]))</f>
        <v>NextPhase Medical Devices-Fund III</v>
      </c>
      <c r="S1022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225" spans="1:19" hidden="1" x14ac:dyDescent="0.35">
      <c r="A10225" s="2">
        <v>44957</v>
      </c>
      <c r="B10225" t="s">
        <v>182</v>
      </c>
      <c r="C10225" t="s">
        <v>50</v>
      </c>
      <c r="D10225" t="s">
        <v>51</v>
      </c>
      <c r="E10225" t="s">
        <v>28</v>
      </c>
      <c r="F10225" t="s">
        <v>25</v>
      </c>
      <c r="G10225" s="6">
        <v>111944.45</v>
      </c>
      <c r="H10225" s="11">
        <f>IF(AND(Cash_Flows[[#This Row],[Metric]]="Principal - Cash Investment",Cash_Flows[[#This Row],[Security Type]]&lt;&gt;"Equity"),Cash_Flows[[#This Row],[Amount ($)]]*-1,0)</f>
        <v>0</v>
      </c>
      <c r="I10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5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10225" s="11">
        <f>IF(AND(Cash_Flows[[#This Row],[Security Type]]="Warrant",Cash_Flows[[#This Row],[Metric]]="Balance (GAAP)"),Cash_Flows[[#This Row],[Amount ($)]],0)</f>
        <v>0</v>
      </c>
      <c r="L10225" s="11">
        <f>IF(AND(Cash_Flows[[#This Row],[Security Type]]="Equity",Cash_Flows[[#This Row],[Metric]]="Principal - Cash Investment"),Cash_Flows[[#This Row],[Amount ($)]]*-1,0)</f>
        <v>0</v>
      </c>
      <c r="M10225" s="11">
        <f>IF(AND(Cash_Flows[[#This Row],[Security Type]]="Equity",Cash_Flows[[#This Row],[Metric]]="Balance (GAAP)"),Cash_Flows[[#This Row],[Amount ($)]],0)</f>
        <v>0</v>
      </c>
      <c r="N10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5" s="11">
        <f>Cash_Flows[[#This Row],[Debt Invested]]+Cash_Flows[[#This Row],[Equity Invested]]</f>
        <v>0</v>
      </c>
      <c r="P10225" s="11">
        <f>Cash_Flows[[#This Row],[Debt FMV]]+Cash_Flows[[#This Row],[Warrant FMV]]+Cash_Flows[[#This Row],[Equity FMV]]</f>
        <v>0</v>
      </c>
      <c r="Q10225" s="11">
        <f>Cash_Flows[[#This Row],[Debt RP]]+Cash_Flows[[#This Row],[Equity RP]]</f>
        <v>111944.45</v>
      </c>
      <c r="R10225" t="str">
        <f>IF(Cash_Flows[[#This Row],[Deal]]="Inspired Beauty Brands",Cash_Flows[[#This Row],[X]],_xlfn.CONCAT(Cash_Flows[[#This Row],[Deal]],"-",Cash_Flows[[#This Row],[Fund Name]]))</f>
        <v>EXA Capital-Fund V</v>
      </c>
      <c r="S10225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226" spans="1:19" hidden="1" x14ac:dyDescent="0.35">
      <c r="A10226" s="2">
        <v>44957</v>
      </c>
      <c r="B10226" t="s">
        <v>104</v>
      </c>
      <c r="C10226" t="s">
        <v>53</v>
      </c>
      <c r="D10226" t="s">
        <v>21</v>
      </c>
      <c r="E10226" t="s">
        <v>28</v>
      </c>
      <c r="F10226" t="s">
        <v>25</v>
      </c>
      <c r="G10226" s="6">
        <v>116287.7</v>
      </c>
      <c r="H10226" s="11">
        <f>IF(AND(Cash_Flows[[#This Row],[Metric]]="Principal - Cash Investment",Cash_Flows[[#This Row],[Security Type]]&lt;&gt;"Equity"),Cash_Flows[[#This Row],[Amount ($)]]*-1,0)</f>
        <v>0</v>
      </c>
      <c r="I10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6" s="11">
        <f>IF(AND(Cash_Flows[[#This Row],[Security Type]]&lt;&gt;"Equity",Cash_Flows[[#This Row],[Metric]]&lt;&gt;"Principal - Cash Investment",Cash_Flows[[#This Row],[Metric]]&lt;&gt;"Balance (GAAP)"),Cash_Flows[[#This Row],[Amount ($)]],0)</f>
        <v>116287.7</v>
      </c>
      <c r="K10226" s="11">
        <f>IF(AND(Cash_Flows[[#This Row],[Security Type]]="Warrant",Cash_Flows[[#This Row],[Metric]]="Balance (GAAP)"),Cash_Flows[[#This Row],[Amount ($)]],0)</f>
        <v>0</v>
      </c>
      <c r="L10226" s="11">
        <f>IF(AND(Cash_Flows[[#This Row],[Security Type]]="Equity",Cash_Flows[[#This Row],[Metric]]="Principal - Cash Investment"),Cash_Flows[[#This Row],[Amount ($)]]*-1,0)</f>
        <v>0</v>
      </c>
      <c r="M10226" s="11">
        <f>IF(AND(Cash_Flows[[#This Row],[Security Type]]="Equity",Cash_Flows[[#This Row],[Metric]]="Balance (GAAP)"),Cash_Flows[[#This Row],[Amount ($)]],0)</f>
        <v>0</v>
      </c>
      <c r="N10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6" s="11">
        <f>Cash_Flows[[#This Row],[Debt Invested]]+Cash_Flows[[#This Row],[Equity Invested]]</f>
        <v>0</v>
      </c>
      <c r="P10226" s="11">
        <f>Cash_Flows[[#This Row],[Debt FMV]]+Cash_Flows[[#This Row],[Warrant FMV]]+Cash_Flows[[#This Row],[Equity FMV]]</f>
        <v>0</v>
      </c>
      <c r="Q10226" s="11">
        <f>Cash_Flows[[#This Row],[Debt RP]]+Cash_Flows[[#This Row],[Equity RP]]</f>
        <v>116287.7</v>
      </c>
      <c r="R10226" t="str">
        <f>IF(Cash_Flows[[#This Row],[Deal]]="Inspired Beauty Brands",Cash_Flows[[#This Row],[X]],_xlfn.CONCAT(Cash_Flows[[#This Row],[Deal]],"-",Cash_Flows[[#This Row],[Fund Name]]))</f>
        <v>Piedmont Candy Company-Fund III</v>
      </c>
      <c r="S1022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227" spans="1:19" hidden="1" x14ac:dyDescent="0.35">
      <c r="A10227" s="2">
        <v>44957</v>
      </c>
      <c r="B10227" t="s">
        <v>169</v>
      </c>
      <c r="C10227" t="s">
        <v>50</v>
      </c>
      <c r="D10227" s="4" t="s">
        <v>109</v>
      </c>
      <c r="E10227" t="s">
        <v>28</v>
      </c>
      <c r="F10227" t="s">
        <v>25</v>
      </c>
      <c r="G10227" s="6">
        <v>120555.55</v>
      </c>
      <c r="H10227" s="11">
        <f>IF(AND(Cash_Flows[[#This Row],[Metric]]="Principal - Cash Investment",Cash_Flows[[#This Row],[Security Type]]&lt;&gt;"Equity"),Cash_Flows[[#This Row],[Amount ($)]]*-1,0)</f>
        <v>0</v>
      </c>
      <c r="I10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7" s="11">
        <f>IF(AND(Cash_Flows[[#This Row],[Security Type]]&lt;&gt;"Equity",Cash_Flows[[#This Row],[Metric]]&lt;&gt;"Principal - Cash Investment",Cash_Flows[[#This Row],[Metric]]&lt;&gt;"Balance (GAAP)"),Cash_Flows[[#This Row],[Amount ($)]],0)</f>
        <v>120555.55</v>
      </c>
      <c r="K10227" s="11">
        <f>IF(AND(Cash_Flows[[#This Row],[Security Type]]="Warrant",Cash_Flows[[#This Row],[Metric]]="Balance (GAAP)"),Cash_Flows[[#This Row],[Amount ($)]],0)</f>
        <v>0</v>
      </c>
      <c r="L10227" s="11">
        <f>IF(AND(Cash_Flows[[#This Row],[Security Type]]="Equity",Cash_Flows[[#This Row],[Metric]]="Principal - Cash Investment"),Cash_Flows[[#This Row],[Amount ($)]]*-1,0)</f>
        <v>0</v>
      </c>
      <c r="M10227" s="11">
        <f>IF(AND(Cash_Flows[[#This Row],[Security Type]]="Equity",Cash_Flows[[#This Row],[Metric]]="Balance (GAAP)"),Cash_Flows[[#This Row],[Amount ($)]],0)</f>
        <v>0</v>
      </c>
      <c r="N10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7" s="11">
        <f>Cash_Flows[[#This Row],[Debt Invested]]+Cash_Flows[[#This Row],[Equity Invested]]</f>
        <v>0</v>
      </c>
      <c r="P10227" s="11">
        <f>Cash_Flows[[#This Row],[Debt FMV]]+Cash_Flows[[#This Row],[Warrant FMV]]+Cash_Flows[[#This Row],[Equity FMV]]</f>
        <v>0</v>
      </c>
      <c r="Q10227" s="11">
        <f>Cash_Flows[[#This Row],[Debt RP]]+Cash_Flows[[#This Row],[Equity RP]]</f>
        <v>120555.55</v>
      </c>
      <c r="R10227" t="str">
        <f>IF(Cash_Flows[[#This Row],[Deal]]="Inspired Beauty Brands",Cash_Flows[[#This Row],[X]],_xlfn.CONCAT(Cash_Flows[[#This Row],[Deal]],"-",Cash_Flows[[#This Row],[Fund Name]]))</f>
        <v>MPF Products-Fund V</v>
      </c>
      <c r="S10227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228" spans="1:19" hidden="1" x14ac:dyDescent="0.35">
      <c r="A10228" s="2">
        <v>44957</v>
      </c>
      <c r="B10228" t="s">
        <v>150</v>
      </c>
      <c r="C10228" t="s">
        <v>45</v>
      </c>
      <c r="D10228" t="s">
        <v>51</v>
      </c>
      <c r="E10228" t="s">
        <v>28</v>
      </c>
      <c r="F10228" t="s">
        <v>25</v>
      </c>
      <c r="G10228" s="6">
        <v>120633.2</v>
      </c>
      <c r="H10228" s="11">
        <f>IF(AND(Cash_Flows[[#This Row],[Metric]]="Principal - Cash Investment",Cash_Flows[[#This Row],[Security Type]]&lt;&gt;"Equity"),Cash_Flows[[#This Row],[Amount ($)]]*-1,0)</f>
        <v>0</v>
      </c>
      <c r="I10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8" s="11">
        <f>IF(AND(Cash_Flows[[#This Row],[Security Type]]&lt;&gt;"Equity",Cash_Flows[[#This Row],[Metric]]&lt;&gt;"Principal - Cash Investment",Cash_Flows[[#This Row],[Metric]]&lt;&gt;"Balance (GAAP)"),Cash_Flows[[#This Row],[Amount ($)]],0)</f>
        <v>120633.2</v>
      </c>
      <c r="K10228" s="11">
        <f>IF(AND(Cash_Flows[[#This Row],[Security Type]]="Warrant",Cash_Flows[[#This Row],[Metric]]="Balance (GAAP)"),Cash_Flows[[#This Row],[Amount ($)]],0)</f>
        <v>0</v>
      </c>
      <c r="L10228" s="11">
        <f>IF(AND(Cash_Flows[[#This Row],[Security Type]]="Equity",Cash_Flows[[#This Row],[Metric]]="Principal - Cash Investment"),Cash_Flows[[#This Row],[Amount ($)]]*-1,0)</f>
        <v>0</v>
      </c>
      <c r="M10228" s="11">
        <f>IF(AND(Cash_Flows[[#This Row],[Security Type]]="Equity",Cash_Flows[[#This Row],[Metric]]="Balance (GAAP)"),Cash_Flows[[#This Row],[Amount ($)]],0)</f>
        <v>0</v>
      </c>
      <c r="N10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8" s="11">
        <f>Cash_Flows[[#This Row],[Debt Invested]]+Cash_Flows[[#This Row],[Equity Invested]]</f>
        <v>0</v>
      </c>
      <c r="P10228" s="11">
        <f>Cash_Flows[[#This Row],[Debt FMV]]+Cash_Flows[[#This Row],[Warrant FMV]]+Cash_Flows[[#This Row],[Equity FMV]]</f>
        <v>0</v>
      </c>
      <c r="Q10228" s="11">
        <f>Cash_Flows[[#This Row],[Debt RP]]+Cash_Flows[[#This Row],[Equity RP]]</f>
        <v>120633.2</v>
      </c>
      <c r="R10228" t="str">
        <f>IF(Cash_Flows[[#This Row],[Deal]]="Inspired Beauty Brands",Cash_Flows[[#This Row],[X]],_xlfn.CONCAT(Cash_Flows[[#This Row],[Deal]],"-",Cash_Flows[[#This Row],[Fund Name]]))</f>
        <v>Solid Surface Care-Fund IV</v>
      </c>
      <c r="S1022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229" spans="1:19" hidden="1" x14ac:dyDescent="0.35">
      <c r="A10229" s="2">
        <v>44957</v>
      </c>
      <c r="B10229" t="s">
        <v>178</v>
      </c>
      <c r="C10229" t="s">
        <v>50</v>
      </c>
      <c r="D10229" t="s">
        <v>51</v>
      </c>
      <c r="E10229" t="s">
        <v>28</v>
      </c>
      <c r="F10229" t="s">
        <v>25</v>
      </c>
      <c r="G10229" s="6">
        <v>127875</v>
      </c>
      <c r="H10229" s="11">
        <f>IF(AND(Cash_Flows[[#This Row],[Metric]]="Principal - Cash Investment",Cash_Flows[[#This Row],[Security Type]]&lt;&gt;"Equity"),Cash_Flows[[#This Row],[Amount ($)]]*-1,0)</f>
        <v>0</v>
      </c>
      <c r="I10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9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0229" s="11">
        <f>IF(AND(Cash_Flows[[#This Row],[Security Type]]="Warrant",Cash_Flows[[#This Row],[Metric]]="Balance (GAAP)"),Cash_Flows[[#This Row],[Amount ($)]],0)</f>
        <v>0</v>
      </c>
      <c r="L10229" s="11">
        <f>IF(AND(Cash_Flows[[#This Row],[Security Type]]="Equity",Cash_Flows[[#This Row],[Metric]]="Principal - Cash Investment"),Cash_Flows[[#This Row],[Amount ($)]]*-1,0)</f>
        <v>0</v>
      </c>
      <c r="M10229" s="11">
        <f>IF(AND(Cash_Flows[[#This Row],[Security Type]]="Equity",Cash_Flows[[#This Row],[Metric]]="Balance (GAAP)"),Cash_Flows[[#This Row],[Amount ($)]],0)</f>
        <v>0</v>
      </c>
      <c r="N10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9" s="11">
        <f>Cash_Flows[[#This Row],[Debt Invested]]+Cash_Flows[[#This Row],[Equity Invested]]</f>
        <v>0</v>
      </c>
      <c r="P10229" s="11">
        <f>Cash_Flows[[#This Row],[Debt FMV]]+Cash_Flows[[#This Row],[Warrant FMV]]+Cash_Flows[[#This Row],[Equity FMV]]</f>
        <v>0</v>
      </c>
      <c r="Q10229" s="11">
        <f>Cash_Flows[[#This Row],[Debt RP]]+Cash_Flows[[#This Row],[Equity RP]]</f>
        <v>127875</v>
      </c>
      <c r="R10229" t="str">
        <f>IF(Cash_Flows[[#This Row],[Deal]]="Inspired Beauty Brands",Cash_Flows[[#This Row],[X]],_xlfn.CONCAT(Cash_Flows[[#This Row],[Deal]],"-",Cash_Flows[[#This Row],[Fund Name]]))</f>
        <v>Colorado Barricade Co-Fund V</v>
      </c>
      <c r="S10229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230" spans="1:19" hidden="1" x14ac:dyDescent="0.35">
      <c r="A10230" s="2">
        <v>44957</v>
      </c>
      <c r="B10230" t="s">
        <v>192</v>
      </c>
      <c r="C10230" t="s">
        <v>50</v>
      </c>
      <c r="D10230" t="s">
        <v>21</v>
      </c>
      <c r="E10230" t="s">
        <v>28</v>
      </c>
      <c r="F10230" t="s">
        <v>25</v>
      </c>
      <c r="G10230" s="6">
        <v>140145.84</v>
      </c>
      <c r="H10230" s="11">
        <f>IF(AND(Cash_Flows[[#This Row],[Metric]]="Principal - Cash Investment",Cash_Flows[[#This Row],[Security Type]]&lt;&gt;"Equity"),Cash_Flows[[#This Row],[Amount ($)]]*-1,0)</f>
        <v>0</v>
      </c>
      <c r="I10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0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0230" s="11">
        <f>IF(AND(Cash_Flows[[#This Row],[Security Type]]="Warrant",Cash_Flows[[#This Row],[Metric]]="Balance (GAAP)"),Cash_Flows[[#This Row],[Amount ($)]],0)</f>
        <v>0</v>
      </c>
      <c r="L10230" s="11">
        <f>IF(AND(Cash_Flows[[#This Row],[Security Type]]="Equity",Cash_Flows[[#This Row],[Metric]]="Principal - Cash Investment"),Cash_Flows[[#This Row],[Amount ($)]]*-1,0)</f>
        <v>0</v>
      </c>
      <c r="M10230" s="11">
        <f>IF(AND(Cash_Flows[[#This Row],[Security Type]]="Equity",Cash_Flows[[#This Row],[Metric]]="Balance (GAAP)"),Cash_Flows[[#This Row],[Amount ($)]],0)</f>
        <v>0</v>
      </c>
      <c r="N10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0" s="11">
        <f>Cash_Flows[[#This Row],[Debt Invested]]+Cash_Flows[[#This Row],[Equity Invested]]</f>
        <v>0</v>
      </c>
      <c r="P10230" s="11">
        <f>Cash_Flows[[#This Row],[Debt FMV]]+Cash_Flows[[#This Row],[Warrant FMV]]+Cash_Flows[[#This Row],[Equity FMV]]</f>
        <v>0</v>
      </c>
      <c r="Q10230" s="11">
        <f>Cash_Flows[[#This Row],[Debt RP]]+Cash_Flows[[#This Row],[Equity RP]]</f>
        <v>140145.84</v>
      </c>
      <c r="R10230" t="str">
        <f>IF(Cash_Flows[[#This Row],[Deal]]="Inspired Beauty Brands",Cash_Flows[[#This Row],[X]],_xlfn.CONCAT(Cash_Flows[[#This Row],[Deal]],"-",Cash_Flows[[#This Row],[Fund Name]]))</f>
        <v>Charter Impact-Fund V</v>
      </c>
      <c r="S10230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231" spans="1:19" hidden="1" x14ac:dyDescent="0.35">
      <c r="A10231" s="2">
        <v>44957</v>
      </c>
      <c r="B10231" t="s">
        <v>44</v>
      </c>
      <c r="C10231" t="s">
        <v>45</v>
      </c>
      <c r="D10231" t="s">
        <v>21</v>
      </c>
      <c r="E10231" t="s">
        <v>28</v>
      </c>
      <c r="F10231" t="s">
        <v>25</v>
      </c>
      <c r="G10231" s="6">
        <v>141666.67000000001</v>
      </c>
      <c r="H10231" s="11">
        <f>IF(AND(Cash_Flows[[#This Row],[Metric]]="Principal - Cash Investment",Cash_Flows[[#This Row],[Security Type]]&lt;&gt;"Equity"),Cash_Flows[[#This Row],[Amount ($)]]*-1,0)</f>
        <v>0</v>
      </c>
      <c r="I10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1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231" s="11">
        <f>IF(AND(Cash_Flows[[#This Row],[Security Type]]="Warrant",Cash_Flows[[#This Row],[Metric]]="Balance (GAAP)"),Cash_Flows[[#This Row],[Amount ($)]],0)</f>
        <v>0</v>
      </c>
      <c r="L10231" s="11">
        <f>IF(AND(Cash_Flows[[#This Row],[Security Type]]="Equity",Cash_Flows[[#This Row],[Metric]]="Principal - Cash Investment"),Cash_Flows[[#This Row],[Amount ($)]]*-1,0)</f>
        <v>0</v>
      </c>
      <c r="M10231" s="11">
        <f>IF(AND(Cash_Flows[[#This Row],[Security Type]]="Equity",Cash_Flows[[#This Row],[Metric]]="Balance (GAAP)"),Cash_Flows[[#This Row],[Amount ($)]],0)</f>
        <v>0</v>
      </c>
      <c r="N10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1" s="11">
        <f>Cash_Flows[[#This Row],[Debt Invested]]+Cash_Flows[[#This Row],[Equity Invested]]</f>
        <v>0</v>
      </c>
      <c r="P10231" s="11">
        <f>Cash_Flows[[#This Row],[Debt FMV]]+Cash_Flows[[#This Row],[Warrant FMV]]+Cash_Flows[[#This Row],[Equity FMV]]</f>
        <v>0</v>
      </c>
      <c r="Q10231" s="11">
        <f>Cash_Flows[[#This Row],[Debt RP]]+Cash_Flows[[#This Row],[Equity RP]]</f>
        <v>141666.67000000001</v>
      </c>
      <c r="R10231" t="str">
        <f>IF(Cash_Flows[[#This Row],[Deal]]="Inspired Beauty Brands",Cash_Flows[[#This Row],[X]],_xlfn.CONCAT(Cash_Flows[[#This Row],[Deal]],"-",Cash_Flows[[#This Row],[Fund Name]]))</f>
        <v>Shenandoah Construction-Fund IV</v>
      </c>
      <c r="S1023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232" spans="1:19" hidden="1" x14ac:dyDescent="0.35">
      <c r="A10232" s="2">
        <v>44957</v>
      </c>
      <c r="B10232" t="s">
        <v>189</v>
      </c>
      <c r="C10232" t="s">
        <v>50</v>
      </c>
      <c r="D10232" t="s">
        <v>109</v>
      </c>
      <c r="E10232" t="s">
        <v>28</v>
      </c>
      <c r="F10232" t="s">
        <v>25</v>
      </c>
      <c r="G10232" s="6">
        <v>142083.34</v>
      </c>
      <c r="H10232" s="11">
        <f>IF(AND(Cash_Flows[[#This Row],[Metric]]="Principal - Cash Investment",Cash_Flows[[#This Row],[Security Type]]&lt;&gt;"Equity"),Cash_Flows[[#This Row],[Amount ($)]]*-1,0)</f>
        <v>0</v>
      </c>
      <c r="I10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2" s="11">
        <f>IF(AND(Cash_Flows[[#This Row],[Security Type]]&lt;&gt;"Equity",Cash_Flows[[#This Row],[Metric]]&lt;&gt;"Principal - Cash Investment",Cash_Flows[[#This Row],[Metric]]&lt;&gt;"Balance (GAAP)"),Cash_Flows[[#This Row],[Amount ($)]],0)</f>
        <v>142083.34</v>
      </c>
      <c r="K10232" s="11">
        <f>IF(AND(Cash_Flows[[#This Row],[Security Type]]="Warrant",Cash_Flows[[#This Row],[Metric]]="Balance (GAAP)"),Cash_Flows[[#This Row],[Amount ($)]],0)</f>
        <v>0</v>
      </c>
      <c r="L10232" s="11">
        <f>IF(AND(Cash_Flows[[#This Row],[Security Type]]="Equity",Cash_Flows[[#This Row],[Metric]]="Principal - Cash Investment"),Cash_Flows[[#This Row],[Amount ($)]]*-1,0)</f>
        <v>0</v>
      </c>
      <c r="M10232" s="11">
        <f>IF(AND(Cash_Flows[[#This Row],[Security Type]]="Equity",Cash_Flows[[#This Row],[Metric]]="Balance (GAAP)"),Cash_Flows[[#This Row],[Amount ($)]],0)</f>
        <v>0</v>
      </c>
      <c r="N10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2" s="11">
        <f>Cash_Flows[[#This Row],[Debt Invested]]+Cash_Flows[[#This Row],[Equity Invested]]</f>
        <v>0</v>
      </c>
      <c r="P10232" s="11">
        <f>Cash_Flows[[#This Row],[Debt FMV]]+Cash_Flows[[#This Row],[Warrant FMV]]+Cash_Flows[[#This Row],[Equity FMV]]</f>
        <v>0</v>
      </c>
      <c r="Q10232" s="11">
        <f>Cash_Flows[[#This Row],[Debt RP]]+Cash_Flows[[#This Row],[Equity RP]]</f>
        <v>142083.34</v>
      </c>
      <c r="R10232" t="str">
        <f>IF(Cash_Flows[[#This Row],[Deal]]="Inspired Beauty Brands",Cash_Flows[[#This Row],[X]],_xlfn.CONCAT(Cash_Flows[[#This Row],[Deal]],"-",Cash_Flows[[#This Row],[Fund Name]]))</f>
        <v>Petroflex-Fund V</v>
      </c>
      <c r="S10232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233" spans="1:19" hidden="1" x14ac:dyDescent="0.35">
      <c r="A10233" s="2">
        <v>44957</v>
      </c>
      <c r="B10233" t="s">
        <v>70</v>
      </c>
      <c r="C10233" t="s">
        <v>45</v>
      </c>
      <c r="D10233" t="s">
        <v>51</v>
      </c>
      <c r="E10233" t="s">
        <v>28</v>
      </c>
      <c r="F10233" t="s">
        <v>25</v>
      </c>
      <c r="G10233" s="6">
        <v>147300.24</v>
      </c>
      <c r="H10233" s="11">
        <f>IF(AND(Cash_Flows[[#This Row],[Metric]]="Principal - Cash Investment",Cash_Flows[[#This Row],[Security Type]]&lt;&gt;"Equity"),Cash_Flows[[#This Row],[Amount ($)]]*-1,0)</f>
        <v>0</v>
      </c>
      <c r="I10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3" s="11">
        <f>IF(AND(Cash_Flows[[#This Row],[Security Type]]&lt;&gt;"Equity",Cash_Flows[[#This Row],[Metric]]&lt;&gt;"Principal - Cash Investment",Cash_Flows[[#This Row],[Metric]]&lt;&gt;"Balance (GAAP)"),Cash_Flows[[#This Row],[Amount ($)]],0)</f>
        <v>147300.24</v>
      </c>
      <c r="K10233" s="11">
        <f>IF(AND(Cash_Flows[[#This Row],[Security Type]]="Warrant",Cash_Flows[[#This Row],[Metric]]="Balance (GAAP)"),Cash_Flows[[#This Row],[Amount ($)]],0)</f>
        <v>0</v>
      </c>
      <c r="L10233" s="11">
        <f>IF(AND(Cash_Flows[[#This Row],[Security Type]]="Equity",Cash_Flows[[#This Row],[Metric]]="Principal - Cash Investment"),Cash_Flows[[#This Row],[Amount ($)]]*-1,0)</f>
        <v>0</v>
      </c>
      <c r="M10233" s="11">
        <f>IF(AND(Cash_Flows[[#This Row],[Security Type]]="Equity",Cash_Flows[[#This Row],[Metric]]="Balance (GAAP)"),Cash_Flows[[#This Row],[Amount ($)]],0)</f>
        <v>0</v>
      </c>
      <c r="N10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3" s="11">
        <f>Cash_Flows[[#This Row],[Debt Invested]]+Cash_Flows[[#This Row],[Equity Invested]]</f>
        <v>0</v>
      </c>
      <c r="P10233" s="11">
        <f>Cash_Flows[[#This Row],[Debt FMV]]+Cash_Flows[[#This Row],[Warrant FMV]]+Cash_Flows[[#This Row],[Equity FMV]]</f>
        <v>0</v>
      </c>
      <c r="Q10233" s="11">
        <f>Cash_Flows[[#This Row],[Debt RP]]+Cash_Flows[[#This Row],[Equity RP]]</f>
        <v>147300.24</v>
      </c>
      <c r="R10233" t="str">
        <f>IF(Cash_Flows[[#This Row],[Deal]]="Inspired Beauty Brands",Cash_Flows[[#This Row],[X]],_xlfn.CONCAT(Cash_Flows[[#This Row],[Deal]],"-",Cash_Flows[[#This Row],[Fund Name]]))</f>
        <v>BroadcastMed-Fund IV</v>
      </c>
      <c r="S1023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234" spans="1:19" hidden="1" x14ac:dyDescent="0.35">
      <c r="A10234" s="2">
        <v>44957</v>
      </c>
      <c r="B10234" t="s">
        <v>70</v>
      </c>
      <c r="C10234" t="s">
        <v>50</v>
      </c>
      <c r="D10234" t="s">
        <v>51</v>
      </c>
      <c r="E10234" t="s">
        <v>28</v>
      </c>
      <c r="F10234" t="s">
        <v>25</v>
      </c>
      <c r="G10234" s="6">
        <v>147300.25</v>
      </c>
      <c r="H10234" s="11">
        <f>IF(AND(Cash_Flows[[#This Row],[Metric]]="Principal - Cash Investment",Cash_Flows[[#This Row],[Security Type]]&lt;&gt;"Equity"),Cash_Flows[[#This Row],[Amount ($)]]*-1,0)</f>
        <v>0</v>
      </c>
      <c r="I10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4" s="11">
        <f>IF(AND(Cash_Flows[[#This Row],[Security Type]]&lt;&gt;"Equity",Cash_Flows[[#This Row],[Metric]]&lt;&gt;"Principal - Cash Investment",Cash_Flows[[#This Row],[Metric]]&lt;&gt;"Balance (GAAP)"),Cash_Flows[[#This Row],[Amount ($)]],0)</f>
        <v>147300.25</v>
      </c>
      <c r="K10234" s="11">
        <f>IF(AND(Cash_Flows[[#This Row],[Security Type]]="Warrant",Cash_Flows[[#This Row],[Metric]]="Balance (GAAP)"),Cash_Flows[[#This Row],[Amount ($)]],0)</f>
        <v>0</v>
      </c>
      <c r="L10234" s="11">
        <f>IF(AND(Cash_Flows[[#This Row],[Security Type]]="Equity",Cash_Flows[[#This Row],[Metric]]="Principal - Cash Investment"),Cash_Flows[[#This Row],[Amount ($)]]*-1,0)</f>
        <v>0</v>
      </c>
      <c r="M10234" s="11">
        <f>IF(AND(Cash_Flows[[#This Row],[Security Type]]="Equity",Cash_Flows[[#This Row],[Metric]]="Balance (GAAP)"),Cash_Flows[[#This Row],[Amount ($)]],0)</f>
        <v>0</v>
      </c>
      <c r="N10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4" s="11">
        <f>Cash_Flows[[#This Row],[Debt Invested]]+Cash_Flows[[#This Row],[Equity Invested]]</f>
        <v>0</v>
      </c>
      <c r="P10234" s="11">
        <f>Cash_Flows[[#This Row],[Debt FMV]]+Cash_Flows[[#This Row],[Warrant FMV]]+Cash_Flows[[#This Row],[Equity FMV]]</f>
        <v>0</v>
      </c>
      <c r="Q10234" s="11">
        <f>Cash_Flows[[#This Row],[Debt RP]]+Cash_Flows[[#This Row],[Equity RP]]</f>
        <v>147300.25</v>
      </c>
      <c r="R10234" t="str">
        <f>IF(Cash_Flows[[#This Row],[Deal]]="Inspired Beauty Brands",Cash_Flows[[#This Row],[X]],_xlfn.CONCAT(Cash_Flows[[#This Row],[Deal]],"-",Cash_Flows[[#This Row],[Fund Name]]))</f>
        <v>BroadcastMed-Fund V</v>
      </c>
      <c r="S1023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235" spans="1:19" hidden="1" x14ac:dyDescent="0.35">
      <c r="A10235" s="2">
        <v>44957</v>
      </c>
      <c r="B10235" t="s">
        <v>158</v>
      </c>
      <c r="C10235" t="s">
        <v>45</v>
      </c>
      <c r="D10235" t="s">
        <v>109</v>
      </c>
      <c r="E10235" t="s">
        <v>28</v>
      </c>
      <c r="F10235" t="s">
        <v>25</v>
      </c>
      <c r="G10235" s="6">
        <v>150247.4</v>
      </c>
      <c r="H10235" s="11">
        <f>IF(AND(Cash_Flows[[#This Row],[Metric]]="Principal - Cash Investment",Cash_Flows[[#This Row],[Security Type]]&lt;&gt;"Equity"),Cash_Flows[[#This Row],[Amount ($)]]*-1,0)</f>
        <v>0</v>
      </c>
      <c r="I10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5" s="11">
        <f>IF(AND(Cash_Flows[[#This Row],[Security Type]]&lt;&gt;"Equity",Cash_Flows[[#This Row],[Metric]]&lt;&gt;"Principal - Cash Investment",Cash_Flows[[#This Row],[Metric]]&lt;&gt;"Balance (GAAP)"),Cash_Flows[[#This Row],[Amount ($)]],0)</f>
        <v>150247.4</v>
      </c>
      <c r="K10235" s="11">
        <f>IF(AND(Cash_Flows[[#This Row],[Security Type]]="Warrant",Cash_Flows[[#This Row],[Metric]]="Balance (GAAP)"),Cash_Flows[[#This Row],[Amount ($)]],0)</f>
        <v>0</v>
      </c>
      <c r="L10235" s="11">
        <f>IF(AND(Cash_Flows[[#This Row],[Security Type]]="Equity",Cash_Flows[[#This Row],[Metric]]="Principal - Cash Investment"),Cash_Flows[[#This Row],[Amount ($)]]*-1,0)</f>
        <v>0</v>
      </c>
      <c r="M10235" s="11">
        <f>IF(AND(Cash_Flows[[#This Row],[Security Type]]="Equity",Cash_Flows[[#This Row],[Metric]]="Balance (GAAP)"),Cash_Flows[[#This Row],[Amount ($)]],0)</f>
        <v>0</v>
      </c>
      <c r="N10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5" s="11">
        <f>Cash_Flows[[#This Row],[Debt Invested]]+Cash_Flows[[#This Row],[Equity Invested]]</f>
        <v>0</v>
      </c>
      <c r="P10235" s="11">
        <f>Cash_Flows[[#This Row],[Debt FMV]]+Cash_Flows[[#This Row],[Warrant FMV]]+Cash_Flows[[#This Row],[Equity FMV]]</f>
        <v>0</v>
      </c>
      <c r="Q10235" s="11">
        <f>Cash_Flows[[#This Row],[Debt RP]]+Cash_Flows[[#This Row],[Equity RP]]</f>
        <v>150247.4</v>
      </c>
      <c r="R10235" t="str">
        <f>IF(Cash_Flows[[#This Row],[Deal]]="Inspired Beauty Brands",Cash_Flows[[#This Row],[X]],_xlfn.CONCAT(Cash_Flows[[#This Row],[Deal]],"-",Cash_Flows[[#This Row],[Fund Name]]))</f>
        <v>Sunrise Landscape-Fund IV</v>
      </c>
      <c r="S10235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236" spans="1:19" hidden="1" x14ac:dyDescent="0.35">
      <c r="A10236" s="2">
        <v>44957</v>
      </c>
      <c r="B10236" t="s">
        <v>132</v>
      </c>
      <c r="C10236" t="s">
        <v>45</v>
      </c>
      <c r="D10236" t="s">
        <v>21</v>
      </c>
      <c r="E10236" t="s">
        <v>28</v>
      </c>
      <c r="F10236" t="s">
        <v>25</v>
      </c>
      <c r="G10236" s="6">
        <v>171328.15</v>
      </c>
      <c r="H10236" s="11">
        <f>IF(AND(Cash_Flows[[#This Row],[Metric]]="Principal - Cash Investment",Cash_Flows[[#This Row],[Security Type]]&lt;&gt;"Equity"),Cash_Flows[[#This Row],[Amount ($)]]*-1,0)</f>
        <v>0</v>
      </c>
      <c r="I10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6" s="11">
        <f>IF(AND(Cash_Flows[[#This Row],[Security Type]]&lt;&gt;"Equity",Cash_Flows[[#This Row],[Metric]]&lt;&gt;"Principal - Cash Investment",Cash_Flows[[#This Row],[Metric]]&lt;&gt;"Balance (GAAP)"),Cash_Flows[[#This Row],[Amount ($)]],0)</f>
        <v>171328.15</v>
      </c>
      <c r="K10236" s="11">
        <f>IF(AND(Cash_Flows[[#This Row],[Security Type]]="Warrant",Cash_Flows[[#This Row],[Metric]]="Balance (GAAP)"),Cash_Flows[[#This Row],[Amount ($)]],0)</f>
        <v>0</v>
      </c>
      <c r="L10236" s="11">
        <f>IF(AND(Cash_Flows[[#This Row],[Security Type]]="Equity",Cash_Flows[[#This Row],[Metric]]="Principal - Cash Investment"),Cash_Flows[[#This Row],[Amount ($)]]*-1,0)</f>
        <v>0</v>
      </c>
      <c r="M10236" s="11">
        <f>IF(AND(Cash_Flows[[#This Row],[Security Type]]="Equity",Cash_Flows[[#This Row],[Metric]]="Balance (GAAP)"),Cash_Flows[[#This Row],[Amount ($)]],0)</f>
        <v>0</v>
      </c>
      <c r="N10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6" s="11">
        <f>Cash_Flows[[#This Row],[Debt Invested]]+Cash_Flows[[#This Row],[Equity Invested]]</f>
        <v>0</v>
      </c>
      <c r="P10236" s="11">
        <f>Cash_Flows[[#This Row],[Debt FMV]]+Cash_Flows[[#This Row],[Warrant FMV]]+Cash_Flows[[#This Row],[Equity FMV]]</f>
        <v>0</v>
      </c>
      <c r="Q10236" s="11">
        <f>Cash_Flows[[#This Row],[Debt RP]]+Cash_Flows[[#This Row],[Equity RP]]</f>
        <v>171328.15</v>
      </c>
      <c r="R10236" t="str">
        <f>IF(Cash_Flows[[#This Row],[Deal]]="Inspired Beauty Brands",Cash_Flows[[#This Row],[X]],_xlfn.CONCAT(Cash_Flows[[#This Row],[Deal]],"-",Cash_Flows[[#This Row],[Fund Name]]))</f>
        <v>Medicus IT-Fund IV</v>
      </c>
      <c r="S1023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237" spans="1:19" hidden="1" x14ac:dyDescent="0.35">
      <c r="A10237" s="2">
        <v>44957</v>
      </c>
      <c r="B10237" t="s">
        <v>123</v>
      </c>
      <c r="C10237" t="s">
        <v>53</v>
      </c>
      <c r="D10237" t="s">
        <v>109</v>
      </c>
      <c r="E10237" t="s">
        <v>28</v>
      </c>
      <c r="F10237" t="s">
        <v>25</v>
      </c>
      <c r="G10237" s="6">
        <v>178683.92</v>
      </c>
      <c r="H10237" s="11">
        <f>IF(AND(Cash_Flows[[#This Row],[Metric]]="Principal - Cash Investment",Cash_Flows[[#This Row],[Security Type]]&lt;&gt;"Equity"),Cash_Flows[[#This Row],[Amount ($)]]*-1,0)</f>
        <v>0</v>
      </c>
      <c r="I10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7" s="11">
        <f>IF(AND(Cash_Flows[[#This Row],[Security Type]]&lt;&gt;"Equity",Cash_Flows[[#This Row],[Metric]]&lt;&gt;"Principal - Cash Investment",Cash_Flows[[#This Row],[Metric]]&lt;&gt;"Balance (GAAP)"),Cash_Flows[[#This Row],[Amount ($)]],0)</f>
        <v>178683.92</v>
      </c>
      <c r="K10237" s="11">
        <f>IF(AND(Cash_Flows[[#This Row],[Security Type]]="Warrant",Cash_Flows[[#This Row],[Metric]]="Balance (GAAP)"),Cash_Flows[[#This Row],[Amount ($)]],0)</f>
        <v>0</v>
      </c>
      <c r="L10237" s="11">
        <f>IF(AND(Cash_Flows[[#This Row],[Security Type]]="Equity",Cash_Flows[[#This Row],[Metric]]="Principal - Cash Investment"),Cash_Flows[[#This Row],[Amount ($)]]*-1,0)</f>
        <v>0</v>
      </c>
      <c r="M10237" s="11">
        <f>IF(AND(Cash_Flows[[#This Row],[Security Type]]="Equity",Cash_Flows[[#This Row],[Metric]]="Balance (GAAP)"),Cash_Flows[[#This Row],[Amount ($)]],0)</f>
        <v>0</v>
      </c>
      <c r="N10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7" s="11">
        <f>Cash_Flows[[#This Row],[Debt Invested]]+Cash_Flows[[#This Row],[Equity Invested]]</f>
        <v>0</v>
      </c>
      <c r="P10237" s="11">
        <f>Cash_Flows[[#This Row],[Debt FMV]]+Cash_Flows[[#This Row],[Warrant FMV]]+Cash_Flows[[#This Row],[Equity FMV]]</f>
        <v>0</v>
      </c>
      <c r="Q10237" s="11">
        <f>Cash_Flows[[#This Row],[Debt RP]]+Cash_Flows[[#This Row],[Equity RP]]</f>
        <v>178683.92</v>
      </c>
      <c r="R10237" t="str">
        <f>IF(Cash_Flows[[#This Row],[Deal]]="Inspired Beauty Brands",Cash_Flows[[#This Row],[X]],_xlfn.CONCAT(Cash_Flows[[#This Row],[Deal]],"-",Cash_Flows[[#This Row],[Fund Name]]))</f>
        <v>BMI Merchandise-Fund III</v>
      </c>
      <c r="S1023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238" spans="1:19" hidden="1" x14ac:dyDescent="0.35">
      <c r="A10238" s="2">
        <v>44957</v>
      </c>
      <c r="B10238" t="s">
        <v>188</v>
      </c>
      <c r="C10238" t="s">
        <v>50</v>
      </c>
      <c r="D10238" t="s">
        <v>109</v>
      </c>
      <c r="E10238" t="s">
        <v>28</v>
      </c>
      <c r="F10238" t="s">
        <v>25</v>
      </c>
      <c r="G10238" s="6">
        <v>184234.73</v>
      </c>
      <c r="H10238" s="11">
        <f>IF(AND(Cash_Flows[[#This Row],[Metric]]="Principal - Cash Investment",Cash_Flows[[#This Row],[Security Type]]&lt;&gt;"Equity"),Cash_Flows[[#This Row],[Amount ($)]]*-1,0)</f>
        <v>0</v>
      </c>
      <c r="I10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8" s="11">
        <f>IF(AND(Cash_Flows[[#This Row],[Security Type]]&lt;&gt;"Equity",Cash_Flows[[#This Row],[Metric]]&lt;&gt;"Principal - Cash Investment",Cash_Flows[[#This Row],[Metric]]&lt;&gt;"Balance (GAAP)"),Cash_Flows[[#This Row],[Amount ($)]],0)</f>
        <v>184234.73</v>
      </c>
      <c r="K10238" s="11">
        <f>IF(AND(Cash_Flows[[#This Row],[Security Type]]="Warrant",Cash_Flows[[#This Row],[Metric]]="Balance (GAAP)"),Cash_Flows[[#This Row],[Amount ($)]],0)</f>
        <v>0</v>
      </c>
      <c r="L10238" s="11">
        <f>IF(AND(Cash_Flows[[#This Row],[Security Type]]="Equity",Cash_Flows[[#This Row],[Metric]]="Principal - Cash Investment"),Cash_Flows[[#This Row],[Amount ($)]]*-1,0)</f>
        <v>0</v>
      </c>
      <c r="M10238" s="11">
        <f>IF(AND(Cash_Flows[[#This Row],[Security Type]]="Equity",Cash_Flows[[#This Row],[Metric]]="Balance (GAAP)"),Cash_Flows[[#This Row],[Amount ($)]],0)</f>
        <v>0</v>
      </c>
      <c r="N10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8" s="11">
        <f>Cash_Flows[[#This Row],[Debt Invested]]+Cash_Flows[[#This Row],[Equity Invested]]</f>
        <v>0</v>
      </c>
      <c r="P10238" s="11">
        <f>Cash_Flows[[#This Row],[Debt FMV]]+Cash_Flows[[#This Row],[Warrant FMV]]+Cash_Flows[[#This Row],[Equity FMV]]</f>
        <v>0</v>
      </c>
      <c r="Q10238" s="11">
        <f>Cash_Flows[[#This Row],[Debt RP]]+Cash_Flows[[#This Row],[Equity RP]]</f>
        <v>184234.73</v>
      </c>
      <c r="R10238" t="str">
        <f>IF(Cash_Flows[[#This Row],[Deal]]="Inspired Beauty Brands",Cash_Flows[[#This Row],[X]],_xlfn.CONCAT(Cash_Flows[[#This Row],[Deal]],"-",Cash_Flows[[#This Row],[Fund Name]]))</f>
        <v>Revelation Pharma Corp-Fund V</v>
      </c>
      <c r="S10238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239" spans="1:19" hidden="1" x14ac:dyDescent="0.35">
      <c r="A10239" s="2">
        <v>44957</v>
      </c>
      <c r="B10239" t="s">
        <v>193</v>
      </c>
      <c r="C10239" t="s">
        <v>50</v>
      </c>
      <c r="D10239" t="s">
        <v>51</v>
      </c>
      <c r="E10239" t="s">
        <v>28</v>
      </c>
      <c r="F10239" t="s">
        <v>25</v>
      </c>
      <c r="G10239" s="6">
        <v>242138.91</v>
      </c>
      <c r="H10239" s="11">
        <f>IF(AND(Cash_Flows[[#This Row],[Metric]]="Principal - Cash Investment",Cash_Flows[[#This Row],[Security Type]]&lt;&gt;"Equity"),Cash_Flows[[#This Row],[Amount ($)]]*-1,0)</f>
        <v>0</v>
      </c>
      <c r="I10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9" s="11">
        <f>IF(AND(Cash_Flows[[#This Row],[Security Type]]&lt;&gt;"Equity",Cash_Flows[[#This Row],[Metric]]&lt;&gt;"Principal - Cash Investment",Cash_Flows[[#This Row],[Metric]]&lt;&gt;"Balance (GAAP)"),Cash_Flows[[#This Row],[Amount ($)]],0)</f>
        <v>242138.91</v>
      </c>
      <c r="K10239" s="11">
        <f>IF(AND(Cash_Flows[[#This Row],[Security Type]]="Warrant",Cash_Flows[[#This Row],[Metric]]="Balance (GAAP)"),Cash_Flows[[#This Row],[Amount ($)]],0)</f>
        <v>0</v>
      </c>
      <c r="L10239" s="11">
        <f>IF(AND(Cash_Flows[[#This Row],[Security Type]]="Equity",Cash_Flows[[#This Row],[Metric]]="Principal - Cash Investment"),Cash_Flows[[#This Row],[Amount ($)]]*-1,0)</f>
        <v>0</v>
      </c>
      <c r="M10239" s="11">
        <f>IF(AND(Cash_Flows[[#This Row],[Security Type]]="Equity",Cash_Flows[[#This Row],[Metric]]="Balance (GAAP)"),Cash_Flows[[#This Row],[Amount ($)]],0)</f>
        <v>0</v>
      </c>
      <c r="N10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9" s="11">
        <f>Cash_Flows[[#This Row],[Debt Invested]]+Cash_Flows[[#This Row],[Equity Invested]]</f>
        <v>0</v>
      </c>
      <c r="P10239" s="11">
        <f>Cash_Flows[[#This Row],[Debt FMV]]+Cash_Flows[[#This Row],[Warrant FMV]]+Cash_Flows[[#This Row],[Equity FMV]]</f>
        <v>0</v>
      </c>
      <c r="Q10239" s="11">
        <f>Cash_Flows[[#This Row],[Debt RP]]+Cash_Flows[[#This Row],[Equity RP]]</f>
        <v>242138.91</v>
      </c>
      <c r="R10239" t="str">
        <f>IF(Cash_Flows[[#This Row],[Deal]]="Inspired Beauty Brands",Cash_Flows[[#This Row],[X]],_xlfn.CONCAT(Cash_Flows[[#This Row],[Deal]],"-",Cash_Flows[[#This Row],[Fund Name]]))</f>
        <v>Evernest-Fund V</v>
      </c>
      <c r="S10239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240" spans="1:19" hidden="1" x14ac:dyDescent="0.35">
      <c r="A10240" s="2">
        <v>44957</v>
      </c>
      <c r="B10240" t="s">
        <v>165</v>
      </c>
      <c r="C10240" t="s">
        <v>50</v>
      </c>
      <c r="D10240" t="s">
        <v>51</v>
      </c>
      <c r="E10240" t="s">
        <v>28</v>
      </c>
      <c r="F10240" t="s">
        <v>25</v>
      </c>
      <c r="G10240" s="6">
        <v>307083.08</v>
      </c>
      <c r="H10240" s="11">
        <f>IF(AND(Cash_Flows[[#This Row],[Metric]]="Principal - Cash Investment",Cash_Flows[[#This Row],[Security Type]]&lt;&gt;"Equity"),Cash_Flows[[#This Row],[Amount ($)]]*-1,0)</f>
        <v>0</v>
      </c>
      <c r="I10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0" s="11">
        <f>IF(AND(Cash_Flows[[#This Row],[Security Type]]&lt;&gt;"Equity",Cash_Flows[[#This Row],[Metric]]&lt;&gt;"Principal - Cash Investment",Cash_Flows[[#This Row],[Metric]]&lt;&gt;"Balance (GAAP)"),Cash_Flows[[#This Row],[Amount ($)]],0)</f>
        <v>307083.08</v>
      </c>
      <c r="K10240" s="11">
        <f>IF(AND(Cash_Flows[[#This Row],[Security Type]]="Warrant",Cash_Flows[[#This Row],[Metric]]="Balance (GAAP)"),Cash_Flows[[#This Row],[Amount ($)]],0)</f>
        <v>0</v>
      </c>
      <c r="L10240" s="11">
        <f>IF(AND(Cash_Flows[[#This Row],[Security Type]]="Equity",Cash_Flows[[#This Row],[Metric]]="Principal - Cash Investment"),Cash_Flows[[#This Row],[Amount ($)]]*-1,0)</f>
        <v>0</v>
      </c>
      <c r="M10240" s="11">
        <f>IF(AND(Cash_Flows[[#This Row],[Security Type]]="Equity",Cash_Flows[[#This Row],[Metric]]="Balance (GAAP)"),Cash_Flows[[#This Row],[Amount ($)]],0)</f>
        <v>0</v>
      </c>
      <c r="N10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0" s="11">
        <f>Cash_Flows[[#This Row],[Debt Invested]]+Cash_Flows[[#This Row],[Equity Invested]]</f>
        <v>0</v>
      </c>
      <c r="P10240" s="11">
        <f>Cash_Flows[[#This Row],[Debt FMV]]+Cash_Flows[[#This Row],[Warrant FMV]]+Cash_Flows[[#This Row],[Equity FMV]]</f>
        <v>0</v>
      </c>
      <c r="Q10240" s="11">
        <f>Cash_Flows[[#This Row],[Debt RP]]+Cash_Flows[[#This Row],[Equity RP]]</f>
        <v>307083.08</v>
      </c>
      <c r="R10240" t="str">
        <f>IF(Cash_Flows[[#This Row],[Deal]]="Inspired Beauty Brands",Cash_Flows[[#This Row],[X]],_xlfn.CONCAT(Cash_Flows[[#This Row],[Deal]],"-",Cash_Flows[[#This Row],[Fund Name]]))</f>
        <v>360 Quote-Fund V</v>
      </c>
      <c r="S10240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241" spans="1:19" hidden="1" x14ac:dyDescent="0.35">
      <c r="A10241" s="2">
        <v>44957</v>
      </c>
      <c r="B10241" t="s">
        <v>141</v>
      </c>
      <c r="C10241" t="s">
        <v>53</v>
      </c>
      <c r="D10241" t="s">
        <v>21</v>
      </c>
      <c r="E10241" t="s">
        <v>28</v>
      </c>
      <c r="F10241" t="s">
        <v>59</v>
      </c>
      <c r="G10241" s="6">
        <v>429042.9</v>
      </c>
      <c r="H10241" s="11">
        <f>IF(AND(Cash_Flows[[#This Row],[Metric]]="Principal - Cash Investment",Cash_Flows[[#This Row],[Security Type]]&lt;&gt;"Equity"),Cash_Flows[[#This Row],[Amount ($)]]*-1,0)</f>
        <v>0</v>
      </c>
      <c r="I10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1" s="11">
        <f>IF(AND(Cash_Flows[[#This Row],[Security Type]]&lt;&gt;"Equity",Cash_Flows[[#This Row],[Metric]]&lt;&gt;"Principal - Cash Investment",Cash_Flows[[#This Row],[Metric]]&lt;&gt;"Balance (GAAP)"),Cash_Flows[[#This Row],[Amount ($)]],0)</f>
        <v>429042.9</v>
      </c>
      <c r="K10241" s="11">
        <f>IF(AND(Cash_Flows[[#This Row],[Security Type]]="Warrant",Cash_Flows[[#This Row],[Metric]]="Balance (GAAP)"),Cash_Flows[[#This Row],[Amount ($)]],0)</f>
        <v>0</v>
      </c>
      <c r="L10241" s="11">
        <f>IF(AND(Cash_Flows[[#This Row],[Security Type]]="Equity",Cash_Flows[[#This Row],[Metric]]="Principal - Cash Investment"),Cash_Flows[[#This Row],[Amount ($)]]*-1,0)</f>
        <v>0</v>
      </c>
      <c r="M10241" s="11">
        <f>IF(AND(Cash_Flows[[#This Row],[Security Type]]="Equity",Cash_Flows[[#This Row],[Metric]]="Balance (GAAP)"),Cash_Flows[[#This Row],[Amount ($)]],0)</f>
        <v>0</v>
      </c>
      <c r="N10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1" s="11">
        <f>Cash_Flows[[#This Row],[Debt Invested]]+Cash_Flows[[#This Row],[Equity Invested]]</f>
        <v>0</v>
      </c>
      <c r="P10241" s="11">
        <f>Cash_Flows[[#This Row],[Debt FMV]]+Cash_Flows[[#This Row],[Warrant FMV]]+Cash_Flows[[#This Row],[Equity FMV]]</f>
        <v>0</v>
      </c>
      <c r="Q10241" s="11">
        <f>Cash_Flows[[#This Row],[Debt RP]]+Cash_Flows[[#This Row],[Equity RP]]</f>
        <v>429042.9</v>
      </c>
      <c r="R10241" t="str">
        <f>IF(Cash_Flows[[#This Row],[Deal]]="Inspired Beauty Brands",Cash_Flows[[#This Row],[X]],_xlfn.CONCAT(Cash_Flows[[#This Row],[Deal]],"-",Cash_Flows[[#This Row],[Fund Name]]))</f>
        <v>Two-Twenty Records Management-Fund III</v>
      </c>
      <c r="S10241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10242" spans="1:19" hidden="1" x14ac:dyDescent="0.35">
      <c r="A10242" s="2">
        <v>44957</v>
      </c>
      <c r="B10242" t="s">
        <v>163</v>
      </c>
      <c r="C10242" t="s">
        <v>45</v>
      </c>
      <c r="D10242" t="s">
        <v>109</v>
      </c>
      <c r="E10242" t="s">
        <v>34</v>
      </c>
      <c r="F10242" t="s">
        <v>46</v>
      </c>
      <c r="G10242" s="6">
        <v>912961.08</v>
      </c>
      <c r="H10242" s="11">
        <f>IF(AND(Cash_Flows[[#This Row],[Metric]]="Principal - Cash Investment",Cash_Flows[[#This Row],[Security Type]]&lt;&gt;"Equity"),Cash_Flows[[#This Row],[Amount ($)]]*-1,0)</f>
        <v>0</v>
      </c>
      <c r="I10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42" s="11">
        <f>IF(AND(Cash_Flows[[#This Row],[Security Type]]="Warrant",Cash_Flows[[#This Row],[Metric]]="Balance (GAAP)"),Cash_Flows[[#This Row],[Amount ($)]],0)</f>
        <v>0</v>
      </c>
      <c r="L10242" s="11">
        <f>IF(AND(Cash_Flows[[#This Row],[Security Type]]="Equity",Cash_Flows[[#This Row],[Metric]]="Principal - Cash Investment"),Cash_Flows[[#This Row],[Amount ($)]]*-1,0)</f>
        <v>0</v>
      </c>
      <c r="M10242" s="11">
        <f>IF(AND(Cash_Flows[[#This Row],[Security Type]]="Equity",Cash_Flows[[#This Row],[Metric]]="Balance (GAAP)"),Cash_Flows[[#This Row],[Amount ($)]],0)</f>
        <v>0</v>
      </c>
      <c r="N10242" s="11">
        <f>IF(AND(Cash_Flows[[#This Row],[Security Type]]="Equity",Cash_Flows[[#This Row],[Metric]]&lt;&gt;"Balance (GAAP)",Cash_Flows[[#This Row],[Metric]]&lt;&gt;"Principal - Cash Investment"),Cash_Flows[[#This Row],[Amount ($)]],0)</f>
        <v>912961.08</v>
      </c>
      <c r="O10242" s="11">
        <f>Cash_Flows[[#This Row],[Debt Invested]]+Cash_Flows[[#This Row],[Equity Invested]]</f>
        <v>0</v>
      </c>
      <c r="P10242" s="11">
        <f>Cash_Flows[[#This Row],[Debt FMV]]+Cash_Flows[[#This Row],[Warrant FMV]]+Cash_Flows[[#This Row],[Equity FMV]]</f>
        <v>0</v>
      </c>
      <c r="Q10242" s="11">
        <f>Cash_Flows[[#This Row],[Debt RP]]+Cash_Flows[[#This Row],[Equity RP]]</f>
        <v>912961.08</v>
      </c>
      <c r="R10242" t="str">
        <f>IF(Cash_Flows[[#This Row],[Deal]]="Inspired Beauty Brands",Cash_Flows[[#This Row],[X]],_xlfn.CONCAT(Cash_Flows[[#This Row],[Deal]],"-",Cash_Flows[[#This Row],[Fund Name]]))</f>
        <v>Xclusive Staffing-Fund IV</v>
      </c>
      <c r="S10242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0243" spans="1:19" hidden="1" x14ac:dyDescent="0.35">
      <c r="A10243" s="2">
        <v>44957</v>
      </c>
      <c r="B10243" t="s">
        <v>189</v>
      </c>
      <c r="C10243" t="s">
        <v>50</v>
      </c>
      <c r="D10243" t="s">
        <v>109</v>
      </c>
      <c r="E10243" t="s">
        <v>28</v>
      </c>
      <c r="F10243" t="s">
        <v>31</v>
      </c>
      <c r="G10243" s="6">
        <v>4994400</v>
      </c>
      <c r="H10243" s="11">
        <f>IF(AND(Cash_Flows[[#This Row],[Metric]]="Principal - Cash Investment",Cash_Flows[[#This Row],[Security Type]]&lt;&gt;"Equity"),Cash_Flows[[#This Row],[Amount ($)]]*-1,0)</f>
        <v>0</v>
      </c>
      <c r="I10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3" s="11">
        <f>IF(AND(Cash_Flows[[#This Row],[Security Type]]&lt;&gt;"Equity",Cash_Flows[[#This Row],[Metric]]&lt;&gt;"Principal - Cash Investment",Cash_Flows[[#This Row],[Metric]]&lt;&gt;"Balance (GAAP)"),Cash_Flows[[#This Row],[Amount ($)]],0)</f>
        <v>4994400</v>
      </c>
      <c r="K10243" s="11">
        <f>IF(AND(Cash_Flows[[#This Row],[Security Type]]="Warrant",Cash_Flows[[#This Row],[Metric]]="Balance (GAAP)"),Cash_Flows[[#This Row],[Amount ($)]],0)</f>
        <v>0</v>
      </c>
      <c r="L10243" s="11">
        <f>IF(AND(Cash_Flows[[#This Row],[Security Type]]="Equity",Cash_Flows[[#This Row],[Metric]]="Principal - Cash Investment"),Cash_Flows[[#This Row],[Amount ($)]]*-1,0)</f>
        <v>0</v>
      </c>
      <c r="M10243" s="11">
        <f>IF(AND(Cash_Flows[[#This Row],[Security Type]]="Equity",Cash_Flows[[#This Row],[Metric]]="Balance (GAAP)"),Cash_Flows[[#This Row],[Amount ($)]],0)</f>
        <v>0</v>
      </c>
      <c r="N10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3" s="11">
        <f>Cash_Flows[[#This Row],[Debt Invested]]+Cash_Flows[[#This Row],[Equity Invested]]</f>
        <v>0</v>
      </c>
      <c r="P10243" s="11">
        <f>Cash_Flows[[#This Row],[Debt FMV]]+Cash_Flows[[#This Row],[Warrant FMV]]+Cash_Flows[[#This Row],[Equity FMV]]</f>
        <v>0</v>
      </c>
      <c r="Q10243" s="11">
        <f>Cash_Flows[[#This Row],[Debt RP]]+Cash_Flows[[#This Row],[Equity RP]]</f>
        <v>4994400</v>
      </c>
      <c r="R10243" t="str">
        <f>IF(Cash_Flows[[#This Row],[Deal]]="Inspired Beauty Brands",Cash_Flows[[#This Row],[X]],_xlfn.CONCAT(Cash_Flows[[#This Row],[Deal]],"-",Cash_Flows[[#This Row],[Fund Name]]))</f>
        <v>Petroflex-Fund V</v>
      </c>
      <c r="S10243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244" spans="1:19" hidden="1" x14ac:dyDescent="0.35">
      <c r="A10244" s="2">
        <v>44958</v>
      </c>
      <c r="B10244" t="s">
        <v>107</v>
      </c>
      <c r="C10244" t="s">
        <v>53</v>
      </c>
      <c r="D10244" t="s">
        <v>21</v>
      </c>
      <c r="E10244" t="s">
        <v>28</v>
      </c>
      <c r="F10244" t="s">
        <v>25</v>
      </c>
      <c r="G10244" s="6">
        <v>5279.54</v>
      </c>
      <c r="H10244" s="11">
        <f>IF(AND(Cash_Flows[[#This Row],[Metric]]="Principal - Cash Investment",Cash_Flows[[#This Row],[Security Type]]&lt;&gt;"Equity"),Cash_Flows[[#This Row],[Amount ($)]]*-1,0)</f>
        <v>0</v>
      </c>
      <c r="I10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4" s="11">
        <f>IF(AND(Cash_Flows[[#This Row],[Security Type]]&lt;&gt;"Equity",Cash_Flows[[#This Row],[Metric]]&lt;&gt;"Principal - Cash Investment",Cash_Flows[[#This Row],[Metric]]&lt;&gt;"Balance (GAAP)"),Cash_Flows[[#This Row],[Amount ($)]],0)</f>
        <v>5279.54</v>
      </c>
      <c r="K10244" s="11">
        <f>IF(AND(Cash_Flows[[#This Row],[Security Type]]="Warrant",Cash_Flows[[#This Row],[Metric]]="Balance (GAAP)"),Cash_Flows[[#This Row],[Amount ($)]],0)</f>
        <v>0</v>
      </c>
      <c r="L10244" s="11">
        <f>IF(AND(Cash_Flows[[#This Row],[Security Type]]="Equity",Cash_Flows[[#This Row],[Metric]]="Principal - Cash Investment"),Cash_Flows[[#This Row],[Amount ($)]]*-1,0)</f>
        <v>0</v>
      </c>
      <c r="M10244" s="11">
        <f>IF(AND(Cash_Flows[[#This Row],[Security Type]]="Equity",Cash_Flows[[#This Row],[Metric]]="Balance (GAAP)"),Cash_Flows[[#This Row],[Amount ($)]],0)</f>
        <v>0</v>
      </c>
      <c r="N10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4" s="11">
        <f>Cash_Flows[[#This Row],[Debt Invested]]+Cash_Flows[[#This Row],[Equity Invested]]</f>
        <v>0</v>
      </c>
      <c r="P10244" s="11">
        <f>Cash_Flows[[#This Row],[Debt FMV]]+Cash_Flows[[#This Row],[Warrant FMV]]+Cash_Flows[[#This Row],[Equity FMV]]</f>
        <v>0</v>
      </c>
      <c r="Q10244" s="11">
        <f>Cash_Flows[[#This Row],[Debt RP]]+Cash_Flows[[#This Row],[Equity RP]]</f>
        <v>5279.54</v>
      </c>
      <c r="R10244" t="str">
        <f>IF(Cash_Flows[[#This Row],[Deal]]="Inspired Beauty Brands",Cash_Flows[[#This Row],[X]],_xlfn.CONCAT(Cash_Flows[[#This Row],[Deal]],"-",Cash_Flows[[#This Row],[Fund Name]]))</f>
        <v>Compass Systems &amp; Sales-Fund III</v>
      </c>
      <c r="S1024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0245" spans="1:19" hidden="1" x14ac:dyDescent="0.35">
      <c r="A10245" s="2">
        <v>44958</v>
      </c>
      <c r="B10245" t="s">
        <v>197</v>
      </c>
      <c r="C10245" t="s">
        <v>50</v>
      </c>
      <c r="D10245" t="s">
        <v>51</v>
      </c>
      <c r="E10245" t="s">
        <v>28</v>
      </c>
      <c r="F10245" t="s">
        <v>23</v>
      </c>
      <c r="G10245" s="6">
        <v>6750</v>
      </c>
      <c r="H10245" s="11">
        <f>IF(AND(Cash_Flows[[#This Row],[Metric]]="Principal - Cash Investment",Cash_Flows[[#This Row],[Security Type]]&lt;&gt;"Equity"),Cash_Flows[[#This Row],[Amount ($)]]*-1,0)</f>
        <v>0</v>
      </c>
      <c r="I10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5" s="11">
        <f>IF(AND(Cash_Flows[[#This Row],[Security Type]]&lt;&gt;"Equity",Cash_Flows[[#This Row],[Metric]]&lt;&gt;"Principal - Cash Investment",Cash_Flows[[#This Row],[Metric]]&lt;&gt;"Balance (GAAP)"),Cash_Flows[[#This Row],[Amount ($)]],0)</f>
        <v>6750</v>
      </c>
      <c r="K10245" s="11">
        <f>IF(AND(Cash_Flows[[#This Row],[Security Type]]="Warrant",Cash_Flows[[#This Row],[Metric]]="Balance (GAAP)"),Cash_Flows[[#This Row],[Amount ($)]],0)</f>
        <v>0</v>
      </c>
      <c r="L10245" s="11">
        <f>IF(AND(Cash_Flows[[#This Row],[Security Type]]="Equity",Cash_Flows[[#This Row],[Metric]]="Principal - Cash Investment"),Cash_Flows[[#This Row],[Amount ($)]]*-1,0)</f>
        <v>0</v>
      </c>
      <c r="M10245" s="11">
        <f>IF(AND(Cash_Flows[[#This Row],[Security Type]]="Equity",Cash_Flows[[#This Row],[Metric]]="Balance (GAAP)"),Cash_Flows[[#This Row],[Amount ($)]],0)</f>
        <v>0</v>
      </c>
      <c r="N10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5" s="11">
        <f>Cash_Flows[[#This Row],[Debt Invested]]+Cash_Flows[[#This Row],[Equity Invested]]</f>
        <v>0</v>
      </c>
      <c r="P10245" s="11">
        <f>Cash_Flows[[#This Row],[Debt FMV]]+Cash_Flows[[#This Row],[Warrant FMV]]+Cash_Flows[[#This Row],[Equity FMV]]</f>
        <v>0</v>
      </c>
      <c r="Q10245" s="11">
        <f>Cash_Flows[[#This Row],[Debt RP]]+Cash_Flows[[#This Row],[Equity RP]]</f>
        <v>6750</v>
      </c>
      <c r="R10245" t="str">
        <f>IF(Cash_Flows[[#This Row],[Deal]]="Inspired Beauty Brands",Cash_Flows[[#This Row],[X]],_xlfn.CONCAT(Cash_Flows[[#This Row],[Deal]],"-",Cash_Flows[[#This Row],[Fund Name]]))</f>
        <v>A Plus Tree, Inc-Fund V</v>
      </c>
      <c r="S1024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246" spans="1:19" hidden="1" x14ac:dyDescent="0.35">
      <c r="A10246" s="2">
        <v>44958</v>
      </c>
      <c r="B10246" t="s">
        <v>49</v>
      </c>
      <c r="C10246" t="s">
        <v>50</v>
      </c>
      <c r="D10246" t="s">
        <v>51</v>
      </c>
      <c r="E10246" t="s">
        <v>28</v>
      </c>
      <c r="F10246" t="s">
        <v>46</v>
      </c>
      <c r="G10246" s="6">
        <v>10625</v>
      </c>
      <c r="H10246" s="11">
        <f>IF(AND(Cash_Flows[[#This Row],[Metric]]="Principal - Cash Investment",Cash_Flows[[#This Row],[Security Type]]&lt;&gt;"Equity"),Cash_Flows[[#This Row],[Amount ($)]]*-1,0)</f>
        <v>0</v>
      </c>
      <c r="I10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6" s="11">
        <f>IF(AND(Cash_Flows[[#This Row],[Security Type]]&lt;&gt;"Equity",Cash_Flows[[#This Row],[Metric]]&lt;&gt;"Principal - Cash Investment",Cash_Flows[[#This Row],[Metric]]&lt;&gt;"Balance (GAAP)"),Cash_Flows[[#This Row],[Amount ($)]],0)</f>
        <v>10625</v>
      </c>
      <c r="K10246" s="11">
        <f>IF(AND(Cash_Flows[[#This Row],[Security Type]]="Warrant",Cash_Flows[[#This Row],[Metric]]="Balance (GAAP)"),Cash_Flows[[#This Row],[Amount ($)]],0)</f>
        <v>0</v>
      </c>
      <c r="L10246" s="11">
        <f>IF(AND(Cash_Flows[[#This Row],[Security Type]]="Equity",Cash_Flows[[#This Row],[Metric]]="Principal - Cash Investment"),Cash_Flows[[#This Row],[Amount ($)]]*-1,0)</f>
        <v>0</v>
      </c>
      <c r="M10246" s="11">
        <f>IF(AND(Cash_Flows[[#This Row],[Security Type]]="Equity",Cash_Flows[[#This Row],[Metric]]="Balance (GAAP)"),Cash_Flows[[#This Row],[Amount ($)]],0)</f>
        <v>0</v>
      </c>
      <c r="N10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6" s="11">
        <f>Cash_Flows[[#This Row],[Debt Invested]]+Cash_Flows[[#This Row],[Equity Invested]]</f>
        <v>0</v>
      </c>
      <c r="P10246" s="11">
        <f>Cash_Flows[[#This Row],[Debt FMV]]+Cash_Flows[[#This Row],[Warrant FMV]]+Cash_Flows[[#This Row],[Equity FMV]]</f>
        <v>0</v>
      </c>
      <c r="Q10246" s="11">
        <f>Cash_Flows[[#This Row],[Debt RP]]+Cash_Flows[[#This Row],[Equity RP]]</f>
        <v>10625</v>
      </c>
      <c r="R10246" t="str">
        <f>IF(Cash_Flows[[#This Row],[Deal]]="Inspired Beauty Brands",Cash_Flows[[#This Row],[X]],_xlfn.CONCAT(Cash_Flows[[#This Row],[Deal]],"-",Cash_Flows[[#This Row],[Fund Name]]))</f>
        <v>MedHQ-Fund V</v>
      </c>
      <c r="S1024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247" spans="1:19" hidden="1" x14ac:dyDescent="0.35">
      <c r="A10247" s="2">
        <v>44958</v>
      </c>
      <c r="B10247" t="s">
        <v>176</v>
      </c>
      <c r="C10247" t="s">
        <v>50</v>
      </c>
      <c r="D10247" t="s">
        <v>51</v>
      </c>
      <c r="E10247" t="s">
        <v>34</v>
      </c>
      <c r="F10247" t="s">
        <v>46</v>
      </c>
      <c r="G10247" s="6">
        <v>29689.88</v>
      </c>
      <c r="H10247" s="11">
        <f>IF(AND(Cash_Flows[[#This Row],[Metric]]="Principal - Cash Investment",Cash_Flows[[#This Row],[Security Type]]&lt;&gt;"Equity"),Cash_Flows[[#This Row],[Amount ($)]]*-1,0)</f>
        <v>0</v>
      </c>
      <c r="I10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47" s="11">
        <f>IF(AND(Cash_Flows[[#This Row],[Security Type]]="Warrant",Cash_Flows[[#This Row],[Metric]]="Balance (GAAP)"),Cash_Flows[[#This Row],[Amount ($)]],0)</f>
        <v>0</v>
      </c>
      <c r="L10247" s="11">
        <f>IF(AND(Cash_Flows[[#This Row],[Security Type]]="Equity",Cash_Flows[[#This Row],[Metric]]="Principal - Cash Investment"),Cash_Flows[[#This Row],[Amount ($)]]*-1,0)</f>
        <v>0</v>
      </c>
      <c r="M10247" s="11">
        <f>IF(AND(Cash_Flows[[#This Row],[Security Type]]="Equity",Cash_Flows[[#This Row],[Metric]]="Balance (GAAP)"),Cash_Flows[[#This Row],[Amount ($)]],0)</f>
        <v>0</v>
      </c>
      <c r="N10247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247" s="11">
        <f>Cash_Flows[[#This Row],[Debt Invested]]+Cash_Flows[[#This Row],[Equity Invested]]</f>
        <v>0</v>
      </c>
      <c r="P10247" s="11">
        <f>Cash_Flows[[#This Row],[Debt FMV]]+Cash_Flows[[#This Row],[Warrant FMV]]+Cash_Flows[[#This Row],[Equity FMV]]</f>
        <v>0</v>
      </c>
      <c r="Q10247" s="11">
        <f>Cash_Flows[[#This Row],[Debt RP]]+Cash_Flows[[#This Row],[Equity RP]]</f>
        <v>29689.88</v>
      </c>
      <c r="R10247" t="str">
        <f>IF(Cash_Flows[[#This Row],[Deal]]="Inspired Beauty Brands",Cash_Flows[[#This Row],[X]],_xlfn.CONCAT(Cash_Flows[[#This Row],[Deal]],"-",Cash_Flows[[#This Row],[Fund Name]]))</f>
        <v>Reverba-Fund V</v>
      </c>
      <c r="S1024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248" spans="1:19" hidden="1" x14ac:dyDescent="0.35">
      <c r="A10248" s="2">
        <v>44963</v>
      </c>
      <c r="B10248" t="s">
        <v>146</v>
      </c>
      <c r="C10248" t="s">
        <v>45</v>
      </c>
      <c r="D10248" t="s">
        <v>51</v>
      </c>
      <c r="E10248" t="s">
        <v>28</v>
      </c>
      <c r="F10248" t="s">
        <v>31</v>
      </c>
      <c r="G10248" s="6">
        <v>3250000</v>
      </c>
      <c r="H10248" s="11">
        <f>IF(AND(Cash_Flows[[#This Row],[Metric]]="Principal - Cash Investment",Cash_Flows[[#This Row],[Security Type]]&lt;&gt;"Equity"),Cash_Flows[[#This Row],[Amount ($)]]*-1,0)</f>
        <v>0</v>
      </c>
      <c r="I10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8" s="11">
        <f>IF(AND(Cash_Flows[[#This Row],[Security Type]]&lt;&gt;"Equity",Cash_Flows[[#This Row],[Metric]]&lt;&gt;"Principal - Cash Investment",Cash_Flows[[#This Row],[Metric]]&lt;&gt;"Balance (GAAP)"),Cash_Flows[[#This Row],[Amount ($)]],0)</f>
        <v>3250000</v>
      </c>
      <c r="K10248" s="11">
        <f>IF(AND(Cash_Flows[[#This Row],[Security Type]]="Warrant",Cash_Flows[[#This Row],[Metric]]="Balance (GAAP)"),Cash_Flows[[#This Row],[Amount ($)]],0)</f>
        <v>0</v>
      </c>
      <c r="L10248" s="11">
        <f>IF(AND(Cash_Flows[[#This Row],[Security Type]]="Equity",Cash_Flows[[#This Row],[Metric]]="Principal - Cash Investment"),Cash_Flows[[#This Row],[Amount ($)]]*-1,0)</f>
        <v>0</v>
      </c>
      <c r="M10248" s="11">
        <f>IF(AND(Cash_Flows[[#This Row],[Security Type]]="Equity",Cash_Flows[[#This Row],[Metric]]="Balance (GAAP)"),Cash_Flows[[#This Row],[Amount ($)]],0)</f>
        <v>0</v>
      </c>
      <c r="N10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8" s="11">
        <f>Cash_Flows[[#This Row],[Debt Invested]]+Cash_Flows[[#This Row],[Equity Invested]]</f>
        <v>0</v>
      </c>
      <c r="P10248" s="11">
        <f>Cash_Flows[[#This Row],[Debt FMV]]+Cash_Flows[[#This Row],[Warrant FMV]]+Cash_Flows[[#This Row],[Equity FMV]]</f>
        <v>0</v>
      </c>
      <c r="Q10248" s="11">
        <f>Cash_Flows[[#This Row],[Debt RP]]+Cash_Flows[[#This Row],[Equity RP]]</f>
        <v>3250000</v>
      </c>
      <c r="R10248" t="str">
        <f>IF(Cash_Flows[[#This Row],[Deal]]="Inspired Beauty Brands",Cash_Flows[[#This Row],[X]],_xlfn.CONCAT(Cash_Flows[[#This Row],[Deal]],"-",Cash_Flows[[#This Row],[Fund Name]]))</f>
        <v>MCCi-Fund IV</v>
      </c>
      <c r="S10248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0249" spans="1:19" hidden="1" x14ac:dyDescent="0.35">
      <c r="A10249" s="2">
        <v>44965</v>
      </c>
      <c r="B10249" t="s">
        <v>198</v>
      </c>
      <c r="C10249" t="s">
        <v>50</v>
      </c>
      <c r="D10249" t="s">
        <v>51</v>
      </c>
      <c r="E10249" t="s">
        <v>22</v>
      </c>
      <c r="F10249" t="s">
        <v>24</v>
      </c>
      <c r="G10249" s="6">
        <v>-5875000</v>
      </c>
      <c r="H10249" s="11">
        <f>IF(AND(Cash_Flows[[#This Row],[Metric]]="Principal - Cash Investment",Cash_Flows[[#This Row],[Security Type]]&lt;&gt;"Equity"),Cash_Flows[[#This Row],[Amount ($)]]*-1,0)</f>
        <v>5875000</v>
      </c>
      <c r="I10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49" s="11">
        <f>IF(AND(Cash_Flows[[#This Row],[Security Type]]="Warrant",Cash_Flows[[#This Row],[Metric]]="Balance (GAAP)"),Cash_Flows[[#This Row],[Amount ($)]],0)</f>
        <v>0</v>
      </c>
      <c r="L10249" s="11">
        <f>IF(AND(Cash_Flows[[#This Row],[Security Type]]="Equity",Cash_Flows[[#This Row],[Metric]]="Principal - Cash Investment"),Cash_Flows[[#This Row],[Amount ($)]]*-1,0)</f>
        <v>0</v>
      </c>
      <c r="M10249" s="11">
        <f>IF(AND(Cash_Flows[[#This Row],[Security Type]]="Equity",Cash_Flows[[#This Row],[Metric]]="Balance (GAAP)"),Cash_Flows[[#This Row],[Amount ($)]],0)</f>
        <v>0</v>
      </c>
      <c r="N10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9" s="11">
        <f>Cash_Flows[[#This Row],[Debt Invested]]+Cash_Flows[[#This Row],[Equity Invested]]</f>
        <v>5875000</v>
      </c>
      <c r="P10249" s="11">
        <f>Cash_Flows[[#This Row],[Debt FMV]]+Cash_Flows[[#This Row],[Warrant FMV]]+Cash_Flows[[#This Row],[Equity FMV]]</f>
        <v>0</v>
      </c>
      <c r="Q10249" s="11">
        <f>Cash_Flows[[#This Row],[Debt RP]]+Cash_Flows[[#This Row],[Equity RP]]</f>
        <v>0</v>
      </c>
      <c r="R10249" t="str">
        <f>IF(Cash_Flows[[#This Row],[Deal]]="Inspired Beauty Brands",Cash_Flows[[#This Row],[X]],_xlfn.CONCAT(Cash_Flows[[#This Row],[Deal]],"-",Cash_Flows[[#This Row],[Fund Name]]))</f>
        <v>S&amp;K Building Services-Fund V</v>
      </c>
      <c r="S1024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50" spans="1:19" hidden="1" x14ac:dyDescent="0.35">
      <c r="A10250" s="2">
        <v>44965</v>
      </c>
      <c r="B10250" t="s">
        <v>198</v>
      </c>
      <c r="C10250" t="s">
        <v>61</v>
      </c>
      <c r="D10250" t="s">
        <v>51</v>
      </c>
      <c r="E10250" t="s">
        <v>22</v>
      </c>
      <c r="F10250" t="s">
        <v>24</v>
      </c>
      <c r="G10250" s="6">
        <v>-5875000</v>
      </c>
      <c r="H10250" s="11">
        <f>IF(AND(Cash_Flows[[#This Row],[Metric]]="Principal - Cash Investment",Cash_Flows[[#This Row],[Security Type]]&lt;&gt;"Equity"),Cash_Flows[[#This Row],[Amount ($)]]*-1,0)</f>
        <v>5875000</v>
      </c>
      <c r="I10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50" s="11">
        <f>IF(AND(Cash_Flows[[#This Row],[Security Type]]="Warrant",Cash_Flows[[#This Row],[Metric]]="Balance (GAAP)"),Cash_Flows[[#This Row],[Amount ($)]],0)</f>
        <v>0</v>
      </c>
      <c r="L10250" s="11">
        <f>IF(AND(Cash_Flows[[#This Row],[Security Type]]="Equity",Cash_Flows[[#This Row],[Metric]]="Principal - Cash Investment"),Cash_Flows[[#This Row],[Amount ($)]]*-1,0)</f>
        <v>0</v>
      </c>
      <c r="M10250" s="11">
        <f>IF(AND(Cash_Flows[[#This Row],[Security Type]]="Equity",Cash_Flows[[#This Row],[Metric]]="Balance (GAAP)"),Cash_Flows[[#This Row],[Amount ($)]],0)</f>
        <v>0</v>
      </c>
      <c r="N10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0" s="11">
        <f>Cash_Flows[[#This Row],[Debt Invested]]+Cash_Flows[[#This Row],[Equity Invested]]</f>
        <v>5875000</v>
      </c>
      <c r="P10250" s="11">
        <f>Cash_Flows[[#This Row],[Debt FMV]]+Cash_Flows[[#This Row],[Warrant FMV]]+Cash_Flows[[#This Row],[Equity FMV]]</f>
        <v>0</v>
      </c>
      <c r="Q10250" s="11">
        <f>Cash_Flows[[#This Row],[Debt RP]]+Cash_Flows[[#This Row],[Equity RP]]</f>
        <v>0</v>
      </c>
      <c r="R10250" t="str">
        <f>IF(Cash_Flows[[#This Row],[Deal]]="Inspired Beauty Brands",Cash_Flows[[#This Row],[X]],_xlfn.CONCAT(Cash_Flows[[#This Row],[Deal]],"-",Cash_Flows[[#This Row],[Fund Name]]))</f>
        <v>S&amp;K Building Services-Fund VI</v>
      </c>
      <c r="S1025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51" spans="1:19" hidden="1" x14ac:dyDescent="0.35">
      <c r="A10251" s="2">
        <v>44965</v>
      </c>
      <c r="B10251" t="s">
        <v>198</v>
      </c>
      <c r="C10251" t="s">
        <v>50</v>
      </c>
      <c r="D10251" t="s">
        <v>51</v>
      </c>
      <c r="E10251" t="s">
        <v>22</v>
      </c>
      <c r="F10251" t="s">
        <v>23</v>
      </c>
      <c r="G10251" s="6">
        <v>117500</v>
      </c>
      <c r="H10251" s="11">
        <f>IF(AND(Cash_Flows[[#This Row],[Metric]]="Principal - Cash Investment",Cash_Flows[[#This Row],[Security Type]]&lt;&gt;"Equity"),Cash_Flows[[#This Row],[Amount ($)]]*-1,0)</f>
        <v>0</v>
      </c>
      <c r="I10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1" s="11">
        <f>IF(AND(Cash_Flows[[#This Row],[Security Type]]&lt;&gt;"Equity",Cash_Flows[[#This Row],[Metric]]&lt;&gt;"Principal - Cash Investment",Cash_Flows[[#This Row],[Metric]]&lt;&gt;"Balance (GAAP)"),Cash_Flows[[#This Row],[Amount ($)]],0)</f>
        <v>117500</v>
      </c>
      <c r="K10251" s="11">
        <f>IF(AND(Cash_Flows[[#This Row],[Security Type]]="Warrant",Cash_Flows[[#This Row],[Metric]]="Balance (GAAP)"),Cash_Flows[[#This Row],[Amount ($)]],0)</f>
        <v>0</v>
      </c>
      <c r="L10251" s="11">
        <f>IF(AND(Cash_Flows[[#This Row],[Security Type]]="Equity",Cash_Flows[[#This Row],[Metric]]="Principal - Cash Investment"),Cash_Flows[[#This Row],[Amount ($)]]*-1,0)</f>
        <v>0</v>
      </c>
      <c r="M10251" s="11">
        <f>IF(AND(Cash_Flows[[#This Row],[Security Type]]="Equity",Cash_Flows[[#This Row],[Metric]]="Balance (GAAP)"),Cash_Flows[[#This Row],[Amount ($)]],0)</f>
        <v>0</v>
      </c>
      <c r="N10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1" s="11">
        <f>Cash_Flows[[#This Row],[Debt Invested]]+Cash_Flows[[#This Row],[Equity Invested]]</f>
        <v>0</v>
      </c>
      <c r="P10251" s="11">
        <f>Cash_Flows[[#This Row],[Debt FMV]]+Cash_Flows[[#This Row],[Warrant FMV]]+Cash_Flows[[#This Row],[Equity FMV]]</f>
        <v>0</v>
      </c>
      <c r="Q10251" s="11">
        <f>Cash_Flows[[#This Row],[Debt RP]]+Cash_Flows[[#This Row],[Equity RP]]</f>
        <v>117500</v>
      </c>
      <c r="R10251" t="str">
        <f>IF(Cash_Flows[[#This Row],[Deal]]="Inspired Beauty Brands",Cash_Flows[[#This Row],[X]],_xlfn.CONCAT(Cash_Flows[[#This Row],[Deal]],"-",Cash_Flows[[#This Row],[Fund Name]]))</f>
        <v>S&amp;K Building Services-Fund V</v>
      </c>
      <c r="S1025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52" spans="1:19" hidden="1" x14ac:dyDescent="0.35">
      <c r="A10252" s="2">
        <v>44965</v>
      </c>
      <c r="B10252" t="s">
        <v>198</v>
      </c>
      <c r="C10252" t="s">
        <v>61</v>
      </c>
      <c r="D10252" t="s">
        <v>51</v>
      </c>
      <c r="E10252" t="s">
        <v>22</v>
      </c>
      <c r="F10252" t="s">
        <v>23</v>
      </c>
      <c r="G10252" s="6">
        <v>117500</v>
      </c>
      <c r="H10252" s="11">
        <f>IF(AND(Cash_Flows[[#This Row],[Metric]]="Principal - Cash Investment",Cash_Flows[[#This Row],[Security Type]]&lt;&gt;"Equity"),Cash_Flows[[#This Row],[Amount ($)]]*-1,0)</f>
        <v>0</v>
      </c>
      <c r="I10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2" s="11">
        <f>IF(AND(Cash_Flows[[#This Row],[Security Type]]&lt;&gt;"Equity",Cash_Flows[[#This Row],[Metric]]&lt;&gt;"Principal - Cash Investment",Cash_Flows[[#This Row],[Metric]]&lt;&gt;"Balance (GAAP)"),Cash_Flows[[#This Row],[Amount ($)]],0)</f>
        <v>117500</v>
      </c>
      <c r="K10252" s="11">
        <f>IF(AND(Cash_Flows[[#This Row],[Security Type]]="Warrant",Cash_Flows[[#This Row],[Metric]]="Balance (GAAP)"),Cash_Flows[[#This Row],[Amount ($)]],0)</f>
        <v>0</v>
      </c>
      <c r="L10252" s="11">
        <f>IF(AND(Cash_Flows[[#This Row],[Security Type]]="Equity",Cash_Flows[[#This Row],[Metric]]="Principal - Cash Investment"),Cash_Flows[[#This Row],[Amount ($)]]*-1,0)</f>
        <v>0</v>
      </c>
      <c r="M10252" s="11">
        <f>IF(AND(Cash_Flows[[#This Row],[Security Type]]="Equity",Cash_Flows[[#This Row],[Metric]]="Balance (GAAP)"),Cash_Flows[[#This Row],[Amount ($)]],0)</f>
        <v>0</v>
      </c>
      <c r="N10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2" s="11">
        <f>Cash_Flows[[#This Row],[Debt Invested]]+Cash_Flows[[#This Row],[Equity Invested]]</f>
        <v>0</v>
      </c>
      <c r="P10252" s="11">
        <f>Cash_Flows[[#This Row],[Debt FMV]]+Cash_Flows[[#This Row],[Warrant FMV]]+Cash_Flows[[#This Row],[Equity FMV]]</f>
        <v>0</v>
      </c>
      <c r="Q10252" s="11">
        <f>Cash_Flows[[#This Row],[Debt RP]]+Cash_Flows[[#This Row],[Equity RP]]</f>
        <v>117500</v>
      </c>
      <c r="R10252" t="str">
        <f>IF(Cash_Flows[[#This Row],[Deal]]="Inspired Beauty Brands",Cash_Flows[[#This Row],[X]],_xlfn.CONCAT(Cash_Flows[[#This Row],[Deal]],"-",Cash_Flows[[#This Row],[Fund Name]]))</f>
        <v>S&amp;K Building Services-Fund VI</v>
      </c>
      <c r="S1025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53" spans="1:19" hidden="1" x14ac:dyDescent="0.35">
      <c r="A10253" s="2">
        <v>44967</v>
      </c>
      <c r="B10253" t="s">
        <v>157</v>
      </c>
      <c r="C10253" t="s">
        <v>50</v>
      </c>
      <c r="D10253" t="s">
        <v>51</v>
      </c>
      <c r="E10253" t="s">
        <v>22</v>
      </c>
      <c r="F10253" t="s">
        <v>24</v>
      </c>
      <c r="G10253" s="6">
        <v>-2254494.6800000002</v>
      </c>
      <c r="H10253" s="11">
        <f>IF(AND(Cash_Flows[[#This Row],[Metric]]="Principal - Cash Investment",Cash_Flows[[#This Row],[Security Type]]&lt;&gt;"Equity"),Cash_Flows[[#This Row],[Amount ($)]]*-1,0)</f>
        <v>2254494.6800000002</v>
      </c>
      <c r="I10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53" s="11">
        <f>IF(AND(Cash_Flows[[#This Row],[Security Type]]="Warrant",Cash_Flows[[#This Row],[Metric]]="Balance (GAAP)"),Cash_Flows[[#This Row],[Amount ($)]],0)</f>
        <v>0</v>
      </c>
      <c r="L10253" s="11">
        <f>IF(AND(Cash_Flows[[#This Row],[Security Type]]="Equity",Cash_Flows[[#This Row],[Metric]]="Principal - Cash Investment"),Cash_Flows[[#This Row],[Amount ($)]]*-1,0)</f>
        <v>0</v>
      </c>
      <c r="M10253" s="11">
        <f>IF(AND(Cash_Flows[[#This Row],[Security Type]]="Equity",Cash_Flows[[#This Row],[Metric]]="Balance (GAAP)"),Cash_Flows[[#This Row],[Amount ($)]],0)</f>
        <v>0</v>
      </c>
      <c r="N10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3" s="11">
        <f>Cash_Flows[[#This Row],[Debt Invested]]+Cash_Flows[[#This Row],[Equity Invested]]</f>
        <v>2254494.6800000002</v>
      </c>
      <c r="P10253" s="11">
        <f>Cash_Flows[[#This Row],[Debt FMV]]+Cash_Flows[[#This Row],[Warrant FMV]]+Cash_Flows[[#This Row],[Equity FMV]]</f>
        <v>0</v>
      </c>
      <c r="Q10253" s="11">
        <f>Cash_Flows[[#This Row],[Debt RP]]+Cash_Flows[[#This Row],[Equity RP]]</f>
        <v>0</v>
      </c>
      <c r="R10253" t="str">
        <f>IF(Cash_Flows[[#This Row],[Deal]]="Inspired Beauty Brands",Cash_Flows[[#This Row],[X]],_xlfn.CONCAT(Cash_Flows[[#This Row],[Deal]],"-",Cash_Flows[[#This Row],[Fund Name]]))</f>
        <v>Oakpoint-Fund V</v>
      </c>
      <c r="S1025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254" spans="1:19" hidden="1" x14ac:dyDescent="0.35">
      <c r="A10254" s="2">
        <v>44967</v>
      </c>
      <c r="B10254" t="s">
        <v>157</v>
      </c>
      <c r="C10254" t="s">
        <v>45</v>
      </c>
      <c r="D10254" t="s">
        <v>51</v>
      </c>
      <c r="E10254" t="s">
        <v>22</v>
      </c>
      <c r="F10254" t="s">
        <v>24</v>
      </c>
      <c r="G10254" s="6">
        <v>-1745505.32</v>
      </c>
      <c r="H10254" s="11">
        <f>IF(AND(Cash_Flows[[#This Row],[Metric]]="Principal - Cash Investment",Cash_Flows[[#This Row],[Security Type]]&lt;&gt;"Equity"),Cash_Flows[[#This Row],[Amount ($)]]*-1,0)</f>
        <v>1745505.32</v>
      </c>
      <c r="I10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54" s="11">
        <f>IF(AND(Cash_Flows[[#This Row],[Security Type]]="Warrant",Cash_Flows[[#This Row],[Metric]]="Balance (GAAP)"),Cash_Flows[[#This Row],[Amount ($)]],0)</f>
        <v>0</v>
      </c>
      <c r="L10254" s="11">
        <f>IF(AND(Cash_Flows[[#This Row],[Security Type]]="Equity",Cash_Flows[[#This Row],[Metric]]="Principal - Cash Investment"),Cash_Flows[[#This Row],[Amount ($)]]*-1,0)</f>
        <v>0</v>
      </c>
      <c r="M10254" s="11">
        <f>IF(AND(Cash_Flows[[#This Row],[Security Type]]="Equity",Cash_Flows[[#This Row],[Metric]]="Balance (GAAP)"),Cash_Flows[[#This Row],[Amount ($)]],0)</f>
        <v>0</v>
      </c>
      <c r="N10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4" s="11">
        <f>Cash_Flows[[#This Row],[Debt Invested]]+Cash_Flows[[#This Row],[Equity Invested]]</f>
        <v>1745505.32</v>
      </c>
      <c r="P10254" s="11">
        <f>Cash_Flows[[#This Row],[Debt FMV]]+Cash_Flows[[#This Row],[Warrant FMV]]+Cash_Flows[[#This Row],[Equity FMV]]</f>
        <v>0</v>
      </c>
      <c r="Q10254" s="11">
        <f>Cash_Flows[[#This Row],[Debt RP]]+Cash_Flows[[#This Row],[Equity RP]]</f>
        <v>0</v>
      </c>
      <c r="R10254" t="str">
        <f>IF(Cash_Flows[[#This Row],[Deal]]="Inspired Beauty Brands",Cash_Flows[[#This Row],[X]],_xlfn.CONCAT(Cash_Flows[[#This Row],[Deal]],"-",Cash_Flows[[#This Row],[Fund Name]]))</f>
        <v>Oakpoint-Fund IV</v>
      </c>
      <c r="S1025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255" spans="1:19" hidden="1" x14ac:dyDescent="0.35">
      <c r="A10255" s="2">
        <v>44967</v>
      </c>
      <c r="B10255" t="s">
        <v>157</v>
      </c>
      <c r="C10255" t="s">
        <v>45</v>
      </c>
      <c r="D10255" t="s">
        <v>51</v>
      </c>
      <c r="E10255" t="s">
        <v>22</v>
      </c>
      <c r="F10255" t="s">
        <v>23</v>
      </c>
      <c r="G10255" s="6">
        <v>34910.1</v>
      </c>
      <c r="H10255" s="11">
        <f>IF(AND(Cash_Flows[[#This Row],[Metric]]="Principal - Cash Investment",Cash_Flows[[#This Row],[Security Type]]&lt;&gt;"Equity"),Cash_Flows[[#This Row],[Amount ($)]]*-1,0)</f>
        <v>0</v>
      </c>
      <c r="I10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5" s="11">
        <f>IF(AND(Cash_Flows[[#This Row],[Security Type]]&lt;&gt;"Equity",Cash_Flows[[#This Row],[Metric]]&lt;&gt;"Principal - Cash Investment",Cash_Flows[[#This Row],[Metric]]&lt;&gt;"Balance (GAAP)"),Cash_Flows[[#This Row],[Amount ($)]],0)</f>
        <v>34910.1</v>
      </c>
      <c r="K10255" s="11">
        <f>IF(AND(Cash_Flows[[#This Row],[Security Type]]="Warrant",Cash_Flows[[#This Row],[Metric]]="Balance (GAAP)"),Cash_Flows[[#This Row],[Amount ($)]],0)</f>
        <v>0</v>
      </c>
      <c r="L10255" s="11">
        <f>IF(AND(Cash_Flows[[#This Row],[Security Type]]="Equity",Cash_Flows[[#This Row],[Metric]]="Principal - Cash Investment"),Cash_Flows[[#This Row],[Amount ($)]]*-1,0)</f>
        <v>0</v>
      </c>
      <c r="M10255" s="11">
        <f>IF(AND(Cash_Flows[[#This Row],[Security Type]]="Equity",Cash_Flows[[#This Row],[Metric]]="Balance (GAAP)"),Cash_Flows[[#This Row],[Amount ($)]],0)</f>
        <v>0</v>
      </c>
      <c r="N10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5" s="11">
        <f>Cash_Flows[[#This Row],[Debt Invested]]+Cash_Flows[[#This Row],[Equity Invested]]</f>
        <v>0</v>
      </c>
      <c r="P10255" s="11">
        <f>Cash_Flows[[#This Row],[Debt FMV]]+Cash_Flows[[#This Row],[Warrant FMV]]+Cash_Flows[[#This Row],[Equity FMV]]</f>
        <v>0</v>
      </c>
      <c r="Q10255" s="11">
        <f>Cash_Flows[[#This Row],[Debt RP]]+Cash_Flows[[#This Row],[Equity RP]]</f>
        <v>34910.1</v>
      </c>
      <c r="R10255" t="str">
        <f>IF(Cash_Flows[[#This Row],[Deal]]="Inspired Beauty Brands",Cash_Flows[[#This Row],[X]],_xlfn.CONCAT(Cash_Flows[[#This Row],[Deal]],"-",Cash_Flows[[#This Row],[Fund Name]]))</f>
        <v>Oakpoint-Fund IV</v>
      </c>
      <c r="S1025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256" spans="1:19" hidden="1" x14ac:dyDescent="0.35">
      <c r="A10256" s="2">
        <v>44967</v>
      </c>
      <c r="B10256" t="s">
        <v>157</v>
      </c>
      <c r="C10256" t="s">
        <v>50</v>
      </c>
      <c r="D10256" t="s">
        <v>51</v>
      </c>
      <c r="E10256" t="s">
        <v>22</v>
      </c>
      <c r="F10256" t="s">
        <v>23</v>
      </c>
      <c r="G10256" s="6">
        <v>45089.9</v>
      </c>
      <c r="H10256" s="11">
        <f>IF(AND(Cash_Flows[[#This Row],[Metric]]="Principal - Cash Investment",Cash_Flows[[#This Row],[Security Type]]&lt;&gt;"Equity"),Cash_Flows[[#This Row],[Amount ($)]]*-1,0)</f>
        <v>0</v>
      </c>
      <c r="I10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6" s="11">
        <f>IF(AND(Cash_Flows[[#This Row],[Security Type]]&lt;&gt;"Equity",Cash_Flows[[#This Row],[Metric]]&lt;&gt;"Principal - Cash Investment",Cash_Flows[[#This Row],[Metric]]&lt;&gt;"Balance (GAAP)"),Cash_Flows[[#This Row],[Amount ($)]],0)</f>
        <v>45089.9</v>
      </c>
      <c r="K10256" s="11">
        <f>IF(AND(Cash_Flows[[#This Row],[Security Type]]="Warrant",Cash_Flows[[#This Row],[Metric]]="Balance (GAAP)"),Cash_Flows[[#This Row],[Amount ($)]],0)</f>
        <v>0</v>
      </c>
      <c r="L10256" s="11">
        <f>IF(AND(Cash_Flows[[#This Row],[Security Type]]="Equity",Cash_Flows[[#This Row],[Metric]]="Principal - Cash Investment"),Cash_Flows[[#This Row],[Amount ($)]]*-1,0)</f>
        <v>0</v>
      </c>
      <c r="M10256" s="11">
        <f>IF(AND(Cash_Flows[[#This Row],[Security Type]]="Equity",Cash_Flows[[#This Row],[Metric]]="Balance (GAAP)"),Cash_Flows[[#This Row],[Amount ($)]],0)</f>
        <v>0</v>
      </c>
      <c r="N10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6" s="11">
        <f>Cash_Flows[[#This Row],[Debt Invested]]+Cash_Flows[[#This Row],[Equity Invested]]</f>
        <v>0</v>
      </c>
      <c r="P10256" s="11">
        <f>Cash_Flows[[#This Row],[Debt FMV]]+Cash_Flows[[#This Row],[Warrant FMV]]+Cash_Flows[[#This Row],[Equity FMV]]</f>
        <v>0</v>
      </c>
      <c r="Q10256" s="11">
        <f>Cash_Flows[[#This Row],[Debt RP]]+Cash_Flows[[#This Row],[Equity RP]]</f>
        <v>45089.9</v>
      </c>
      <c r="R10256" t="str">
        <f>IF(Cash_Flows[[#This Row],[Deal]]="Inspired Beauty Brands",Cash_Flows[[#This Row],[X]],_xlfn.CONCAT(Cash_Flows[[#This Row],[Deal]],"-",Cash_Flows[[#This Row],[Fund Name]]))</f>
        <v>Oakpoint-Fund V</v>
      </c>
      <c r="S1025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257" spans="1:19" hidden="1" x14ac:dyDescent="0.35">
      <c r="A10257" s="2">
        <v>44973</v>
      </c>
      <c r="B10257" t="s">
        <v>132</v>
      </c>
      <c r="C10257" t="s">
        <v>53</v>
      </c>
      <c r="D10257" t="s">
        <v>21</v>
      </c>
      <c r="E10257" t="s">
        <v>34</v>
      </c>
      <c r="F10257" t="s">
        <v>46</v>
      </c>
      <c r="G10257" s="6">
        <v>6934.38</v>
      </c>
      <c r="H10257" s="11">
        <f>IF(AND(Cash_Flows[[#This Row],[Metric]]="Principal - Cash Investment",Cash_Flows[[#This Row],[Security Type]]&lt;&gt;"Equity"),Cash_Flows[[#This Row],[Amount ($)]]*-1,0)</f>
        <v>0</v>
      </c>
      <c r="I10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57" s="11">
        <f>IF(AND(Cash_Flows[[#This Row],[Security Type]]="Warrant",Cash_Flows[[#This Row],[Metric]]="Balance (GAAP)"),Cash_Flows[[#This Row],[Amount ($)]],0)</f>
        <v>0</v>
      </c>
      <c r="L10257" s="11">
        <f>IF(AND(Cash_Flows[[#This Row],[Security Type]]="Equity",Cash_Flows[[#This Row],[Metric]]="Principal - Cash Investment"),Cash_Flows[[#This Row],[Amount ($)]]*-1,0)</f>
        <v>0</v>
      </c>
      <c r="M10257" s="11">
        <f>IF(AND(Cash_Flows[[#This Row],[Security Type]]="Equity",Cash_Flows[[#This Row],[Metric]]="Balance (GAAP)"),Cash_Flows[[#This Row],[Amount ($)]],0)</f>
        <v>0</v>
      </c>
      <c r="N10257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0257" s="11">
        <f>Cash_Flows[[#This Row],[Debt Invested]]+Cash_Flows[[#This Row],[Equity Invested]]</f>
        <v>0</v>
      </c>
      <c r="P10257" s="11">
        <f>Cash_Flows[[#This Row],[Debt FMV]]+Cash_Flows[[#This Row],[Warrant FMV]]+Cash_Flows[[#This Row],[Equity FMV]]</f>
        <v>0</v>
      </c>
      <c r="Q10257" s="11">
        <f>Cash_Flows[[#This Row],[Debt RP]]+Cash_Flows[[#This Row],[Equity RP]]</f>
        <v>6934.38</v>
      </c>
      <c r="R10257" t="str">
        <f>IF(Cash_Flows[[#This Row],[Deal]]="Inspired Beauty Brands",Cash_Flows[[#This Row],[X]],_xlfn.CONCAT(Cash_Flows[[#This Row],[Deal]],"-",Cash_Flows[[#This Row],[Fund Name]]))</f>
        <v>Medicus IT-Fund III</v>
      </c>
      <c r="S1025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258" spans="1:19" hidden="1" x14ac:dyDescent="0.35">
      <c r="A10258" s="2">
        <v>44973</v>
      </c>
      <c r="B10258" t="s">
        <v>132</v>
      </c>
      <c r="C10258" t="s">
        <v>45</v>
      </c>
      <c r="D10258" t="s">
        <v>21</v>
      </c>
      <c r="E10258" t="s">
        <v>34</v>
      </c>
      <c r="F10258" t="s">
        <v>46</v>
      </c>
      <c r="G10258" s="6">
        <v>20803.150000000001</v>
      </c>
      <c r="H10258" s="11">
        <f>IF(AND(Cash_Flows[[#This Row],[Metric]]="Principal - Cash Investment",Cash_Flows[[#This Row],[Security Type]]&lt;&gt;"Equity"),Cash_Flows[[#This Row],[Amount ($)]]*-1,0)</f>
        <v>0</v>
      </c>
      <c r="I10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58" s="11">
        <f>IF(AND(Cash_Flows[[#This Row],[Security Type]]="Warrant",Cash_Flows[[#This Row],[Metric]]="Balance (GAAP)"),Cash_Flows[[#This Row],[Amount ($)]],0)</f>
        <v>0</v>
      </c>
      <c r="L10258" s="11">
        <f>IF(AND(Cash_Flows[[#This Row],[Security Type]]="Equity",Cash_Flows[[#This Row],[Metric]]="Principal - Cash Investment"),Cash_Flows[[#This Row],[Amount ($)]]*-1,0)</f>
        <v>0</v>
      </c>
      <c r="M10258" s="11">
        <f>IF(AND(Cash_Flows[[#This Row],[Security Type]]="Equity",Cash_Flows[[#This Row],[Metric]]="Balance (GAAP)"),Cash_Flows[[#This Row],[Amount ($)]],0)</f>
        <v>0</v>
      </c>
      <c r="N10258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258" s="11">
        <f>Cash_Flows[[#This Row],[Debt Invested]]+Cash_Flows[[#This Row],[Equity Invested]]</f>
        <v>0</v>
      </c>
      <c r="P10258" s="11">
        <f>Cash_Flows[[#This Row],[Debt FMV]]+Cash_Flows[[#This Row],[Warrant FMV]]+Cash_Flows[[#This Row],[Equity FMV]]</f>
        <v>0</v>
      </c>
      <c r="Q10258" s="11">
        <f>Cash_Flows[[#This Row],[Debt RP]]+Cash_Flows[[#This Row],[Equity RP]]</f>
        <v>20803.150000000001</v>
      </c>
      <c r="R10258" t="str">
        <f>IF(Cash_Flows[[#This Row],[Deal]]="Inspired Beauty Brands",Cash_Flows[[#This Row],[X]],_xlfn.CONCAT(Cash_Flows[[#This Row],[Deal]],"-",Cash_Flows[[#This Row],[Fund Name]]))</f>
        <v>Medicus IT-Fund IV</v>
      </c>
      <c r="S1025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259" spans="1:19" hidden="1" x14ac:dyDescent="0.35">
      <c r="A10259" s="2">
        <v>44974</v>
      </c>
      <c r="B10259" t="s">
        <v>49</v>
      </c>
      <c r="C10259" t="s">
        <v>50</v>
      </c>
      <c r="D10259" t="s">
        <v>51</v>
      </c>
      <c r="E10259" t="s">
        <v>28</v>
      </c>
      <c r="F10259" t="s">
        <v>25</v>
      </c>
      <c r="G10259" s="6">
        <v>41.72</v>
      </c>
      <c r="H10259" s="11">
        <f>IF(AND(Cash_Flows[[#This Row],[Metric]]="Principal - Cash Investment",Cash_Flows[[#This Row],[Security Type]]&lt;&gt;"Equity"),Cash_Flows[[#This Row],[Amount ($)]]*-1,0)</f>
        <v>0</v>
      </c>
      <c r="I10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9" s="11">
        <f>IF(AND(Cash_Flows[[#This Row],[Security Type]]&lt;&gt;"Equity",Cash_Flows[[#This Row],[Metric]]&lt;&gt;"Principal - Cash Investment",Cash_Flows[[#This Row],[Metric]]&lt;&gt;"Balance (GAAP)"),Cash_Flows[[#This Row],[Amount ($)]],0)</f>
        <v>41.72</v>
      </c>
      <c r="K10259" s="11">
        <f>IF(AND(Cash_Flows[[#This Row],[Security Type]]="Warrant",Cash_Flows[[#This Row],[Metric]]="Balance (GAAP)"),Cash_Flows[[#This Row],[Amount ($)]],0)</f>
        <v>0</v>
      </c>
      <c r="L10259" s="11">
        <f>IF(AND(Cash_Flows[[#This Row],[Security Type]]="Equity",Cash_Flows[[#This Row],[Metric]]="Principal - Cash Investment"),Cash_Flows[[#This Row],[Amount ($)]]*-1,0)</f>
        <v>0</v>
      </c>
      <c r="M10259" s="11">
        <f>IF(AND(Cash_Flows[[#This Row],[Security Type]]="Equity",Cash_Flows[[#This Row],[Metric]]="Balance (GAAP)"),Cash_Flows[[#This Row],[Amount ($)]],0)</f>
        <v>0</v>
      </c>
      <c r="N10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9" s="11">
        <f>Cash_Flows[[#This Row],[Debt Invested]]+Cash_Flows[[#This Row],[Equity Invested]]</f>
        <v>0</v>
      </c>
      <c r="P10259" s="11">
        <f>Cash_Flows[[#This Row],[Debt FMV]]+Cash_Flows[[#This Row],[Warrant FMV]]+Cash_Flows[[#This Row],[Equity FMV]]</f>
        <v>0</v>
      </c>
      <c r="Q10259" s="11">
        <f>Cash_Flows[[#This Row],[Debt RP]]+Cash_Flows[[#This Row],[Equity RP]]</f>
        <v>41.72</v>
      </c>
      <c r="R10259" t="str">
        <f>IF(Cash_Flows[[#This Row],[Deal]]="Inspired Beauty Brands",Cash_Flows[[#This Row],[X]],_xlfn.CONCAT(Cash_Flows[[#This Row],[Deal]],"-",Cash_Flows[[#This Row],[Fund Name]]))</f>
        <v>MedHQ-Fund V</v>
      </c>
      <c r="S1025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260" spans="1:19" hidden="1" x14ac:dyDescent="0.35">
      <c r="A10260" s="2">
        <v>44979</v>
      </c>
      <c r="B10260" t="s">
        <v>169</v>
      </c>
      <c r="C10260" t="s">
        <v>50</v>
      </c>
      <c r="D10260" s="4" t="s">
        <v>109</v>
      </c>
      <c r="E10260" t="s">
        <v>28</v>
      </c>
      <c r="F10260" t="s">
        <v>31</v>
      </c>
      <c r="G10260" s="6">
        <v>1000000</v>
      </c>
      <c r="H10260" s="11">
        <f>IF(AND(Cash_Flows[[#This Row],[Metric]]="Principal - Cash Investment",Cash_Flows[[#This Row],[Security Type]]&lt;&gt;"Equity"),Cash_Flows[[#This Row],[Amount ($)]]*-1,0)</f>
        <v>0</v>
      </c>
      <c r="I10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0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10260" s="11">
        <f>IF(AND(Cash_Flows[[#This Row],[Security Type]]="Warrant",Cash_Flows[[#This Row],[Metric]]="Balance (GAAP)"),Cash_Flows[[#This Row],[Amount ($)]],0)</f>
        <v>0</v>
      </c>
      <c r="L10260" s="11">
        <f>IF(AND(Cash_Flows[[#This Row],[Security Type]]="Equity",Cash_Flows[[#This Row],[Metric]]="Principal - Cash Investment"),Cash_Flows[[#This Row],[Amount ($)]]*-1,0)</f>
        <v>0</v>
      </c>
      <c r="M10260" s="11">
        <f>IF(AND(Cash_Flows[[#This Row],[Security Type]]="Equity",Cash_Flows[[#This Row],[Metric]]="Balance (GAAP)"),Cash_Flows[[#This Row],[Amount ($)]],0)</f>
        <v>0</v>
      </c>
      <c r="N10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0" s="11">
        <f>Cash_Flows[[#This Row],[Debt Invested]]+Cash_Flows[[#This Row],[Equity Invested]]</f>
        <v>0</v>
      </c>
      <c r="P10260" s="11">
        <f>Cash_Flows[[#This Row],[Debt FMV]]+Cash_Flows[[#This Row],[Warrant FMV]]+Cash_Flows[[#This Row],[Equity FMV]]</f>
        <v>0</v>
      </c>
      <c r="Q10260" s="11">
        <f>Cash_Flows[[#This Row],[Debt RP]]+Cash_Flows[[#This Row],[Equity RP]]</f>
        <v>1000000</v>
      </c>
      <c r="R10260" t="str">
        <f>IF(Cash_Flows[[#This Row],[Deal]]="Inspired Beauty Brands",Cash_Flows[[#This Row],[X]],_xlfn.CONCAT(Cash_Flows[[#This Row],[Deal]],"-",Cash_Flows[[#This Row],[Fund Name]]))</f>
        <v>MPF Products-Fund V</v>
      </c>
      <c r="S1026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261" spans="1:19" hidden="1" x14ac:dyDescent="0.35">
      <c r="A10261" s="2">
        <v>44981</v>
      </c>
      <c r="B10261" t="s">
        <v>198</v>
      </c>
      <c r="C10261" t="s">
        <v>50</v>
      </c>
      <c r="D10261" t="s">
        <v>51</v>
      </c>
      <c r="E10261" t="s">
        <v>28</v>
      </c>
      <c r="F10261" t="s">
        <v>24</v>
      </c>
      <c r="G10261" s="6">
        <v>-1850000</v>
      </c>
      <c r="H10261" s="11">
        <f>IF(AND(Cash_Flows[[#This Row],[Metric]]="Principal - Cash Investment",Cash_Flows[[#This Row],[Security Type]]&lt;&gt;"Equity"),Cash_Flows[[#This Row],[Amount ($)]]*-1,0)</f>
        <v>1850000</v>
      </c>
      <c r="I10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61" s="11">
        <f>IF(AND(Cash_Flows[[#This Row],[Security Type]]="Warrant",Cash_Flows[[#This Row],[Metric]]="Balance (GAAP)"),Cash_Flows[[#This Row],[Amount ($)]],0)</f>
        <v>0</v>
      </c>
      <c r="L10261" s="11">
        <f>IF(AND(Cash_Flows[[#This Row],[Security Type]]="Equity",Cash_Flows[[#This Row],[Metric]]="Principal - Cash Investment"),Cash_Flows[[#This Row],[Amount ($)]]*-1,0)</f>
        <v>0</v>
      </c>
      <c r="M10261" s="11">
        <f>IF(AND(Cash_Flows[[#This Row],[Security Type]]="Equity",Cash_Flows[[#This Row],[Metric]]="Balance (GAAP)"),Cash_Flows[[#This Row],[Amount ($)]],0)</f>
        <v>0</v>
      </c>
      <c r="N10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1" s="11">
        <f>Cash_Flows[[#This Row],[Debt Invested]]+Cash_Flows[[#This Row],[Equity Invested]]</f>
        <v>1850000</v>
      </c>
      <c r="P10261" s="11">
        <f>Cash_Flows[[#This Row],[Debt FMV]]+Cash_Flows[[#This Row],[Warrant FMV]]+Cash_Flows[[#This Row],[Equity FMV]]</f>
        <v>0</v>
      </c>
      <c r="Q10261" s="11">
        <f>Cash_Flows[[#This Row],[Debt RP]]+Cash_Flows[[#This Row],[Equity RP]]</f>
        <v>0</v>
      </c>
      <c r="R10261" t="str">
        <f>IF(Cash_Flows[[#This Row],[Deal]]="Inspired Beauty Brands",Cash_Flows[[#This Row],[X]],_xlfn.CONCAT(Cash_Flows[[#This Row],[Deal]],"-",Cash_Flows[[#This Row],[Fund Name]]))</f>
        <v>S&amp;K Building Services-Fund V</v>
      </c>
      <c r="S1026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62" spans="1:19" hidden="1" x14ac:dyDescent="0.35">
      <c r="A10262" s="2">
        <v>44981</v>
      </c>
      <c r="B10262" t="s">
        <v>198</v>
      </c>
      <c r="C10262" t="s">
        <v>61</v>
      </c>
      <c r="D10262" t="s">
        <v>51</v>
      </c>
      <c r="E10262" t="s">
        <v>28</v>
      </c>
      <c r="F10262" t="s">
        <v>24</v>
      </c>
      <c r="G10262" s="6">
        <v>-1850000</v>
      </c>
      <c r="H10262" s="11">
        <f>IF(AND(Cash_Flows[[#This Row],[Metric]]="Principal - Cash Investment",Cash_Flows[[#This Row],[Security Type]]&lt;&gt;"Equity"),Cash_Flows[[#This Row],[Amount ($)]]*-1,0)</f>
        <v>1850000</v>
      </c>
      <c r="I10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62" s="11">
        <f>IF(AND(Cash_Flows[[#This Row],[Security Type]]="Warrant",Cash_Flows[[#This Row],[Metric]]="Balance (GAAP)"),Cash_Flows[[#This Row],[Amount ($)]],0)</f>
        <v>0</v>
      </c>
      <c r="L10262" s="11">
        <f>IF(AND(Cash_Flows[[#This Row],[Security Type]]="Equity",Cash_Flows[[#This Row],[Metric]]="Principal - Cash Investment"),Cash_Flows[[#This Row],[Amount ($)]]*-1,0)</f>
        <v>0</v>
      </c>
      <c r="M10262" s="11">
        <f>IF(AND(Cash_Flows[[#This Row],[Security Type]]="Equity",Cash_Flows[[#This Row],[Metric]]="Balance (GAAP)"),Cash_Flows[[#This Row],[Amount ($)]],0)</f>
        <v>0</v>
      </c>
      <c r="N10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2" s="11">
        <f>Cash_Flows[[#This Row],[Debt Invested]]+Cash_Flows[[#This Row],[Equity Invested]]</f>
        <v>1850000</v>
      </c>
      <c r="P10262" s="11">
        <f>Cash_Flows[[#This Row],[Debt FMV]]+Cash_Flows[[#This Row],[Warrant FMV]]+Cash_Flows[[#This Row],[Equity FMV]]</f>
        <v>0</v>
      </c>
      <c r="Q10262" s="11">
        <f>Cash_Flows[[#This Row],[Debt RP]]+Cash_Flows[[#This Row],[Equity RP]]</f>
        <v>0</v>
      </c>
      <c r="R10262" t="str">
        <f>IF(Cash_Flows[[#This Row],[Deal]]="Inspired Beauty Brands",Cash_Flows[[#This Row],[X]],_xlfn.CONCAT(Cash_Flows[[#This Row],[Deal]],"-",Cash_Flows[[#This Row],[Fund Name]]))</f>
        <v>S&amp;K Building Services-Fund VI</v>
      </c>
      <c r="S1026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63" spans="1:19" hidden="1" x14ac:dyDescent="0.35">
      <c r="A10263" s="2">
        <v>44981</v>
      </c>
      <c r="B10263" t="s">
        <v>198</v>
      </c>
      <c r="C10263" t="s">
        <v>50</v>
      </c>
      <c r="D10263" t="s">
        <v>51</v>
      </c>
      <c r="E10263" t="s">
        <v>28</v>
      </c>
      <c r="F10263" t="s">
        <v>23</v>
      </c>
      <c r="G10263" s="6">
        <v>37000</v>
      </c>
      <c r="H10263" s="11">
        <f>IF(AND(Cash_Flows[[#This Row],[Metric]]="Principal - Cash Investment",Cash_Flows[[#This Row],[Security Type]]&lt;&gt;"Equity"),Cash_Flows[[#This Row],[Amount ($)]]*-1,0)</f>
        <v>0</v>
      </c>
      <c r="I10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3" s="11">
        <f>IF(AND(Cash_Flows[[#This Row],[Security Type]]&lt;&gt;"Equity",Cash_Flows[[#This Row],[Metric]]&lt;&gt;"Principal - Cash Investment",Cash_Flows[[#This Row],[Metric]]&lt;&gt;"Balance (GAAP)"),Cash_Flows[[#This Row],[Amount ($)]],0)</f>
        <v>37000</v>
      </c>
      <c r="K10263" s="11">
        <f>IF(AND(Cash_Flows[[#This Row],[Security Type]]="Warrant",Cash_Flows[[#This Row],[Metric]]="Balance (GAAP)"),Cash_Flows[[#This Row],[Amount ($)]],0)</f>
        <v>0</v>
      </c>
      <c r="L10263" s="11">
        <f>IF(AND(Cash_Flows[[#This Row],[Security Type]]="Equity",Cash_Flows[[#This Row],[Metric]]="Principal - Cash Investment"),Cash_Flows[[#This Row],[Amount ($)]]*-1,0)</f>
        <v>0</v>
      </c>
      <c r="M10263" s="11">
        <f>IF(AND(Cash_Flows[[#This Row],[Security Type]]="Equity",Cash_Flows[[#This Row],[Metric]]="Balance (GAAP)"),Cash_Flows[[#This Row],[Amount ($)]],0)</f>
        <v>0</v>
      </c>
      <c r="N10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3" s="11">
        <f>Cash_Flows[[#This Row],[Debt Invested]]+Cash_Flows[[#This Row],[Equity Invested]]</f>
        <v>0</v>
      </c>
      <c r="P10263" s="11">
        <f>Cash_Flows[[#This Row],[Debt FMV]]+Cash_Flows[[#This Row],[Warrant FMV]]+Cash_Flows[[#This Row],[Equity FMV]]</f>
        <v>0</v>
      </c>
      <c r="Q10263" s="11">
        <f>Cash_Flows[[#This Row],[Debt RP]]+Cash_Flows[[#This Row],[Equity RP]]</f>
        <v>37000</v>
      </c>
      <c r="R10263" t="str">
        <f>IF(Cash_Flows[[#This Row],[Deal]]="Inspired Beauty Brands",Cash_Flows[[#This Row],[X]],_xlfn.CONCAT(Cash_Flows[[#This Row],[Deal]],"-",Cash_Flows[[#This Row],[Fund Name]]))</f>
        <v>S&amp;K Building Services-Fund V</v>
      </c>
      <c r="S1026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64" spans="1:19" hidden="1" x14ac:dyDescent="0.35">
      <c r="A10264" s="2">
        <v>44981</v>
      </c>
      <c r="B10264" t="s">
        <v>198</v>
      </c>
      <c r="C10264" t="s">
        <v>61</v>
      </c>
      <c r="D10264" t="s">
        <v>51</v>
      </c>
      <c r="E10264" t="s">
        <v>28</v>
      </c>
      <c r="F10264" t="s">
        <v>23</v>
      </c>
      <c r="G10264" s="6">
        <v>37000</v>
      </c>
      <c r="H10264" s="11">
        <f>IF(AND(Cash_Flows[[#This Row],[Metric]]="Principal - Cash Investment",Cash_Flows[[#This Row],[Security Type]]&lt;&gt;"Equity"),Cash_Flows[[#This Row],[Amount ($)]]*-1,0)</f>
        <v>0</v>
      </c>
      <c r="I10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4" s="11">
        <f>IF(AND(Cash_Flows[[#This Row],[Security Type]]&lt;&gt;"Equity",Cash_Flows[[#This Row],[Metric]]&lt;&gt;"Principal - Cash Investment",Cash_Flows[[#This Row],[Metric]]&lt;&gt;"Balance (GAAP)"),Cash_Flows[[#This Row],[Amount ($)]],0)</f>
        <v>37000</v>
      </c>
      <c r="K10264" s="11">
        <f>IF(AND(Cash_Flows[[#This Row],[Security Type]]="Warrant",Cash_Flows[[#This Row],[Metric]]="Balance (GAAP)"),Cash_Flows[[#This Row],[Amount ($)]],0)</f>
        <v>0</v>
      </c>
      <c r="L10264" s="11">
        <f>IF(AND(Cash_Flows[[#This Row],[Security Type]]="Equity",Cash_Flows[[#This Row],[Metric]]="Principal - Cash Investment"),Cash_Flows[[#This Row],[Amount ($)]]*-1,0)</f>
        <v>0</v>
      </c>
      <c r="M10264" s="11">
        <f>IF(AND(Cash_Flows[[#This Row],[Security Type]]="Equity",Cash_Flows[[#This Row],[Metric]]="Balance (GAAP)"),Cash_Flows[[#This Row],[Amount ($)]],0)</f>
        <v>0</v>
      </c>
      <c r="N10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4" s="11">
        <f>Cash_Flows[[#This Row],[Debt Invested]]+Cash_Flows[[#This Row],[Equity Invested]]</f>
        <v>0</v>
      </c>
      <c r="P10264" s="11">
        <f>Cash_Flows[[#This Row],[Debt FMV]]+Cash_Flows[[#This Row],[Warrant FMV]]+Cash_Flows[[#This Row],[Equity FMV]]</f>
        <v>0</v>
      </c>
      <c r="Q10264" s="11">
        <f>Cash_Flows[[#This Row],[Debt RP]]+Cash_Flows[[#This Row],[Equity RP]]</f>
        <v>37000</v>
      </c>
      <c r="R10264" t="str">
        <f>IF(Cash_Flows[[#This Row],[Deal]]="Inspired Beauty Brands",Cash_Flows[[#This Row],[X]],_xlfn.CONCAT(Cash_Flows[[#This Row],[Deal]],"-",Cash_Flows[[#This Row],[Fund Name]]))</f>
        <v>S&amp;K Building Services-Fund VI</v>
      </c>
      <c r="S1026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65" spans="1:19" hidden="1" x14ac:dyDescent="0.35">
      <c r="A10265" s="2">
        <v>44984</v>
      </c>
      <c r="B10265" t="s">
        <v>123</v>
      </c>
      <c r="C10265" t="s">
        <v>53</v>
      </c>
      <c r="D10265" t="s">
        <v>109</v>
      </c>
      <c r="E10265" t="s">
        <v>28</v>
      </c>
      <c r="F10265" t="s">
        <v>31</v>
      </c>
      <c r="G10265" s="6">
        <v>1600000</v>
      </c>
      <c r="H10265" s="11">
        <f>IF(AND(Cash_Flows[[#This Row],[Metric]]="Principal - Cash Investment",Cash_Flows[[#This Row],[Security Type]]&lt;&gt;"Equity"),Cash_Flows[[#This Row],[Amount ($)]]*-1,0)</f>
        <v>0</v>
      </c>
      <c r="I10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5" s="11">
        <f>IF(AND(Cash_Flows[[#This Row],[Security Type]]&lt;&gt;"Equity",Cash_Flows[[#This Row],[Metric]]&lt;&gt;"Principal - Cash Investment",Cash_Flows[[#This Row],[Metric]]&lt;&gt;"Balance (GAAP)"),Cash_Flows[[#This Row],[Amount ($)]],0)</f>
        <v>1600000</v>
      </c>
      <c r="K10265" s="11">
        <f>IF(AND(Cash_Flows[[#This Row],[Security Type]]="Warrant",Cash_Flows[[#This Row],[Metric]]="Balance (GAAP)"),Cash_Flows[[#This Row],[Amount ($)]],0)</f>
        <v>0</v>
      </c>
      <c r="L10265" s="11">
        <f>IF(AND(Cash_Flows[[#This Row],[Security Type]]="Equity",Cash_Flows[[#This Row],[Metric]]="Principal - Cash Investment"),Cash_Flows[[#This Row],[Amount ($)]]*-1,0)</f>
        <v>0</v>
      </c>
      <c r="M10265" s="11">
        <f>IF(AND(Cash_Flows[[#This Row],[Security Type]]="Equity",Cash_Flows[[#This Row],[Metric]]="Balance (GAAP)"),Cash_Flows[[#This Row],[Amount ($)]],0)</f>
        <v>0</v>
      </c>
      <c r="N10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5" s="11">
        <f>Cash_Flows[[#This Row],[Debt Invested]]+Cash_Flows[[#This Row],[Equity Invested]]</f>
        <v>0</v>
      </c>
      <c r="P10265" s="11">
        <f>Cash_Flows[[#This Row],[Debt FMV]]+Cash_Flows[[#This Row],[Warrant FMV]]+Cash_Flows[[#This Row],[Equity FMV]]</f>
        <v>0</v>
      </c>
      <c r="Q10265" s="11">
        <f>Cash_Flows[[#This Row],[Debt RP]]+Cash_Flows[[#This Row],[Equity RP]]</f>
        <v>1600000</v>
      </c>
      <c r="R10265" t="str">
        <f>IF(Cash_Flows[[#This Row],[Deal]]="Inspired Beauty Brands",Cash_Flows[[#This Row],[X]],_xlfn.CONCAT(Cash_Flows[[#This Row],[Deal]],"-",Cash_Flows[[#This Row],[Fund Name]]))</f>
        <v>BMI Merchandise-Fund III</v>
      </c>
      <c r="S1026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266" spans="1:19" hidden="1" x14ac:dyDescent="0.35">
      <c r="A10266" s="2">
        <v>44985</v>
      </c>
      <c r="B10266" t="s">
        <v>70</v>
      </c>
      <c r="C10266" t="s">
        <v>50</v>
      </c>
      <c r="D10266" t="s">
        <v>51</v>
      </c>
      <c r="E10266" t="s">
        <v>28</v>
      </c>
      <c r="F10266" t="s">
        <v>46</v>
      </c>
      <c r="G10266" s="6">
        <v>1326</v>
      </c>
      <c r="H10266" s="11">
        <f>IF(AND(Cash_Flows[[#This Row],[Metric]]="Principal - Cash Investment",Cash_Flows[[#This Row],[Security Type]]&lt;&gt;"Equity"),Cash_Flows[[#This Row],[Amount ($)]]*-1,0)</f>
        <v>0</v>
      </c>
      <c r="I10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6" s="11">
        <f>IF(AND(Cash_Flows[[#This Row],[Security Type]]&lt;&gt;"Equity",Cash_Flows[[#This Row],[Metric]]&lt;&gt;"Principal - Cash Investment",Cash_Flows[[#This Row],[Metric]]&lt;&gt;"Balance (GAAP)"),Cash_Flows[[#This Row],[Amount ($)]],0)</f>
        <v>1326</v>
      </c>
      <c r="K10266" s="11">
        <f>IF(AND(Cash_Flows[[#This Row],[Security Type]]="Warrant",Cash_Flows[[#This Row],[Metric]]="Balance (GAAP)"),Cash_Flows[[#This Row],[Amount ($)]],0)</f>
        <v>0</v>
      </c>
      <c r="L10266" s="11">
        <f>IF(AND(Cash_Flows[[#This Row],[Security Type]]="Equity",Cash_Flows[[#This Row],[Metric]]="Principal - Cash Investment"),Cash_Flows[[#This Row],[Amount ($)]]*-1,0)</f>
        <v>0</v>
      </c>
      <c r="M10266" s="11">
        <f>IF(AND(Cash_Flows[[#This Row],[Security Type]]="Equity",Cash_Flows[[#This Row],[Metric]]="Balance (GAAP)"),Cash_Flows[[#This Row],[Amount ($)]],0)</f>
        <v>0</v>
      </c>
      <c r="N10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6" s="11">
        <f>Cash_Flows[[#This Row],[Debt Invested]]+Cash_Flows[[#This Row],[Equity Invested]]</f>
        <v>0</v>
      </c>
      <c r="P10266" s="11">
        <f>Cash_Flows[[#This Row],[Debt FMV]]+Cash_Flows[[#This Row],[Warrant FMV]]+Cash_Flows[[#This Row],[Equity FMV]]</f>
        <v>0</v>
      </c>
      <c r="Q10266" s="11">
        <f>Cash_Flows[[#This Row],[Debt RP]]+Cash_Flows[[#This Row],[Equity RP]]</f>
        <v>1326</v>
      </c>
      <c r="R10266" t="str">
        <f>IF(Cash_Flows[[#This Row],[Deal]]="Inspired Beauty Brands",Cash_Flows[[#This Row],[X]],_xlfn.CONCAT(Cash_Flows[[#This Row],[Deal]],"-",Cash_Flows[[#This Row],[Fund Name]]))</f>
        <v>BroadcastMed-Fund V</v>
      </c>
      <c r="S1026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267" spans="1:19" hidden="1" x14ac:dyDescent="0.35">
      <c r="A10267" s="2">
        <v>44985</v>
      </c>
      <c r="B10267" t="s">
        <v>198</v>
      </c>
      <c r="C10267" t="s">
        <v>50</v>
      </c>
      <c r="D10267" t="s">
        <v>51</v>
      </c>
      <c r="E10267" t="s">
        <v>28</v>
      </c>
      <c r="F10267" t="s">
        <v>25</v>
      </c>
      <c r="G10267" s="6">
        <v>2569.44</v>
      </c>
      <c r="H10267" s="11">
        <f>IF(AND(Cash_Flows[[#This Row],[Metric]]="Principal - Cash Investment",Cash_Flows[[#This Row],[Security Type]]&lt;&gt;"Equity"),Cash_Flows[[#This Row],[Amount ($)]]*-1,0)</f>
        <v>0</v>
      </c>
      <c r="I10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7" s="11">
        <f>IF(AND(Cash_Flows[[#This Row],[Security Type]]&lt;&gt;"Equity",Cash_Flows[[#This Row],[Metric]]&lt;&gt;"Principal - Cash Investment",Cash_Flows[[#This Row],[Metric]]&lt;&gt;"Balance (GAAP)"),Cash_Flows[[#This Row],[Amount ($)]],0)</f>
        <v>2569.44</v>
      </c>
      <c r="K10267" s="11">
        <f>IF(AND(Cash_Flows[[#This Row],[Security Type]]="Warrant",Cash_Flows[[#This Row],[Metric]]="Balance (GAAP)"),Cash_Flows[[#This Row],[Amount ($)]],0)</f>
        <v>0</v>
      </c>
      <c r="L10267" s="11">
        <f>IF(AND(Cash_Flows[[#This Row],[Security Type]]="Equity",Cash_Flows[[#This Row],[Metric]]="Principal - Cash Investment"),Cash_Flows[[#This Row],[Amount ($)]]*-1,0)</f>
        <v>0</v>
      </c>
      <c r="M10267" s="11">
        <f>IF(AND(Cash_Flows[[#This Row],[Security Type]]="Equity",Cash_Flows[[#This Row],[Metric]]="Balance (GAAP)"),Cash_Flows[[#This Row],[Amount ($)]],0)</f>
        <v>0</v>
      </c>
      <c r="N10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7" s="11">
        <f>Cash_Flows[[#This Row],[Debt Invested]]+Cash_Flows[[#This Row],[Equity Invested]]</f>
        <v>0</v>
      </c>
      <c r="P10267" s="11">
        <f>Cash_Flows[[#This Row],[Debt FMV]]+Cash_Flows[[#This Row],[Warrant FMV]]+Cash_Flows[[#This Row],[Equity FMV]]</f>
        <v>0</v>
      </c>
      <c r="Q10267" s="11">
        <f>Cash_Flows[[#This Row],[Debt RP]]+Cash_Flows[[#This Row],[Equity RP]]</f>
        <v>2569.44</v>
      </c>
      <c r="R10267" t="str">
        <f>IF(Cash_Flows[[#This Row],[Deal]]="Inspired Beauty Brands",Cash_Flows[[#This Row],[X]],_xlfn.CONCAT(Cash_Flows[[#This Row],[Deal]],"-",Cash_Flows[[#This Row],[Fund Name]]))</f>
        <v>S&amp;K Building Services-Fund V</v>
      </c>
      <c r="S1026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68" spans="1:19" hidden="1" x14ac:dyDescent="0.35">
      <c r="A10268" s="2">
        <v>44985</v>
      </c>
      <c r="B10268" t="s">
        <v>198</v>
      </c>
      <c r="C10268" t="s">
        <v>61</v>
      </c>
      <c r="D10268" t="s">
        <v>51</v>
      </c>
      <c r="E10268" t="s">
        <v>28</v>
      </c>
      <c r="F10268" t="s">
        <v>25</v>
      </c>
      <c r="G10268" s="6">
        <v>2569.44</v>
      </c>
      <c r="H10268" s="11">
        <f>IF(AND(Cash_Flows[[#This Row],[Metric]]="Principal - Cash Investment",Cash_Flows[[#This Row],[Security Type]]&lt;&gt;"Equity"),Cash_Flows[[#This Row],[Amount ($)]]*-1,0)</f>
        <v>0</v>
      </c>
      <c r="I10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8" s="11">
        <f>IF(AND(Cash_Flows[[#This Row],[Security Type]]&lt;&gt;"Equity",Cash_Flows[[#This Row],[Metric]]&lt;&gt;"Principal - Cash Investment",Cash_Flows[[#This Row],[Metric]]&lt;&gt;"Balance (GAAP)"),Cash_Flows[[#This Row],[Amount ($)]],0)</f>
        <v>2569.44</v>
      </c>
      <c r="K10268" s="11">
        <f>IF(AND(Cash_Flows[[#This Row],[Security Type]]="Warrant",Cash_Flows[[#This Row],[Metric]]="Balance (GAAP)"),Cash_Flows[[#This Row],[Amount ($)]],0)</f>
        <v>0</v>
      </c>
      <c r="L10268" s="11">
        <f>IF(AND(Cash_Flows[[#This Row],[Security Type]]="Equity",Cash_Flows[[#This Row],[Metric]]="Principal - Cash Investment"),Cash_Flows[[#This Row],[Amount ($)]]*-1,0)</f>
        <v>0</v>
      </c>
      <c r="M10268" s="11">
        <f>IF(AND(Cash_Flows[[#This Row],[Security Type]]="Equity",Cash_Flows[[#This Row],[Metric]]="Balance (GAAP)"),Cash_Flows[[#This Row],[Amount ($)]],0)</f>
        <v>0</v>
      </c>
      <c r="N10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8" s="11">
        <f>Cash_Flows[[#This Row],[Debt Invested]]+Cash_Flows[[#This Row],[Equity Invested]]</f>
        <v>0</v>
      </c>
      <c r="P10268" s="11">
        <f>Cash_Flows[[#This Row],[Debt FMV]]+Cash_Flows[[#This Row],[Warrant FMV]]+Cash_Flows[[#This Row],[Equity FMV]]</f>
        <v>0</v>
      </c>
      <c r="Q10268" s="11">
        <f>Cash_Flows[[#This Row],[Debt RP]]+Cash_Flows[[#This Row],[Equity RP]]</f>
        <v>2569.44</v>
      </c>
      <c r="R10268" t="str">
        <f>IF(Cash_Flows[[#This Row],[Deal]]="Inspired Beauty Brands",Cash_Flows[[#This Row],[X]],_xlfn.CONCAT(Cash_Flows[[#This Row],[Deal]],"-",Cash_Flows[[#This Row],[Fund Name]]))</f>
        <v>S&amp;K Building Services-Fund VI</v>
      </c>
      <c r="S1026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69" spans="1:19" hidden="1" x14ac:dyDescent="0.35">
      <c r="A10269" s="2">
        <v>44985</v>
      </c>
      <c r="B10269" t="s">
        <v>140</v>
      </c>
      <c r="C10269" t="s">
        <v>45</v>
      </c>
      <c r="D10269" t="s">
        <v>51</v>
      </c>
      <c r="E10269" t="s">
        <v>34</v>
      </c>
      <c r="F10269" t="s">
        <v>46</v>
      </c>
      <c r="G10269" s="6">
        <v>9932.1</v>
      </c>
      <c r="H10269" s="11">
        <f>IF(AND(Cash_Flows[[#This Row],[Metric]]="Principal - Cash Investment",Cash_Flows[[#This Row],[Security Type]]&lt;&gt;"Equity"),Cash_Flows[[#This Row],[Amount ($)]]*-1,0)</f>
        <v>0</v>
      </c>
      <c r="I10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69" s="11">
        <f>IF(AND(Cash_Flows[[#This Row],[Security Type]]="Warrant",Cash_Flows[[#This Row],[Metric]]="Balance (GAAP)"),Cash_Flows[[#This Row],[Amount ($)]],0)</f>
        <v>0</v>
      </c>
      <c r="L10269" s="11">
        <f>IF(AND(Cash_Flows[[#This Row],[Security Type]]="Equity",Cash_Flows[[#This Row],[Metric]]="Principal - Cash Investment"),Cash_Flows[[#This Row],[Amount ($)]]*-1,0)</f>
        <v>0</v>
      </c>
      <c r="M10269" s="11">
        <f>IF(AND(Cash_Flows[[#This Row],[Security Type]]="Equity",Cash_Flows[[#This Row],[Metric]]="Balance (GAAP)"),Cash_Flows[[#This Row],[Amount ($)]],0)</f>
        <v>0</v>
      </c>
      <c r="N10269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269" s="11">
        <f>Cash_Flows[[#This Row],[Debt Invested]]+Cash_Flows[[#This Row],[Equity Invested]]</f>
        <v>0</v>
      </c>
      <c r="P10269" s="11">
        <f>Cash_Flows[[#This Row],[Debt FMV]]+Cash_Flows[[#This Row],[Warrant FMV]]+Cash_Flows[[#This Row],[Equity FMV]]</f>
        <v>0</v>
      </c>
      <c r="Q10269" s="11">
        <f>Cash_Flows[[#This Row],[Debt RP]]+Cash_Flows[[#This Row],[Equity RP]]</f>
        <v>9932.1</v>
      </c>
      <c r="R10269" t="str">
        <f>IF(Cash_Flows[[#This Row],[Deal]]="Inspired Beauty Brands",Cash_Flows[[#This Row],[X]],_xlfn.CONCAT(Cash_Flows[[#This Row],[Deal]],"-",Cash_Flows[[#This Row],[Fund Name]]))</f>
        <v>Practis-Fund IV</v>
      </c>
      <c r="S1026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270" spans="1:19" hidden="1" x14ac:dyDescent="0.35">
      <c r="A10270" s="2">
        <v>44985</v>
      </c>
      <c r="B10270" t="s">
        <v>171</v>
      </c>
      <c r="C10270" t="s">
        <v>50</v>
      </c>
      <c r="D10270" t="s">
        <v>51</v>
      </c>
      <c r="E10270" t="s">
        <v>28</v>
      </c>
      <c r="F10270" t="s">
        <v>25</v>
      </c>
      <c r="G10270" s="6">
        <v>11512.31</v>
      </c>
      <c r="H10270" s="11">
        <f>IF(AND(Cash_Flows[[#This Row],[Metric]]="Principal - Cash Investment",Cash_Flows[[#This Row],[Security Type]]&lt;&gt;"Equity"),Cash_Flows[[#This Row],[Amount ($)]]*-1,0)</f>
        <v>0</v>
      </c>
      <c r="I10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0" s="11">
        <f>IF(AND(Cash_Flows[[#This Row],[Security Type]]&lt;&gt;"Equity",Cash_Flows[[#This Row],[Metric]]&lt;&gt;"Principal - Cash Investment",Cash_Flows[[#This Row],[Metric]]&lt;&gt;"Balance (GAAP)"),Cash_Flows[[#This Row],[Amount ($)]],0)</f>
        <v>11512.31</v>
      </c>
      <c r="K10270" s="11">
        <f>IF(AND(Cash_Flows[[#This Row],[Security Type]]="Warrant",Cash_Flows[[#This Row],[Metric]]="Balance (GAAP)"),Cash_Flows[[#This Row],[Amount ($)]],0)</f>
        <v>0</v>
      </c>
      <c r="L10270" s="11">
        <f>IF(AND(Cash_Flows[[#This Row],[Security Type]]="Equity",Cash_Flows[[#This Row],[Metric]]="Principal - Cash Investment"),Cash_Flows[[#This Row],[Amount ($)]]*-1,0)</f>
        <v>0</v>
      </c>
      <c r="M10270" s="11">
        <f>IF(AND(Cash_Flows[[#This Row],[Security Type]]="Equity",Cash_Flows[[#This Row],[Metric]]="Balance (GAAP)"),Cash_Flows[[#This Row],[Amount ($)]],0)</f>
        <v>0</v>
      </c>
      <c r="N10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70" s="11">
        <f>Cash_Flows[[#This Row],[Debt Invested]]+Cash_Flows[[#This Row],[Equity Invested]]</f>
        <v>0</v>
      </c>
      <c r="P10270" s="11">
        <f>Cash_Flows[[#This Row],[Debt FMV]]+Cash_Flows[[#This Row],[Warrant FMV]]+Cash_Flows[[#This Row],[Equity FMV]]</f>
        <v>0</v>
      </c>
      <c r="Q10270" s="11">
        <f>Cash_Flows[[#This Row],[Debt RP]]+Cash_Flows[[#This Row],[Equity RP]]</f>
        <v>11512.31</v>
      </c>
      <c r="R10270" t="str">
        <f>IF(Cash_Flows[[#This Row],[Deal]]="Inspired Beauty Brands",Cash_Flows[[#This Row],[X]],_xlfn.CONCAT(Cash_Flows[[#This Row],[Deal]],"-",Cash_Flows[[#This Row],[Fund Name]]))</f>
        <v>Radian Generation-Fund V</v>
      </c>
      <c r="S1027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271" spans="1:19" hidden="1" x14ac:dyDescent="0.35">
      <c r="A10271" s="2">
        <v>44985</v>
      </c>
      <c r="B10271" t="s">
        <v>171</v>
      </c>
      <c r="C10271" t="s">
        <v>45</v>
      </c>
      <c r="D10271" t="s">
        <v>51</v>
      </c>
      <c r="E10271" t="s">
        <v>28</v>
      </c>
      <c r="F10271" t="s">
        <v>25</v>
      </c>
      <c r="G10271" s="6">
        <v>11512.32</v>
      </c>
      <c r="H10271" s="11">
        <f>IF(AND(Cash_Flows[[#This Row],[Metric]]="Principal - Cash Investment",Cash_Flows[[#This Row],[Security Type]]&lt;&gt;"Equity"),Cash_Flows[[#This Row],[Amount ($)]]*-1,0)</f>
        <v>0</v>
      </c>
      <c r="I10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1" s="11">
        <f>IF(AND(Cash_Flows[[#This Row],[Security Type]]&lt;&gt;"Equity",Cash_Flows[[#This Row],[Metric]]&lt;&gt;"Principal - Cash Investment",Cash_Flows[[#This Row],[Metric]]&lt;&gt;"Balance (GAAP)"),Cash_Flows[[#This Row],[Amount ($)]],0)</f>
        <v>11512.32</v>
      </c>
      <c r="K10271" s="11">
        <f>IF(AND(Cash_Flows[[#This Row],[Security Type]]="Warrant",Cash_Flows[[#This Row],[Metric]]="Balance (GAAP)"),Cash_Flows[[#This Row],[Amount ($)]],0)</f>
        <v>0</v>
      </c>
      <c r="L10271" s="11">
        <f>IF(AND(Cash_Flows[[#This Row],[Security Type]]="Equity",Cash_Flows[[#This Row],[Metric]]="Principal - Cash Investment"),Cash_Flows[[#This Row],[Amount ($)]]*-1,0)</f>
        <v>0</v>
      </c>
      <c r="M10271" s="11">
        <f>IF(AND(Cash_Flows[[#This Row],[Security Type]]="Equity",Cash_Flows[[#This Row],[Metric]]="Balance (GAAP)"),Cash_Flows[[#This Row],[Amount ($)]],0)</f>
        <v>0</v>
      </c>
      <c r="N10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71" s="11">
        <f>Cash_Flows[[#This Row],[Debt Invested]]+Cash_Flows[[#This Row],[Equity Invested]]</f>
        <v>0</v>
      </c>
      <c r="P10271" s="11">
        <f>Cash_Flows[[#This Row],[Debt FMV]]+Cash_Flows[[#This Row],[Warrant FMV]]+Cash_Flows[[#This Row],[Equity FMV]]</f>
        <v>0</v>
      </c>
      <c r="Q10271" s="11">
        <f>Cash_Flows[[#This Row],[Debt RP]]+Cash_Flows[[#This Row],[Equity RP]]</f>
        <v>11512.32</v>
      </c>
      <c r="R10271" t="str">
        <f>IF(Cash_Flows[[#This Row],[Deal]]="Inspired Beauty Brands",Cash_Flows[[#This Row],[X]],_xlfn.CONCAT(Cash_Flows[[#This Row],[Deal]],"-",Cash_Flows[[#This Row],[Fund Name]]))</f>
        <v>Radian Generation-Fund IV</v>
      </c>
      <c r="S1027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272" spans="1:19" hidden="1" x14ac:dyDescent="0.35">
      <c r="A10272" s="2">
        <v>44985</v>
      </c>
      <c r="B10272" t="s">
        <v>193</v>
      </c>
      <c r="C10272" t="s">
        <v>50</v>
      </c>
      <c r="D10272" t="s">
        <v>51</v>
      </c>
      <c r="E10272" t="s">
        <v>28</v>
      </c>
      <c r="F10272" t="s">
        <v>25</v>
      </c>
      <c r="G10272" s="6">
        <v>15555.55</v>
      </c>
      <c r="H10272" s="11">
        <f>IF(AND(Cash_Flows[[#This Row],[Metric]]="Principal - Cash Investment",Cash_Flows[[#This Row],[Security Type]]&lt;&gt;"Equity"),Cash_Flows[[#This Row],[Amount ($)]]*-1,0)</f>
        <v>0</v>
      </c>
      <c r="I10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2" s="11">
        <f>IF(AND(Cash_Flows[[#This Row],[Security Type]]&lt;&gt;"Equity",Cash_Flows[[#This Row],[Metric]]&lt;&gt;"Principal - Cash Investment",Cash_Flows[[#This Row],[Metric]]&lt;&gt;"Balance (GAAP)"),Cash_Flows[[#This Row],[Amount ($)]],0)</f>
        <v>15555.55</v>
      </c>
      <c r="K10272" s="11">
        <f>IF(AND(Cash_Flows[[#This Row],[Security Type]]="Warrant",Cash_Flows[[#This Row],[Metric]]="Balance (GAAP)"),Cash_Flows[[#This Row],[Amount ($)]],0)</f>
        <v>0</v>
      </c>
      <c r="L10272" s="11">
        <f>IF(AND(Cash_Flows[[#This Row],[Security Type]]="Equity",Cash_Flows[[#This Row],[Metric]]="Principal - Cash Investment"),Cash_Flows[[#This Row],[Amount ($)]]*-1,0)</f>
        <v>0</v>
      </c>
      <c r="M10272" s="11">
        <f>IF(AND(Cash_Flows[[#This Row],[Security Type]]="Equity",Cash_Flows[[#This Row],[Metric]]="Balance (GAAP)"),Cash_Flows[[#This Row],[Amount ($)]],0)</f>
        <v>0</v>
      </c>
      <c r="N10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72" s="11">
        <f>Cash_Flows[[#This Row],[Debt Invested]]+Cash_Flows[[#This Row],[Equity Invested]]</f>
        <v>0</v>
      </c>
      <c r="P10272" s="11">
        <f>Cash_Flows[[#This Row],[Debt FMV]]+Cash_Flows[[#This Row],[Warrant FMV]]+Cash_Flows[[#This Row],[Equity FMV]]</f>
        <v>0</v>
      </c>
      <c r="Q10272" s="11">
        <f>Cash_Flows[[#This Row],[Debt RP]]+Cash_Flows[[#This Row],[Equity RP]]</f>
        <v>15555.55</v>
      </c>
      <c r="R10272" t="str">
        <f>IF(Cash_Flows[[#This Row],[Deal]]="Inspired Beauty Brands",Cash_Flows[[#This Row],[X]],_xlfn.CONCAT(Cash_Flows[[#This Row],[Deal]],"-",Cash_Flows[[#This Row],[Fund Name]]))</f>
        <v>Evernest-Fund V</v>
      </c>
      <c r="S10272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273" spans="1:19" hidden="1" x14ac:dyDescent="0.35">
      <c r="A10273" s="2">
        <v>44985</v>
      </c>
      <c r="B10273" t="s">
        <v>172</v>
      </c>
      <c r="C10273" t="s">
        <v>50</v>
      </c>
      <c r="D10273" t="s">
        <v>51</v>
      </c>
      <c r="E10273" t="s">
        <v>22</v>
      </c>
      <c r="F10273" t="s">
        <v>25</v>
      </c>
      <c r="G10273" s="6">
        <v>21875</v>
      </c>
      <c r="H10273" s="11">
        <f>IF(AND(Cash_Flows[[#This Row],[Metric]]="Principal - Cash Investment",Cash_Flows[[#This Row],[Security Type]]&lt;&gt;"Equity"),Cash_Flows[[#This Row],[Amount ($)]]*-1,0)</f>
        <v>0</v>
      </c>
      <c r="I10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3" s="11">
        <f>IF(AND(Cash_Flows[[#This Row],[Security Type]]&lt;&gt;"Equity",Cash_Flows[[#This Row],[Metric]]&lt;&gt;"Principal - Cash Investment",Cash_Flows[[#This Row],[Metric]]&lt;&gt;"Balance (GAAP)"),Cash_Flows[[#This Row],[Amount ($)]],0)</f>
        <v>21875</v>
      </c>
      <c r="K10273" s="11">
        <f>IF(AND(Cash_Flows[[#This Row],[Security Type]]="Warrant",Cash_Flows[[#This Row],[Metric]]="Balance (GAAP)"),Cash_Flows[[#This Row],[Amount ($)]],0)</f>
        <v>0</v>
      </c>
      <c r="L10273" s="11">
        <f>IF(AND(Cash_Flows[[#This Row],[Security Type]]="Equity",Cash_Flows[[#This Row],[Metric]]="Principal - Cash Investment"),Cash_Flows[[#This Row],[Amount ($)]]*-1,0)</f>
        <v>0</v>
      </c>
      <c r="M10273" s="11">
        <f>IF(AND(Cash_Flows[[#This Row],[Security Type]]="Equity",Cash_Flows[[#This Row],[Metric]]="Balance (GAAP)"),Cash_Flows[[#This Row],[Amount ($)]],0)</f>
        <v>0</v>
      </c>
      <c r="N10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73" s="11">
        <f>Cash_Flows[[#This Row],[Debt Invested]]+Cash_Flows[[#This Row],[Equity Invested]]</f>
        <v>0</v>
      </c>
      <c r="P10273" s="11">
        <f>Cash_Flows[[#This Row],[Debt FMV]]+Cash_Flows[[#This Row],[Warrant FMV]]+Cash_Flows[[#This Row],[Equity FMV]]</f>
        <v>0</v>
      </c>
      <c r="Q10273" s="11">
        <f>Cash_Flows[[#This Row],[Debt RP]]+Cash_Flows[[#This Row],[Equity RP]]</f>
        <v>21875</v>
      </c>
      <c r="R10273" t="str">
        <f>IF(Cash_Flows[[#This Row],[Deal]]="Inspired Beauty Brands",Cash_Flows[[#This Row],[X]],_xlfn.CONCAT(Cash_Flows[[#This Row],[Deal]],"-",Cash_Flows[[#This Row],[Fund Name]]))</f>
        <v>Southern Shade Tree-Fund V</v>
      </c>
      <c r="S1027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274" spans="1:19" hidden="1" x14ac:dyDescent="0.35">
      <c r="A10274" s="2">
        <v>44985</v>
      </c>
      <c r="B10274" t="s">
        <v>172</v>
      </c>
      <c r="C10274" t="s">
        <v>45</v>
      </c>
      <c r="D10274" t="s">
        <v>51</v>
      </c>
      <c r="E10274" t="s">
        <v>22</v>
      </c>
      <c r="F10274" t="s">
        <v>25</v>
      </c>
      <c r="G10274" s="6">
        <v>21875.01</v>
      </c>
      <c r="H10274" s="11">
        <f>IF(AND(Cash_Flows[[#This Row],[Metric]]="Principal - Cash Investment",Cash_Flows[[#This Row],[Security Type]]&lt;&gt;"Equity"),Cash_Flows[[#This Row],[Amount ($)]]*-1,0)</f>
        <v>0</v>
      </c>
      <c r="I10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4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10274" s="11">
        <f>IF(AND(Cash_Flows[[#This Row],[Security Type]]="Warrant",Cash_Flows[[#This Row],[Metric]]="Balance (GAAP)"),Cash_Flows[[#This Row],[Amount ($)]],0)</f>
        <v>0</v>
      </c>
      <c r="L10274" s="11">
        <f>IF(AND(Cash_Flows[[#This Row],[Security Type]]="Equity",Cash_Flows[[#This Row],[Metric]]="Principal - Cash Investment"),Cash_Flows[[#This Row],[Amount ($)]]*-1,0)</f>
        <v>0</v>
      </c>
      <c r="M10274" s="11">
        <f>IF(AND(Cash_Flows[[#This Row],[Security Type]]="Equity",Cash_Flows[[#This Row],[Metric]]="Balance (GAAP)"),Cash_Flows[[#This Row],[Amount ($)]],0)</f>
        <v>0</v>
      </c>
      <c r="N10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74" s="11">
        <f>Cash_Flows[[#This Row],[Debt Invested]]+Cash_Flows[[#This Row],[Equity Invested]]</f>
        <v>0</v>
      </c>
      <c r="P10274" s="11">
        <f>Cash_Flows[[#This Row],[Debt FMV]]+Cash_Flows[[#This Row],[Warrant FMV]]+Cash_Flows[[#This Row],[Equity FMV]]</f>
        <v>0</v>
      </c>
      <c r="Q10274" s="11">
        <f>Cash_Flows[[#This Row],[Debt RP]]+Cash_Flows[[#This Row],[Equity RP]]</f>
        <v>21875.01</v>
      </c>
      <c r="R10274" t="str">
        <f>IF(Cash_Flows[[#This Row],[Deal]]="Inspired Beauty Brands",Cash_Flows[[#This Row],[X]],_xlfn.CONCAT(Cash_Flows[[#This Row],[Deal]],"-",Cash_Flows[[#This Row],[Fund Name]]))</f>
        <v>Southern Shade Tree-Fund IV</v>
      </c>
      <c r="S1027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275" spans="1:19" hidden="1" x14ac:dyDescent="0.35">
      <c r="A10275" s="2">
        <v>44985</v>
      </c>
      <c r="B10275" t="s">
        <v>70</v>
      </c>
      <c r="C10275" t="s">
        <v>50</v>
      </c>
      <c r="D10275" t="s">
        <v>51</v>
      </c>
      <c r="E10275" t="s">
        <v>34</v>
      </c>
      <c r="F10275" t="s">
        <v>46</v>
      </c>
      <c r="G10275" s="6">
        <v>27366</v>
      </c>
      <c r="H10275" s="11">
        <f>IF(AND(Cash_Flows[[#This Row],[Metric]]="Principal - Cash Investment",Cash_Flows[[#This Row],[Security Type]]&lt;&gt;"Equity"),Cash_Flows[[#This Row],[Amount ($)]]*-1,0)</f>
        <v>0</v>
      </c>
      <c r="I10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75" s="11">
        <f>IF(AND(Cash_Flows[[#This Row],[Security Type]]="Warrant",Cash_Flows[[#This Row],[Metric]]="Balance (GAAP)"),Cash_Flows[[#This Row],[Amount ($)]],0)</f>
        <v>0</v>
      </c>
      <c r="L10275" s="11">
        <f>IF(AND(Cash_Flows[[#This Row],[Security Type]]="Equity",Cash_Flows[[#This Row],[Metric]]="Principal - Cash Investment"),Cash_Flows[[#This Row],[Amount ($)]]*-1,0)</f>
        <v>0</v>
      </c>
      <c r="M10275" s="11">
        <f>IF(AND(Cash_Flows[[#This Row],[Security Type]]="Equity",Cash_Flows[[#This Row],[Metric]]="Balance (GAAP)"),Cash_Flows[[#This Row],[Amount ($)]],0)</f>
        <v>0</v>
      </c>
      <c r="N10275" s="11">
        <f>IF(AND(Cash_Flows[[#This Row],[Security Type]]="Equity",Cash_Flows[[#This Row],[Metric]]&lt;&gt;"Balance (GAAP)",Cash_Flows[[#This Row],[Metric]]&lt;&gt;"Principal - Cash Investment"),Cash_Flows[[#This Row],[Amount ($)]],0)</f>
        <v>27366</v>
      </c>
      <c r="O10275" s="11">
        <f>Cash_Flows[[#This Row],[Debt Invested]]+Cash_Flows[[#This Row],[Equity Invested]]</f>
        <v>0</v>
      </c>
      <c r="P10275" s="11">
        <f>Cash_Flows[[#This Row],[Debt FMV]]+Cash_Flows[[#This Row],[Warrant FMV]]+Cash_Flows[[#This Row],[Equity FMV]]</f>
        <v>0</v>
      </c>
      <c r="Q10275" s="11">
        <f>Cash_Flows[[#This Row],[Debt RP]]+Cash_Flows[[#This Row],[Equity RP]]</f>
        <v>27366</v>
      </c>
      <c r="R10275" t="str">
        <f>IF(Cash_Flows[[#This Row],[Deal]]="Inspired Beauty Brands",Cash_Flows[[#This Row],[X]],_xlfn.CONCAT(Cash_Flows[[#This Row],[Deal]],"-",Cash_Flows[[#This Row],[Fund Name]]))</f>
        <v>BroadcastMed-Fund V</v>
      </c>
      <c r="S1027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276" spans="1:19" hidden="1" x14ac:dyDescent="0.35">
      <c r="A10276" s="2">
        <v>44985</v>
      </c>
      <c r="B10276" t="s">
        <v>70</v>
      </c>
      <c r="C10276" t="s">
        <v>45</v>
      </c>
      <c r="D10276" t="s">
        <v>51</v>
      </c>
      <c r="E10276" t="s">
        <v>34</v>
      </c>
      <c r="F10276" t="s">
        <v>46</v>
      </c>
      <c r="G10276" s="6">
        <v>28693</v>
      </c>
      <c r="H10276" s="11">
        <f>IF(AND(Cash_Flows[[#This Row],[Metric]]="Principal - Cash Investment",Cash_Flows[[#This Row],[Security Type]]&lt;&gt;"Equity"),Cash_Flows[[#This Row],[Amount ($)]]*-1,0)</f>
        <v>0</v>
      </c>
      <c r="I10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76" s="11">
        <f>IF(AND(Cash_Flows[[#This Row],[Security Type]]="Warrant",Cash_Flows[[#This Row],[Metric]]="Balance (GAAP)"),Cash_Flows[[#This Row],[Amount ($)]],0)</f>
        <v>0</v>
      </c>
      <c r="L10276" s="11">
        <f>IF(AND(Cash_Flows[[#This Row],[Security Type]]="Equity",Cash_Flows[[#This Row],[Metric]]="Principal - Cash Investment"),Cash_Flows[[#This Row],[Amount ($)]]*-1,0)</f>
        <v>0</v>
      </c>
      <c r="M10276" s="11">
        <f>IF(AND(Cash_Flows[[#This Row],[Security Type]]="Equity",Cash_Flows[[#This Row],[Metric]]="Balance (GAAP)"),Cash_Flows[[#This Row],[Amount ($)]],0)</f>
        <v>0</v>
      </c>
      <c r="N10276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0276" s="11">
        <f>Cash_Flows[[#This Row],[Debt Invested]]+Cash_Flows[[#This Row],[Equity Invested]]</f>
        <v>0</v>
      </c>
      <c r="P10276" s="11">
        <f>Cash_Flows[[#This Row],[Debt FMV]]+Cash_Flows[[#This Row],[Warrant FMV]]+Cash_Flows[[#This Row],[Equity FMV]]</f>
        <v>0</v>
      </c>
      <c r="Q10276" s="11">
        <f>Cash_Flows[[#This Row],[Debt RP]]+Cash_Flows[[#This Row],[Equity RP]]</f>
        <v>28693</v>
      </c>
      <c r="R10276" t="str">
        <f>IF(Cash_Flows[[#This Row],[Deal]]="Inspired Beauty Brands",Cash_Flows[[#This Row],[X]],_xlfn.CONCAT(Cash_Flows[[#This Row],[Deal]],"-",Cash_Flows[[#This Row],[Fund Name]]))</f>
        <v>BroadcastMed-Fund IV</v>
      </c>
      <c r="S1027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277" spans="1:19" hidden="1" x14ac:dyDescent="0.35">
      <c r="A10277" s="2">
        <v>44985</v>
      </c>
      <c r="B10277" t="s">
        <v>176</v>
      </c>
      <c r="C10277" t="s">
        <v>50</v>
      </c>
      <c r="D10277" t="s">
        <v>51</v>
      </c>
      <c r="E10277" t="s">
        <v>34</v>
      </c>
      <c r="F10277" t="s">
        <v>46</v>
      </c>
      <c r="G10277" s="6">
        <v>29689.88</v>
      </c>
      <c r="H10277" s="11">
        <f>IF(AND(Cash_Flows[[#This Row],[Metric]]="Principal - Cash Investment",Cash_Flows[[#This Row],[Security Type]]&lt;&gt;"Equity"),Cash_Flows[[#This Row],[Amount ($)]]*-1,0)</f>
        <v>0</v>
      </c>
      <c r="I10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277" s="11">
        <f>IF(AND(Cash_Flows[[#This Row],[Security Type]]="Warrant",Cash_Flows[[#This Row],[Metric]]="Balance (GAAP)"),Cash_Flows[[#This Row],[Amount ($)]],0)</f>
        <v>0</v>
      </c>
      <c r="L10277" s="11">
        <f>IF(AND(Cash_Flows[[#This Row],[Security Type]]="Equity",Cash_Flows[[#This Row],[Metric]]="Principal - Cash Investment"),Cash_Flows[[#This Row],[Amount ($)]]*-1,0)</f>
        <v>0</v>
      </c>
      <c r="M10277" s="11">
        <f>IF(AND(Cash_Flows[[#This Row],[Security Type]]="Equity",Cash_Flows[[#This Row],[Metric]]="Balance (GAAP)"),Cash_Flows[[#This Row],[Amount ($)]],0)</f>
        <v>0</v>
      </c>
      <c r="N10277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277" s="11">
        <f>Cash_Flows[[#This Row],[Debt Invested]]+Cash_Flows[[#This Row],[Equity Invested]]</f>
        <v>0</v>
      </c>
      <c r="P10277" s="11">
        <f>Cash_Flows[[#This Row],[Debt FMV]]+Cash_Flows[[#This Row],[Warrant FMV]]+Cash_Flows[[#This Row],[Equity FMV]]</f>
        <v>0</v>
      </c>
      <c r="Q10277" s="11">
        <f>Cash_Flows[[#This Row],[Debt RP]]+Cash_Flows[[#This Row],[Equity RP]]</f>
        <v>29689.88</v>
      </c>
      <c r="R10277" t="str">
        <f>IF(Cash_Flows[[#This Row],[Deal]]="Inspired Beauty Brands",Cash_Flows[[#This Row],[X]],_xlfn.CONCAT(Cash_Flows[[#This Row],[Deal]],"-",Cash_Flows[[#This Row],[Fund Name]]))</f>
        <v>Reverba-Fund V</v>
      </c>
      <c r="S1027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278" spans="1:19" hidden="1" x14ac:dyDescent="0.35">
      <c r="A10278" s="2">
        <v>44985</v>
      </c>
      <c r="B10278" t="s">
        <v>120</v>
      </c>
      <c r="C10278" t="s">
        <v>53</v>
      </c>
      <c r="D10278" t="s">
        <v>109</v>
      </c>
      <c r="E10278" t="s">
        <v>28</v>
      </c>
      <c r="F10278" t="s">
        <v>25</v>
      </c>
      <c r="G10278" s="6">
        <v>32666.66</v>
      </c>
      <c r="H10278" s="11">
        <f>IF(AND(Cash_Flows[[#This Row],[Metric]]="Principal - Cash Investment",Cash_Flows[[#This Row],[Security Type]]&lt;&gt;"Equity"),Cash_Flows[[#This Row],[Amount ($)]]*-1,0)</f>
        <v>0</v>
      </c>
      <c r="I10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8" s="11">
        <f>IF(AND(Cash_Flows[[#This Row],[Security Type]]&lt;&gt;"Equity",Cash_Flows[[#This Row],[Metric]]&lt;&gt;"Principal - Cash Investment",Cash_Flows[[#This Row],[Metric]]&lt;&gt;"Balance (GAAP)"),Cash_Flows[[#This Row],[Amount ($)]],0)</f>
        <v>32666.66</v>
      </c>
      <c r="K10278" s="11">
        <f>IF(AND(Cash_Flows[[#This Row],[Security Type]]="Warrant",Cash_Flows[[#This Row],[Metric]]="Balance (GAAP)"),Cash_Flows[[#This Row],[Amount ($)]],0)</f>
        <v>0</v>
      </c>
      <c r="L10278" s="11">
        <f>IF(AND(Cash_Flows[[#This Row],[Security Type]]="Equity",Cash_Flows[[#This Row],[Metric]]="Principal - Cash Investment"),Cash_Flows[[#This Row],[Amount ($)]]*-1,0)</f>
        <v>0</v>
      </c>
      <c r="M10278" s="11">
        <f>IF(AND(Cash_Flows[[#This Row],[Security Type]]="Equity",Cash_Flows[[#This Row],[Metric]]="Balance (GAAP)"),Cash_Flows[[#This Row],[Amount ($)]],0)</f>
        <v>0</v>
      </c>
      <c r="N10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78" s="11">
        <f>Cash_Flows[[#This Row],[Debt Invested]]+Cash_Flows[[#This Row],[Equity Invested]]</f>
        <v>0</v>
      </c>
      <c r="P10278" s="11">
        <f>Cash_Flows[[#This Row],[Debt FMV]]+Cash_Flows[[#This Row],[Warrant FMV]]+Cash_Flows[[#This Row],[Equity FMV]]</f>
        <v>0</v>
      </c>
      <c r="Q10278" s="11">
        <f>Cash_Flows[[#This Row],[Debt RP]]+Cash_Flows[[#This Row],[Equity RP]]</f>
        <v>32666.66</v>
      </c>
      <c r="R10278" t="str">
        <f>IF(Cash_Flows[[#This Row],[Deal]]="Inspired Beauty Brands",Cash_Flows[[#This Row],[X]],_xlfn.CONCAT(Cash_Flows[[#This Row],[Deal]],"-",Cash_Flows[[#This Row],[Fund Name]]))</f>
        <v>Wolf Manufacturing-Fund III</v>
      </c>
      <c r="S1027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279" spans="1:19" hidden="1" x14ac:dyDescent="0.35">
      <c r="A10279" s="2">
        <v>44985</v>
      </c>
      <c r="B10279" t="s">
        <v>128</v>
      </c>
      <c r="C10279" t="s">
        <v>53</v>
      </c>
      <c r="D10279" t="s">
        <v>109</v>
      </c>
      <c r="E10279" t="s">
        <v>28</v>
      </c>
      <c r="F10279" t="s">
        <v>25</v>
      </c>
      <c r="G10279" s="6">
        <v>33052.06</v>
      </c>
      <c r="H10279" s="11">
        <f>IF(AND(Cash_Flows[[#This Row],[Metric]]="Principal - Cash Investment",Cash_Flows[[#This Row],[Security Type]]&lt;&gt;"Equity"),Cash_Flows[[#This Row],[Amount ($)]]*-1,0)</f>
        <v>0</v>
      </c>
      <c r="I10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9" s="11">
        <f>IF(AND(Cash_Flows[[#This Row],[Security Type]]&lt;&gt;"Equity",Cash_Flows[[#This Row],[Metric]]&lt;&gt;"Principal - Cash Investment",Cash_Flows[[#This Row],[Metric]]&lt;&gt;"Balance (GAAP)"),Cash_Flows[[#This Row],[Amount ($)]],0)</f>
        <v>33052.06</v>
      </c>
      <c r="K10279" s="11">
        <f>IF(AND(Cash_Flows[[#This Row],[Security Type]]="Warrant",Cash_Flows[[#This Row],[Metric]]="Balance (GAAP)"),Cash_Flows[[#This Row],[Amount ($)]],0)</f>
        <v>0</v>
      </c>
      <c r="L10279" s="11">
        <f>IF(AND(Cash_Flows[[#This Row],[Security Type]]="Equity",Cash_Flows[[#This Row],[Metric]]="Principal - Cash Investment"),Cash_Flows[[#This Row],[Amount ($)]]*-1,0)</f>
        <v>0</v>
      </c>
      <c r="M10279" s="11">
        <f>IF(AND(Cash_Flows[[#This Row],[Security Type]]="Equity",Cash_Flows[[#This Row],[Metric]]="Balance (GAAP)"),Cash_Flows[[#This Row],[Amount ($)]],0)</f>
        <v>0</v>
      </c>
      <c r="N10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79" s="11">
        <f>Cash_Flows[[#This Row],[Debt Invested]]+Cash_Flows[[#This Row],[Equity Invested]]</f>
        <v>0</v>
      </c>
      <c r="P10279" s="11">
        <f>Cash_Flows[[#This Row],[Debt FMV]]+Cash_Flows[[#This Row],[Warrant FMV]]+Cash_Flows[[#This Row],[Equity FMV]]</f>
        <v>0</v>
      </c>
      <c r="Q10279" s="11">
        <f>Cash_Flows[[#This Row],[Debt RP]]+Cash_Flows[[#This Row],[Equity RP]]</f>
        <v>33052.06</v>
      </c>
      <c r="R10279" t="str">
        <f>IF(Cash_Flows[[#This Row],[Deal]]="Inspired Beauty Brands",Cash_Flows[[#This Row],[X]],_xlfn.CONCAT(Cash_Flows[[#This Row],[Deal]],"-",Cash_Flows[[#This Row],[Fund Name]]))</f>
        <v>Reindeer Logistics-Fund III</v>
      </c>
      <c r="S1027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280" spans="1:19" hidden="1" x14ac:dyDescent="0.35">
      <c r="A10280" s="2">
        <v>44985</v>
      </c>
      <c r="B10280" t="s">
        <v>194</v>
      </c>
      <c r="C10280" t="s">
        <v>50</v>
      </c>
      <c r="D10280" t="s">
        <v>51</v>
      </c>
      <c r="E10280" t="s">
        <v>28</v>
      </c>
      <c r="F10280" t="s">
        <v>25</v>
      </c>
      <c r="G10280" s="6">
        <v>33555.83</v>
      </c>
      <c r="H10280" s="11">
        <f>IF(AND(Cash_Flows[[#This Row],[Metric]]="Principal - Cash Investment",Cash_Flows[[#This Row],[Security Type]]&lt;&gt;"Equity"),Cash_Flows[[#This Row],[Amount ($)]]*-1,0)</f>
        <v>0</v>
      </c>
      <c r="I10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0" s="11">
        <f>IF(AND(Cash_Flows[[#This Row],[Security Type]]&lt;&gt;"Equity",Cash_Flows[[#This Row],[Metric]]&lt;&gt;"Principal - Cash Investment",Cash_Flows[[#This Row],[Metric]]&lt;&gt;"Balance (GAAP)"),Cash_Flows[[#This Row],[Amount ($)]],0)</f>
        <v>33555.83</v>
      </c>
      <c r="K10280" s="11">
        <f>IF(AND(Cash_Flows[[#This Row],[Security Type]]="Warrant",Cash_Flows[[#This Row],[Metric]]="Balance (GAAP)"),Cash_Flows[[#This Row],[Amount ($)]],0)</f>
        <v>0</v>
      </c>
      <c r="L10280" s="11">
        <f>IF(AND(Cash_Flows[[#This Row],[Security Type]]="Equity",Cash_Flows[[#This Row],[Metric]]="Principal - Cash Investment"),Cash_Flows[[#This Row],[Amount ($)]]*-1,0)</f>
        <v>0</v>
      </c>
      <c r="M10280" s="11">
        <f>IF(AND(Cash_Flows[[#This Row],[Security Type]]="Equity",Cash_Flows[[#This Row],[Metric]]="Balance (GAAP)"),Cash_Flows[[#This Row],[Amount ($)]],0)</f>
        <v>0</v>
      </c>
      <c r="N10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0" s="11">
        <f>Cash_Flows[[#This Row],[Debt Invested]]+Cash_Flows[[#This Row],[Equity Invested]]</f>
        <v>0</v>
      </c>
      <c r="P10280" s="11">
        <f>Cash_Flows[[#This Row],[Debt FMV]]+Cash_Flows[[#This Row],[Warrant FMV]]+Cash_Flows[[#This Row],[Equity FMV]]</f>
        <v>0</v>
      </c>
      <c r="Q10280" s="11">
        <f>Cash_Flows[[#This Row],[Debt RP]]+Cash_Flows[[#This Row],[Equity RP]]</f>
        <v>33555.83</v>
      </c>
      <c r="R10280" t="str">
        <f>IF(Cash_Flows[[#This Row],[Deal]]="Inspired Beauty Brands",Cash_Flows[[#This Row],[X]],_xlfn.CONCAT(Cash_Flows[[#This Row],[Deal]],"-",Cash_Flows[[#This Row],[Fund Name]]))</f>
        <v>Natural Upcycling, LLC-Fund V</v>
      </c>
      <c r="S1028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281" spans="1:19" hidden="1" x14ac:dyDescent="0.35">
      <c r="A10281" s="2">
        <v>44985</v>
      </c>
      <c r="B10281" t="s">
        <v>198</v>
      </c>
      <c r="C10281" t="s">
        <v>61</v>
      </c>
      <c r="D10281" t="s">
        <v>51</v>
      </c>
      <c r="E10281" t="s">
        <v>22</v>
      </c>
      <c r="F10281" t="s">
        <v>25</v>
      </c>
      <c r="G10281" s="6">
        <v>34270.83</v>
      </c>
      <c r="H10281" s="11">
        <f>IF(AND(Cash_Flows[[#This Row],[Metric]]="Principal - Cash Investment",Cash_Flows[[#This Row],[Security Type]]&lt;&gt;"Equity"),Cash_Flows[[#This Row],[Amount ($)]]*-1,0)</f>
        <v>0</v>
      </c>
      <c r="I10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1" s="11">
        <f>IF(AND(Cash_Flows[[#This Row],[Security Type]]&lt;&gt;"Equity",Cash_Flows[[#This Row],[Metric]]&lt;&gt;"Principal - Cash Investment",Cash_Flows[[#This Row],[Metric]]&lt;&gt;"Balance (GAAP)"),Cash_Flows[[#This Row],[Amount ($)]],0)</f>
        <v>34270.83</v>
      </c>
      <c r="K10281" s="11">
        <f>IF(AND(Cash_Flows[[#This Row],[Security Type]]="Warrant",Cash_Flows[[#This Row],[Metric]]="Balance (GAAP)"),Cash_Flows[[#This Row],[Amount ($)]],0)</f>
        <v>0</v>
      </c>
      <c r="L10281" s="11">
        <f>IF(AND(Cash_Flows[[#This Row],[Security Type]]="Equity",Cash_Flows[[#This Row],[Metric]]="Principal - Cash Investment"),Cash_Flows[[#This Row],[Amount ($)]]*-1,0)</f>
        <v>0</v>
      </c>
      <c r="M10281" s="11">
        <f>IF(AND(Cash_Flows[[#This Row],[Security Type]]="Equity",Cash_Flows[[#This Row],[Metric]]="Balance (GAAP)"),Cash_Flows[[#This Row],[Amount ($)]],0)</f>
        <v>0</v>
      </c>
      <c r="N10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1" s="11">
        <f>Cash_Flows[[#This Row],[Debt Invested]]+Cash_Flows[[#This Row],[Equity Invested]]</f>
        <v>0</v>
      </c>
      <c r="P10281" s="11">
        <f>Cash_Flows[[#This Row],[Debt FMV]]+Cash_Flows[[#This Row],[Warrant FMV]]+Cash_Flows[[#This Row],[Equity FMV]]</f>
        <v>0</v>
      </c>
      <c r="Q10281" s="11">
        <f>Cash_Flows[[#This Row],[Debt RP]]+Cash_Flows[[#This Row],[Equity RP]]</f>
        <v>34270.83</v>
      </c>
      <c r="R10281" t="str">
        <f>IF(Cash_Flows[[#This Row],[Deal]]="Inspired Beauty Brands",Cash_Flows[[#This Row],[X]],_xlfn.CONCAT(Cash_Flows[[#This Row],[Deal]],"-",Cash_Flows[[#This Row],[Fund Name]]))</f>
        <v>S&amp;K Building Services-Fund VI</v>
      </c>
      <c r="S1028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82" spans="1:19" hidden="1" x14ac:dyDescent="0.35">
      <c r="A10282" s="2">
        <v>44985</v>
      </c>
      <c r="B10282" t="s">
        <v>198</v>
      </c>
      <c r="C10282" t="s">
        <v>50</v>
      </c>
      <c r="D10282" t="s">
        <v>51</v>
      </c>
      <c r="E10282" t="s">
        <v>22</v>
      </c>
      <c r="F10282" t="s">
        <v>25</v>
      </c>
      <c r="G10282" s="6">
        <v>34270.839999999997</v>
      </c>
      <c r="H10282" s="11">
        <f>IF(AND(Cash_Flows[[#This Row],[Metric]]="Principal - Cash Investment",Cash_Flows[[#This Row],[Security Type]]&lt;&gt;"Equity"),Cash_Flows[[#This Row],[Amount ($)]]*-1,0)</f>
        <v>0</v>
      </c>
      <c r="I10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2" s="11">
        <f>IF(AND(Cash_Flows[[#This Row],[Security Type]]&lt;&gt;"Equity",Cash_Flows[[#This Row],[Metric]]&lt;&gt;"Principal - Cash Investment",Cash_Flows[[#This Row],[Metric]]&lt;&gt;"Balance (GAAP)"),Cash_Flows[[#This Row],[Amount ($)]],0)</f>
        <v>34270.839999999997</v>
      </c>
      <c r="K10282" s="11">
        <f>IF(AND(Cash_Flows[[#This Row],[Security Type]]="Warrant",Cash_Flows[[#This Row],[Metric]]="Balance (GAAP)"),Cash_Flows[[#This Row],[Amount ($)]],0)</f>
        <v>0</v>
      </c>
      <c r="L10282" s="11">
        <f>IF(AND(Cash_Flows[[#This Row],[Security Type]]="Equity",Cash_Flows[[#This Row],[Metric]]="Principal - Cash Investment"),Cash_Flows[[#This Row],[Amount ($)]]*-1,0)</f>
        <v>0</v>
      </c>
      <c r="M10282" s="11">
        <f>IF(AND(Cash_Flows[[#This Row],[Security Type]]="Equity",Cash_Flows[[#This Row],[Metric]]="Balance (GAAP)"),Cash_Flows[[#This Row],[Amount ($)]],0)</f>
        <v>0</v>
      </c>
      <c r="N10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2" s="11">
        <f>Cash_Flows[[#This Row],[Debt Invested]]+Cash_Flows[[#This Row],[Equity Invested]]</f>
        <v>0</v>
      </c>
      <c r="P10282" s="11">
        <f>Cash_Flows[[#This Row],[Debt FMV]]+Cash_Flows[[#This Row],[Warrant FMV]]+Cash_Flows[[#This Row],[Equity FMV]]</f>
        <v>0</v>
      </c>
      <c r="Q10282" s="11">
        <f>Cash_Flows[[#This Row],[Debt RP]]+Cash_Flows[[#This Row],[Equity RP]]</f>
        <v>34270.839999999997</v>
      </c>
      <c r="R10282" t="str">
        <f>IF(Cash_Flows[[#This Row],[Deal]]="Inspired Beauty Brands",Cash_Flows[[#This Row],[X]],_xlfn.CONCAT(Cash_Flows[[#This Row],[Deal]],"-",Cash_Flows[[#This Row],[Fund Name]]))</f>
        <v>S&amp;K Building Services-Fund V</v>
      </c>
      <c r="S1028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283" spans="1:19" hidden="1" x14ac:dyDescent="0.35">
      <c r="A10283" s="2">
        <v>44985</v>
      </c>
      <c r="B10283" t="s">
        <v>186</v>
      </c>
      <c r="C10283" t="s">
        <v>50</v>
      </c>
      <c r="D10283" t="s">
        <v>51</v>
      </c>
      <c r="E10283" t="s">
        <v>28</v>
      </c>
      <c r="F10283" t="s">
        <v>25</v>
      </c>
      <c r="G10283" s="6">
        <v>38500</v>
      </c>
      <c r="H10283" s="11">
        <f>IF(AND(Cash_Flows[[#This Row],[Metric]]="Principal - Cash Investment",Cash_Flows[[#This Row],[Security Type]]&lt;&gt;"Equity"),Cash_Flows[[#This Row],[Amount ($)]]*-1,0)</f>
        <v>0</v>
      </c>
      <c r="I10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3" s="11">
        <f>IF(AND(Cash_Flows[[#This Row],[Security Type]]&lt;&gt;"Equity",Cash_Flows[[#This Row],[Metric]]&lt;&gt;"Principal - Cash Investment",Cash_Flows[[#This Row],[Metric]]&lt;&gt;"Balance (GAAP)"),Cash_Flows[[#This Row],[Amount ($)]],0)</f>
        <v>38500</v>
      </c>
      <c r="K10283" s="11">
        <f>IF(AND(Cash_Flows[[#This Row],[Security Type]]="Warrant",Cash_Flows[[#This Row],[Metric]]="Balance (GAAP)"),Cash_Flows[[#This Row],[Amount ($)]],0)</f>
        <v>0</v>
      </c>
      <c r="L10283" s="11">
        <f>IF(AND(Cash_Flows[[#This Row],[Security Type]]="Equity",Cash_Flows[[#This Row],[Metric]]="Principal - Cash Investment"),Cash_Flows[[#This Row],[Amount ($)]]*-1,0)</f>
        <v>0</v>
      </c>
      <c r="M10283" s="11">
        <f>IF(AND(Cash_Flows[[#This Row],[Security Type]]="Equity",Cash_Flows[[#This Row],[Metric]]="Balance (GAAP)"),Cash_Flows[[#This Row],[Amount ($)]],0)</f>
        <v>0</v>
      </c>
      <c r="N10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3" s="11">
        <f>Cash_Flows[[#This Row],[Debt Invested]]+Cash_Flows[[#This Row],[Equity Invested]]</f>
        <v>0</v>
      </c>
      <c r="P10283" s="11">
        <f>Cash_Flows[[#This Row],[Debt FMV]]+Cash_Flows[[#This Row],[Warrant FMV]]+Cash_Flows[[#This Row],[Equity FMV]]</f>
        <v>0</v>
      </c>
      <c r="Q10283" s="11">
        <f>Cash_Flows[[#This Row],[Debt RP]]+Cash_Flows[[#This Row],[Equity RP]]</f>
        <v>38500</v>
      </c>
      <c r="R10283" t="str">
        <f>IF(Cash_Flows[[#This Row],[Deal]]="Inspired Beauty Brands",Cash_Flows[[#This Row],[X]],_xlfn.CONCAT(Cash_Flows[[#This Row],[Deal]],"-",Cash_Flows[[#This Row],[Fund Name]]))</f>
        <v>U.S. Mobile Health Exams-Fund V</v>
      </c>
      <c r="S10283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284" spans="1:19" hidden="1" x14ac:dyDescent="0.35">
      <c r="A10284" s="2">
        <v>44985</v>
      </c>
      <c r="B10284" t="s">
        <v>136</v>
      </c>
      <c r="C10284" t="s">
        <v>45</v>
      </c>
      <c r="D10284" t="s">
        <v>51</v>
      </c>
      <c r="E10284" t="s">
        <v>28</v>
      </c>
      <c r="F10284" t="s">
        <v>25</v>
      </c>
      <c r="G10284" s="6">
        <v>39670.14</v>
      </c>
      <c r="H10284" s="11">
        <f>IF(AND(Cash_Flows[[#This Row],[Metric]]="Principal - Cash Investment",Cash_Flows[[#This Row],[Security Type]]&lt;&gt;"Equity"),Cash_Flows[[#This Row],[Amount ($)]]*-1,0)</f>
        <v>0</v>
      </c>
      <c r="I10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4" s="11">
        <f>IF(AND(Cash_Flows[[#This Row],[Security Type]]&lt;&gt;"Equity",Cash_Flows[[#This Row],[Metric]]&lt;&gt;"Principal - Cash Investment",Cash_Flows[[#This Row],[Metric]]&lt;&gt;"Balance (GAAP)"),Cash_Flows[[#This Row],[Amount ($)]],0)</f>
        <v>39670.14</v>
      </c>
      <c r="K10284" s="11">
        <f>IF(AND(Cash_Flows[[#This Row],[Security Type]]="Warrant",Cash_Flows[[#This Row],[Metric]]="Balance (GAAP)"),Cash_Flows[[#This Row],[Amount ($)]],0)</f>
        <v>0</v>
      </c>
      <c r="L10284" s="11">
        <f>IF(AND(Cash_Flows[[#This Row],[Security Type]]="Equity",Cash_Flows[[#This Row],[Metric]]="Principal - Cash Investment"),Cash_Flows[[#This Row],[Amount ($)]]*-1,0)</f>
        <v>0</v>
      </c>
      <c r="M10284" s="11">
        <f>IF(AND(Cash_Flows[[#This Row],[Security Type]]="Equity",Cash_Flows[[#This Row],[Metric]]="Balance (GAAP)"),Cash_Flows[[#This Row],[Amount ($)]],0)</f>
        <v>0</v>
      </c>
      <c r="N10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4" s="11">
        <f>Cash_Flows[[#This Row],[Debt Invested]]+Cash_Flows[[#This Row],[Equity Invested]]</f>
        <v>0</v>
      </c>
      <c r="P10284" s="11">
        <f>Cash_Flows[[#This Row],[Debt FMV]]+Cash_Flows[[#This Row],[Warrant FMV]]+Cash_Flows[[#This Row],[Equity FMV]]</f>
        <v>0</v>
      </c>
      <c r="Q10284" s="11">
        <f>Cash_Flows[[#This Row],[Debt RP]]+Cash_Flows[[#This Row],[Equity RP]]</f>
        <v>39670.14</v>
      </c>
      <c r="R10284" t="str">
        <f>IF(Cash_Flows[[#This Row],[Deal]]="Inspired Beauty Brands",Cash_Flows[[#This Row],[X]],_xlfn.CONCAT(Cash_Flows[[#This Row],[Deal]],"-",Cash_Flows[[#This Row],[Fund Name]]))</f>
        <v>QE Solar-Fund IV</v>
      </c>
      <c r="S1028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285" spans="1:19" hidden="1" x14ac:dyDescent="0.35">
      <c r="A10285" s="2">
        <v>44985</v>
      </c>
      <c r="B10285" t="s">
        <v>136</v>
      </c>
      <c r="C10285" t="s">
        <v>50</v>
      </c>
      <c r="D10285" t="s">
        <v>51</v>
      </c>
      <c r="E10285" t="s">
        <v>28</v>
      </c>
      <c r="F10285" t="s">
        <v>25</v>
      </c>
      <c r="G10285" s="6">
        <v>39670.14</v>
      </c>
      <c r="H10285" s="11">
        <f>IF(AND(Cash_Flows[[#This Row],[Metric]]="Principal - Cash Investment",Cash_Flows[[#This Row],[Security Type]]&lt;&gt;"Equity"),Cash_Flows[[#This Row],[Amount ($)]]*-1,0)</f>
        <v>0</v>
      </c>
      <c r="I10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5" s="11">
        <f>IF(AND(Cash_Flows[[#This Row],[Security Type]]&lt;&gt;"Equity",Cash_Flows[[#This Row],[Metric]]&lt;&gt;"Principal - Cash Investment",Cash_Flows[[#This Row],[Metric]]&lt;&gt;"Balance (GAAP)"),Cash_Flows[[#This Row],[Amount ($)]],0)</f>
        <v>39670.14</v>
      </c>
      <c r="K10285" s="11">
        <f>IF(AND(Cash_Flows[[#This Row],[Security Type]]="Warrant",Cash_Flows[[#This Row],[Metric]]="Balance (GAAP)"),Cash_Flows[[#This Row],[Amount ($)]],0)</f>
        <v>0</v>
      </c>
      <c r="L10285" s="11">
        <f>IF(AND(Cash_Flows[[#This Row],[Security Type]]="Equity",Cash_Flows[[#This Row],[Metric]]="Principal - Cash Investment"),Cash_Flows[[#This Row],[Amount ($)]]*-1,0)</f>
        <v>0</v>
      </c>
      <c r="M10285" s="11">
        <f>IF(AND(Cash_Flows[[#This Row],[Security Type]]="Equity",Cash_Flows[[#This Row],[Metric]]="Balance (GAAP)"),Cash_Flows[[#This Row],[Amount ($)]],0)</f>
        <v>0</v>
      </c>
      <c r="N10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5" s="11">
        <f>Cash_Flows[[#This Row],[Debt Invested]]+Cash_Flows[[#This Row],[Equity Invested]]</f>
        <v>0</v>
      </c>
      <c r="P10285" s="11">
        <f>Cash_Flows[[#This Row],[Debt FMV]]+Cash_Flows[[#This Row],[Warrant FMV]]+Cash_Flows[[#This Row],[Equity FMV]]</f>
        <v>0</v>
      </c>
      <c r="Q10285" s="11">
        <f>Cash_Flows[[#This Row],[Debt RP]]+Cash_Flows[[#This Row],[Equity RP]]</f>
        <v>39670.14</v>
      </c>
      <c r="R10285" t="str">
        <f>IF(Cash_Flows[[#This Row],[Deal]]="Inspired Beauty Brands",Cash_Flows[[#This Row],[X]],_xlfn.CONCAT(Cash_Flows[[#This Row],[Deal]],"-",Cash_Flows[[#This Row],[Fund Name]]))</f>
        <v>QE Solar-Fund V</v>
      </c>
      <c r="S1028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286" spans="1:19" hidden="1" x14ac:dyDescent="0.35">
      <c r="A10286" s="2">
        <v>44985</v>
      </c>
      <c r="B10286" t="s">
        <v>162</v>
      </c>
      <c r="C10286" t="s">
        <v>45</v>
      </c>
      <c r="D10286" t="s">
        <v>51</v>
      </c>
      <c r="E10286" t="s">
        <v>28</v>
      </c>
      <c r="F10286" t="s">
        <v>25</v>
      </c>
      <c r="G10286" s="6">
        <v>40859.65</v>
      </c>
      <c r="H10286" s="11">
        <f>IF(AND(Cash_Flows[[#This Row],[Metric]]="Principal - Cash Investment",Cash_Flows[[#This Row],[Security Type]]&lt;&gt;"Equity"),Cash_Flows[[#This Row],[Amount ($)]]*-1,0)</f>
        <v>0</v>
      </c>
      <c r="I10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6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10286" s="11">
        <f>IF(AND(Cash_Flows[[#This Row],[Security Type]]="Warrant",Cash_Flows[[#This Row],[Metric]]="Balance (GAAP)"),Cash_Flows[[#This Row],[Amount ($)]],0)</f>
        <v>0</v>
      </c>
      <c r="L10286" s="11">
        <f>IF(AND(Cash_Flows[[#This Row],[Security Type]]="Equity",Cash_Flows[[#This Row],[Metric]]="Principal - Cash Investment"),Cash_Flows[[#This Row],[Amount ($)]]*-1,0)</f>
        <v>0</v>
      </c>
      <c r="M10286" s="11">
        <f>IF(AND(Cash_Flows[[#This Row],[Security Type]]="Equity",Cash_Flows[[#This Row],[Metric]]="Balance (GAAP)"),Cash_Flows[[#This Row],[Amount ($)]],0)</f>
        <v>0</v>
      </c>
      <c r="N10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6" s="11">
        <f>Cash_Flows[[#This Row],[Debt Invested]]+Cash_Flows[[#This Row],[Equity Invested]]</f>
        <v>0</v>
      </c>
      <c r="P10286" s="11">
        <f>Cash_Flows[[#This Row],[Debt FMV]]+Cash_Flows[[#This Row],[Warrant FMV]]+Cash_Flows[[#This Row],[Equity FMV]]</f>
        <v>0</v>
      </c>
      <c r="Q10286" s="11">
        <f>Cash_Flows[[#This Row],[Debt RP]]+Cash_Flows[[#This Row],[Equity RP]]</f>
        <v>40859.65</v>
      </c>
      <c r="R10286" t="str">
        <f>IF(Cash_Flows[[#This Row],[Deal]]="Inspired Beauty Brands",Cash_Flows[[#This Row],[X]],_xlfn.CONCAT(Cash_Flows[[#This Row],[Deal]],"-",Cash_Flows[[#This Row],[Fund Name]]))</f>
        <v>Tube Bending-Fund IV</v>
      </c>
      <c r="S1028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287" spans="1:19" hidden="1" x14ac:dyDescent="0.35">
      <c r="A10287" s="2">
        <v>44985</v>
      </c>
      <c r="B10287" t="s">
        <v>145</v>
      </c>
      <c r="C10287" t="s">
        <v>45</v>
      </c>
      <c r="D10287" t="s">
        <v>21</v>
      </c>
      <c r="E10287" t="s">
        <v>28</v>
      </c>
      <c r="F10287" t="s">
        <v>25</v>
      </c>
      <c r="G10287" s="6">
        <v>44280.32</v>
      </c>
      <c r="H10287" s="11">
        <f>IF(AND(Cash_Flows[[#This Row],[Metric]]="Principal - Cash Investment",Cash_Flows[[#This Row],[Security Type]]&lt;&gt;"Equity"),Cash_Flows[[#This Row],[Amount ($)]]*-1,0)</f>
        <v>0</v>
      </c>
      <c r="I10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7" s="11">
        <f>IF(AND(Cash_Flows[[#This Row],[Security Type]]&lt;&gt;"Equity",Cash_Flows[[#This Row],[Metric]]&lt;&gt;"Principal - Cash Investment",Cash_Flows[[#This Row],[Metric]]&lt;&gt;"Balance (GAAP)"),Cash_Flows[[#This Row],[Amount ($)]],0)</f>
        <v>44280.32</v>
      </c>
      <c r="K10287" s="11">
        <f>IF(AND(Cash_Flows[[#This Row],[Security Type]]="Warrant",Cash_Flows[[#This Row],[Metric]]="Balance (GAAP)"),Cash_Flows[[#This Row],[Amount ($)]],0)</f>
        <v>0</v>
      </c>
      <c r="L10287" s="11">
        <f>IF(AND(Cash_Flows[[#This Row],[Security Type]]="Equity",Cash_Flows[[#This Row],[Metric]]="Principal - Cash Investment"),Cash_Flows[[#This Row],[Amount ($)]]*-1,0)</f>
        <v>0</v>
      </c>
      <c r="M10287" s="11">
        <f>IF(AND(Cash_Flows[[#This Row],[Security Type]]="Equity",Cash_Flows[[#This Row],[Metric]]="Balance (GAAP)"),Cash_Flows[[#This Row],[Amount ($)]],0)</f>
        <v>0</v>
      </c>
      <c r="N10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7" s="11">
        <f>Cash_Flows[[#This Row],[Debt Invested]]+Cash_Flows[[#This Row],[Equity Invested]]</f>
        <v>0</v>
      </c>
      <c r="P10287" s="11">
        <f>Cash_Flows[[#This Row],[Debt FMV]]+Cash_Flows[[#This Row],[Warrant FMV]]+Cash_Flows[[#This Row],[Equity FMV]]</f>
        <v>0</v>
      </c>
      <c r="Q10287" s="11">
        <f>Cash_Flows[[#This Row],[Debt RP]]+Cash_Flows[[#This Row],[Equity RP]]</f>
        <v>44280.32</v>
      </c>
      <c r="R10287" t="str">
        <f>IF(Cash_Flows[[#This Row],[Deal]]="Inspired Beauty Brands",Cash_Flows[[#This Row],[X]],_xlfn.CONCAT(Cash_Flows[[#This Row],[Deal]],"-",Cash_Flows[[#This Row],[Fund Name]]))</f>
        <v>Alloy Cladding Company-Fund IV</v>
      </c>
      <c r="S1028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288" spans="1:19" hidden="1" x14ac:dyDescent="0.35">
      <c r="A10288" s="2">
        <v>44985</v>
      </c>
      <c r="B10288" t="s">
        <v>139</v>
      </c>
      <c r="C10288" t="s">
        <v>45</v>
      </c>
      <c r="D10288" t="s">
        <v>21</v>
      </c>
      <c r="E10288" t="s">
        <v>28</v>
      </c>
      <c r="F10288" t="s">
        <v>25</v>
      </c>
      <c r="G10288" s="6">
        <v>46524.21</v>
      </c>
      <c r="H10288" s="11">
        <f>IF(AND(Cash_Flows[[#This Row],[Metric]]="Principal - Cash Investment",Cash_Flows[[#This Row],[Security Type]]&lt;&gt;"Equity"),Cash_Flows[[#This Row],[Amount ($)]]*-1,0)</f>
        <v>0</v>
      </c>
      <c r="I10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8" s="11">
        <f>IF(AND(Cash_Flows[[#This Row],[Security Type]]&lt;&gt;"Equity",Cash_Flows[[#This Row],[Metric]]&lt;&gt;"Principal - Cash Investment",Cash_Flows[[#This Row],[Metric]]&lt;&gt;"Balance (GAAP)"),Cash_Flows[[#This Row],[Amount ($)]],0)</f>
        <v>46524.21</v>
      </c>
      <c r="K10288" s="11">
        <f>IF(AND(Cash_Flows[[#This Row],[Security Type]]="Warrant",Cash_Flows[[#This Row],[Metric]]="Balance (GAAP)"),Cash_Flows[[#This Row],[Amount ($)]],0)</f>
        <v>0</v>
      </c>
      <c r="L10288" s="11">
        <f>IF(AND(Cash_Flows[[#This Row],[Security Type]]="Equity",Cash_Flows[[#This Row],[Metric]]="Principal - Cash Investment"),Cash_Flows[[#This Row],[Amount ($)]]*-1,0)</f>
        <v>0</v>
      </c>
      <c r="M10288" s="11">
        <f>IF(AND(Cash_Flows[[#This Row],[Security Type]]="Equity",Cash_Flows[[#This Row],[Metric]]="Balance (GAAP)"),Cash_Flows[[#This Row],[Amount ($)]],0)</f>
        <v>0</v>
      </c>
      <c r="N10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8" s="11">
        <f>Cash_Flows[[#This Row],[Debt Invested]]+Cash_Flows[[#This Row],[Equity Invested]]</f>
        <v>0</v>
      </c>
      <c r="P10288" s="11">
        <f>Cash_Flows[[#This Row],[Debt FMV]]+Cash_Flows[[#This Row],[Warrant FMV]]+Cash_Flows[[#This Row],[Equity FMV]]</f>
        <v>0</v>
      </c>
      <c r="Q10288" s="11">
        <f>Cash_Flows[[#This Row],[Debt RP]]+Cash_Flows[[#This Row],[Equity RP]]</f>
        <v>46524.21</v>
      </c>
      <c r="R10288" t="str">
        <f>IF(Cash_Flows[[#This Row],[Deal]]="Inspired Beauty Brands",Cash_Flows[[#This Row],[X]],_xlfn.CONCAT(Cash_Flows[[#This Row],[Deal]],"-",Cash_Flows[[#This Row],[Fund Name]]))</f>
        <v>Heritage Health Solutions-Fund IV</v>
      </c>
      <c r="S1028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289" spans="1:19" hidden="1" x14ac:dyDescent="0.35">
      <c r="A10289" s="2">
        <v>44985</v>
      </c>
      <c r="B10289" t="s">
        <v>139</v>
      </c>
      <c r="C10289" t="s">
        <v>53</v>
      </c>
      <c r="D10289" t="s">
        <v>21</v>
      </c>
      <c r="E10289" t="s">
        <v>28</v>
      </c>
      <c r="F10289" t="s">
        <v>25</v>
      </c>
      <c r="G10289" s="6">
        <v>46524.22</v>
      </c>
      <c r="H10289" s="11">
        <f>IF(AND(Cash_Flows[[#This Row],[Metric]]="Principal - Cash Investment",Cash_Flows[[#This Row],[Security Type]]&lt;&gt;"Equity"),Cash_Flows[[#This Row],[Amount ($)]]*-1,0)</f>
        <v>0</v>
      </c>
      <c r="I10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9" s="11">
        <f>IF(AND(Cash_Flows[[#This Row],[Security Type]]&lt;&gt;"Equity",Cash_Flows[[#This Row],[Metric]]&lt;&gt;"Principal - Cash Investment",Cash_Flows[[#This Row],[Metric]]&lt;&gt;"Balance (GAAP)"),Cash_Flows[[#This Row],[Amount ($)]],0)</f>
        <v>46524.22</v>
      </c>
      <c r="K10289" s="11">
        <f>IF(AND(Cash_Flows[[#This Row],[Security Type]]="Warrant",Cash_Flows[[#This Row],[Metric]]="Balance (GAAP)"),Cash_Flows[[#This Row],[Amount ($)]],0)</f>
        <v>0</v>
      </c>
      <c r="L10289" s="11">
        <f>IF(AND(Cash_Flows[[#This Row],[Security Type]]="Equity",Cash_Flows[[#This Row],[Metric]]="Principal - Cash Investment"),Cash_Flows[[#This Row],[Amount ($)]]*-1,0)</f>
        <v>0</v>
      </c>
      <c r="M10289" s="11">
        <f>IF(AND(Cash_Flows[[#This Row],[Security Type]]="Equity",Cash_Flows[[#This Row],[Metric]]="Balance (GAAP)"),Cash_Flows[[#This Row],[Amount ($)]],0)</f>
        <v>0</v>
      </c>
      <c r="N10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9" s="11">
        <f>Cash_Flows[[#This Row],[Debt Invested]]+Cash_Flows[[#This Row],[Equity Invested]]</f>
        <v>0</v>
      </c>
      <c r="P10289" s="11">
        <f>Cash_Flows[[#This Row],[Debt FMV]]+Cash_Flows[[#This Row],[Warrant FMV]]+Cash_Flows[[#This Row],[Equity FMV]]</f>
        <v>0</v>
      </c>
      <c r="Q10289" s="11">
        <f>Cash_Flows[[#This Row],[Debt RP]]+Cash_Flows[[#This Row],[Equity RP]]</f>
        <v>46524.22</v>
      </c>
      <c r="R10289" t="str">
        <f>IF(Cash_Flows[[#This Row],[Deal]]="Inspired Beauty Brands",Cash_Flows[[#This Row],[X]],_xlfn.CONCAT(Cash_Flows[[#This Row],[Deal]],"-",Cash_Flows[[#This Row],[Fund Name]]))</f>
        <v>Heritage Health Solutions-Fund III</v>
      </c>
      <c r="S1028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290" spans="1:19" hidden="1" x14ac:dyDescent="0.35">
      <c r="A10290" s="2">
        <v>44985</v>
      </c>
      <c r="B10290" t="s">
        <v>132</v>
      </c>
      <c r="C10290" t="s">
        <v>53</v>
      </c>
      <c r="D10290" t="s">
        <v>21</v>
      </c>
      <c r="E10290" t="s">
        <v>28</v>
      </c>
      <c r="F10290" t="s">
        <v>25</v>
      </c>
      <c r="G10290" s="6">
        <v>47527.44</v>
      </c>
      <c r="H10290" s="11">
        <f>IF(AND(Cash_Flows[[#This Row],[Metric]]="Principal - Cash Investment",Cash_Flows[[#This Row],[Security Type]]&lt;&gt;"Equity"),Cash_Flows[[#This Row],[Amount ($)]]*-1,0)</f>
        <v>0</v>
      </c>
      <c r="I10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0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10290" s="11">
        <f>IF(AND(Cash_Flows[[#This Row],[Security Type]]="Warrant",Cash_Flows[[#This Row],[Metric]]="Balance (GAAP)"),Cash_Flows[[#This Row],[Amount ($)]],0)</f>
        <v>0</v>
      </c>
      <c r="L10290" s="11">
        <f>IF(AND(Cash_Flows[[#This Row],[Security Type]]="Equity",Cash_Flows[[#This Row],[Metric]]="Principal - Cash Investment"),Cash_Flows[[#This Row],[Amount ($)]]*-1,0)</f>
        <v>0</v>
      </c>
      <c r="M10290" s="11">
        <f>IF(AND(Cash_Flows[[#This Row],[Security Type]]="Equity",Cash_Flows[[#This Row],[Metric]]="Balance (GAAP)"),Cash_Flows[[#This Row],[Amount ($)]],0)</f>
        <v>0</v>
      </c>
      <c r="N10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0" s="11">
        <f>Cash_Flows[[#This Row],[Debt Invested]]+Cash_Flows[[#This Row],[Equity Invested]]</f>
        <v>0</v>
      </c>
      <c r="P10290" s="11">
        <f>Cash_Flows[[#This Row],[Debt FMV]]+Cash_Flows[[#This Row],[Warrant FMV]]+Cash_Flows[[#This Row],[Equity FMV]]</f>
        <v>0</v>
      </c>
      <c r="Q10290" s="11">
        <f>Cash_Flows[[#This Row],[Debt RP]]+Cash_Flows[[#This Row],[Equity RP]]</f>
        <v>47527.44</v>
      </c>
      <c r="R10290" t="str">
        <f>IF(Cash_Flows[[#This Row],[Deal]]="Inspired Beauty Brands",Cash_Flows[[#This Row],[X]],_xlfn.CONCAT(Cash_Flows[[#This Row],[Deal]],"-",Cash_Flows[[#This Row],[Fund Name]]))</f>
        <v>Medicus IT-Fund III</v>
      </c>
      <c r="S1029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291" spans="1:19" hidden="1" x14ac:dyDescent="0.35">
      <c r="A10291" s="2">
        <v>44985</v>
      </c>
      <c r="B10291" t="s">
        <v>197</v>
      </c>
      <c r="C10291" t="s">
        <v>50</v>
      </c>
      <c r="D10291" t="s">
        <v>51</v>
      </c>
      <c r="E10291" t="s">
        <v>28</v>
      </c>
      <c r="F10291" t="s">
        <v>25</v>
      </c>
      <c r="G10291" s="6">
        <v>49261.13</v>
      </c>
      <c r="H10291" s="11">
        <f>IF(AND(Cash_Flows[[#This Row],[Metric]]="Principal - Cash Investment",Cash_Flows[[#This Row],[Security Type]]&lt;&gt;"Equity"),Cash_Flows[[#This Row],[Amount ($)]]*-1,0)</f>
        <v>0</v>
      </c>
      <c r="I10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1" s="11">
        <f>IF(AND(Cash_Flows[[#This Row],[Security Type]]&lt;&gt;"Equity",Cash_Flows[[#This Row],[Metric]]&lt;&gt;"Principal - Cash Investment",Cash_Flows[[#This Row],[Metric]]&lt;&gt;"Balance (GAAP)"),Cash_Flows[[#This Row],[Amount ($)]],0)</f>
        <v>49261.13</v>
      </c>
      <c r="K10291" s="11">
        <f>IF(AND(Cash_Flows[[#This Row],[Security Type]]="Warrant",Cash_Flows[[#This Row],[Metric]]="Balance (GAAP)"),Cash_Flows[[#This Row],[Amount ($)]],0)</f>
        <v>0</v>
      </c>
      <c r="L10291" s="11">
        <f>IF(AND(Cash_Flows[[#This Row],[Security Type]]="Equity",Cash_Flows[[#This Row],[Metric]]="Principal - Cash Investment"),Cash_Flows[[#This Row],[Amount ($)]]*-1,0)</f>
        <v>0</v>
      </c>
      <c r="M10291" s="11">
        <f>IF(AND(Cash_Flows[[#This Row],[Security Type]]="Equity",Cash_Flows[[#This Row],[Metric]]="Balance (GAAP)"),Cash_Flows[[#This Row],[Amount ($)]],0)</f>
        <v>0</v>
      </c>
      <c r="N10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1" s="11">
        <f>Cash_Flows[[#This Row],[Debt Invested]]+Cash_Flows[[#This Row],[Equity Invested]]</f>
        <v>0</v>
      </c>
      <c r="P10291" s="11">
        <f>Cash_Flows[[#This Row],[Debt FMV]]+Cash_Flows[[#This Row],[Warrant FMV]]+Cash_Flows[[#This Row],[Equity FMV]]</f>
        <v>0</v>
      </c>
      <c r="Q10291" s="11">
        <f>Cash_Flows[[#This Row],[Debt RP]]+Cash_Flows[[#This Row],[Equity RP]]</f>
        <v>49261.13</v>
      </c>
      <c r="R10291" t="str">
        <f>IF(Cash_Flows[[#This Row],[Deal]]="Inspired Beauty Brands",Cash_Flows[[#This Row],[X]],_xlfn.CONCAT(Cash_Flows[[#This Row],[Deal]],"-",Cash_Flows[[#This Row],[Fund Name]]))</f>
        <v>A Plus Tree, Inc-Fund V</v>
      </c>
      <c r="S10291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292" spans="1:19" hidden="1" x14ac:dyDescent="0.35">
      <c r="A10292" s="2">
        <v>44985</v>
      </c>
      <c r="B10292" t="s">
        <v>173</v>
      </c>
      <c r="C10292" t="s">
        <v>50</v>
      </c>
      <c r="D10292" t="s">
        <v>51</v>
      </c>
      <c r="E10292" t="s">
        <v>22</v>
      </c>
      <c r="F10292" t="s">
        <v>25</v>
      </c>
      <c r="G10292" s="6">
        <v>52868.66</v>
      </c>
      <c r="H10292" s="11">
        <f>IF(AND(Cash_Flows[[#This Row],[Metric]]="Principal - Cash Investment",Cash_Flows[[#This Row],[Security Type]]&lt;&gt;"Equity"),Cash_Flows[[#This Row],[Amount ($)]]*-1,0)</f>
        <v>0</v>
      </c>
      <c r="I10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2" s="11">
        <f>IF(AND(Cash_Flows[[#This Row],[Security Type]]&lt;&gt;"Equity",Cash_Flows[[#This Row],[Metric]]&lt;&gt;"Principal - Cash Investment",Cash_Flows[[#This Row],[Metric]]&lt;&gt;"Balance (GAAP)"),Cash_Flows[[#This Row],[Amount ($)]],0)</f>
        <v>52868.66</v>
      </c>
      <c r="K10292" s="11">
        <f>IF(AND(Cash_Flows[[#This Row],[Security Type]]="Warrant",Cash_Flows[[#This Row],[Metric]]="Balance (GAAP)"),Cash_Flows[[#This Row],[Amount ($)]],0)</f>
        <v>0</v>
      </c>
      <c r="L10292" s="11">
        <f>IF(AND(Cash_Flows[[#This Row],[Security Type]]="Equity",Cash_Flows[[#This Row],[Metric]]="Principal - Cash Investment"),Cash_Flows[[#This Row],[Amount ($)]]*-1,0)</f>
        <v>0</v>
      </c>
      <c r="M10292" s="11">
        <f>IF(AND(Cash_Flows[[#This Row],[Security Type]]="Equity",Cash_Flows[[#This Row],[Metric]]="Balance (GAAP)"),Cash_Flows[[#This Row],[Amount ($)]],0)</f>
        <v>0</v>
      </c>
      <c r="N10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2" s="11">
        <f>Cash_Flows[[#This Row],[Debt Invested]]+Cash_Flows[[#This Row],[Equity Invested]]</f>
        <v>0</v>
      </c>
      <c r="P10292" s="11">
        <f>Cash_Flows[[#This Row],[Debt FMV]]+Cash_Flows[[#This Row],[Warrant FMV]]+Cash_Flows[[#This Row],[Equity FMV]]</f>
        <v>0</v>
      </c>
      <c r="Q10292" s="11">
        <f>Cash_Flows[[#This Row],[Debt RP]]+Cash_Flows[[#This Row],[Equity RP]]</f>
        <v>52868.66</v>
      </c>
      <c r="R10292" t="str">
        <f>IF(Cash_Flows[[#This Row],[Deal]]="Inspired Beauty Brands",Cash_Flows[[#This Row],[X]],_xlfn.CONCAT(Cash_Flows[[#This Row],[Deal]],"-",Cash_Flows[[#This Row],[Fund Name]]))</f>
        <v>Round 2-Fund V</v>
      </c>
      <c r="S1029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293" spans="1:19" hidden="1" x14ac:dyDescent="0.35">
      <c r="A10293" s="2">
        <v>44985</v>
      </c>
      <c r="B10293" t="s">
        <v>173</v>
      </c>
      <c r="C10293" t="s">
        <v>45</v>
      </c>
      <c r="D10293" t="s">
        <v>51</v>
      </c>
      <c r="E10293" t="s">
        <v>22</v>
      </c>
      <c r="F10293" t="s">
        <v>25</v>
      </c>
      <c r="G10293" s="6">
        <v>52868.67</v>
      </c>
      <c r="H10293" s="11">
        <f>IF(AND(Cash_Flows[[#This Row],[Metric]]="Principal - Cash Investment",Cash_Flows[[#This Row],[Security Type]]&lt;&gt;"Equity"),Cash_Flows[[#This Row],[Amount ($)]]*-1,0)</f>
        <v>0</v>
      </c>
      <c r="I10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3" s="11">
        <f>IF(AND(Cash_Flows[[#This Row],[Security Type]]&lt;&gt;"Equity",Cash_Flows[[#This Row],[Metric]]&lt;&gt;"Principal - Cash Investment",Cash_Flows[[#This Row],[Metric]]&lt;&gt;"Balance (GAAP)"),Cash_Flows[[#This Row],[Amount ($)]],0)</f>
        <v>52868.67</v>
      </c>
      <c r="K10293" s="11">
        <f>IF(AND(Cash_Flows[[#This Row],[Security Type]]="Warrant",Cash_Flows[[#This Row],[Metric]]="Balance (GAAP)"),Cash_Flows[[#This Row],[Amount ($)]],0)</f>
        <v>0</v>
      </c>
      <c r="L10293" s="11">
        <f>IF(AND(Cash_Flows[[#This Row],[Security Type]]="Equity",Cash_Flows[[#This Row],[Metric]]="Principal - Cash Investment"),Cash_Flows[[#This Row],[Amount ($)]]*-1,0)</f>
        <v>0</v>
      </c>
      <c r="M10293" s="11">
        <f>IF(AND(Cash_Flows[[#This Row],[Security Type]]="Equity",Cash_Flows[[#This Row],[Metric]]="Balance (GAAP)"),Cash_Flows[[#This Row],[Amount ($)]],0)</f>
        <v>0</v>
      </c>
      <c r="N10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3" s="11">
        <f>Cash_Flows[[#This Row],[Debt Invested]]+Cash_Flows[[#This Row],[Equity Invested]]</f>
        <v>0</v>
      </c>
      <c r="P10293" s="11">
        <f>Cash_Flows[[#This Row],[Debt FMV]]+Cash_Flows[[#This Row],[Warrant FMV]]+Cash_Flows[[#This Row],[Equity FMV]]</f>
        <v>0</v>
      </c>
      <c r="Q10293" s="11">
        <f>Cash_Flows[[#This Row],[Debt RP]]+Cash_Flows[[#This Row],[Equity RP]]</f>
        <v>52868.67</v>
      </c>
      <c r="R10293" t="str">
        <f>IF(Cash_Flows[[#This Row],[Deal]]="Inspired Beauty Brands",Cash_Flows[[#This Row],[X]],_xlfn.CONCAT(Cash_Flows[[#This Row],[Deal]],"-",Cash_Flows[[#This Row],[Fund Name]]))</f>
        <v>Round 2-Fund IV</v>
      </c>
      <c r="S1029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294" spans="1:19" hidden="1" x14ac:dyDescent="0.35">
      <c r="A10294" s="2">
        <v>44985</v>
      </c>
      <c r="B10294" t="s">
        <v>167</v>
      </c>
      <c r="C10294" t="s">
        <v>50</v>
      </c>
      <c r="D10294" t="s">
        <v>51</v>
      </c>
      <c r="E10294" t="s">
        <v>28</v>
      </c>
      <c r="F10294" t="s">
        <v>25</v>
      </c>
      <c r="G10294" s="6">
        <v>53410</v>
      </c>
      <c r="H10294" s="11">
        <f>IF(AND(Cash_Flows[[#This Row],[Metric]]="Principal - Cash Investment",Cash_Flows[[#This Row],[Security Type]]&lt;&gt;"Equity"),Cash_Flows[[#This Row],[Amount ($)]]*-1,0)</f>
        <v>0</v>
      </c>
      <c r="I10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4" s="11">
        <f>IF(AND(Cash_Flows[[#This Row],[Security Type]]&lt;&gt;"Equity",Cash_Flows[[#This Row],[Metric]]&lt;&gt;"Principal - Cash Investment",Cash_Flows[[#This Row],[Metric]]&lt;&gt;"Balance (GAAP)"),Cash_Flows[[#This Row],[Amount ($)]],0)</f>
        <v>53410</v>
      </c>
      <c r="K10294" s="11">
        <f>IF(AND(Cash_Flows[[#This Row],[Security Type]]="Warrant",Cash_Flows[[#This Row],[Metric]]="Balance (GAAP)"),Cash_Flows[[#This Row],[Amount ($)]],0)</f>
        <v>0</v>
      </c>
      <c r="L10294" s="11">
        <f>IF(AND(Cash_Flows[[#This Row],[Security Type]]="Equity",Cash_Flows[[#This Row],[Metric]]="Principal - Cash Investment"),Cash_Flows[[#This Row],[Amount ($)]]*-1,0)</f>
        <v>0</v>
      </c>
      <c r="M10294" s="11">
        <f>IF(AND(Cash_Flows[[#This Row],[Security Type]]="Equity",Cash_Flows[[#This Row],[Metric]]="Balance (GAAP)"),Cash_Flows[[#This Row],[Amount ($)]],0)</f>
        <v>0</v>
      </c>
      <c r="N10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4" s="11">
        <f>Cash_Flows[[#This Row],[Debt Invested]]+Cash_Flows[[#This Row],[Equity Invested]]</f>
        <v>0</v>
      </c>
      <c r="P10294" s="11">
        <f>Cash_Flows[[#This Row],[Debt FMV]]+Cash_Flows[[#This Row],[Warrant FMV]]+Cash_Flows[[#This Row],[Equity FMV]]</f>
        <v>0</v>
      </c>
      <c r="Q10294" s="11">
        <f>Cash_Flows[[#This Row],[Debt RP]]+Cash_Flows[[#This Row],[Equity RP]]</f>
        <v>53410</v>
      </c>
      <c r="R10294" t="str">
        <f>IF(Cash_Flows[[#This Row],[Deal]]="Inspired Beauty Brands",Cash_Flows[[#This Row],[X]],_xlfn.CONCAT(Cash_Flows[[#This Row],[Deal]],"-",Cash_Flows[[#This Row],[Fund Name]]))</f>
        <v>AccuTitle Software-Fund V</v>
      </c>
      <c r="S1029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295" spans="1:19" hidden="1" x14ac:dyDescent="0.35">
      <c r="A10295" s="2">
        <v>44985</v>
      </c>
      <c r="B10295" t="s">
        <v>157</v>
      </c>
      <c r="C10295" t="s">
        <v>45</v>
      </c>
      <c r="D10295" t="s">
        <v>51</v>
      </c>
      <c r="E10295" t="s">
        <v>28</v>
      </c>
      <c r="F10295" t="s">
        <v>25</v>
      </c>
      <c r="G10295" s="6">
        <v>55312.36</v>
      </c>
      <c r="H10295" s="11">
        <f>IF(AND(Cash_Flows[[#This Row],[Metric]]="Principal - Cash Investment",Cash_Flows[[#This Row],[Security Type]]&lt;&gt;"Equity"),Cash_Flows[[#This Row],[Amount ($)]]*-1,0)</f>
        <v>0</v>
      </c>
      <c r="I10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5" s="11">
        <f>IF(AND(Cash_Flows[[#This Row],[Security Type]]&lt;&gt;"Equity",Cash_Flows[[#This Row],[Metric]]&lt;&gt;"Principal - Cash Investment",Cash_Flows[[#This Row],[Metric]]&lt;&gt;"Balance (GAAP)"),Cash_Flows[[#This Row],[Amount ($)]],0)</f>
        <v>55312.36</v>
      </c>
      <c r="K10295" s="11">
        <f>IF(AND(Cash_Flows[[#This Row],[Security Type]]="Warrant",Cash_Flows[[#This Row],[Metric]]="Balance (GAAP)"),Cash_Flows[[#This Row],[Amount ($)]],0)</f>
        <v>0</v>
      </c>
      <c r="L10295" s="11">
        <f>IF(AND(Cash_Flows[[#This Row],[Security Type]]="Equity",Cash_Flows[[#This Row],[Metric]]="Principal - Cash Investment"),Cash_Flows[[#This Row],[Amount ($)]]*-1,0)</f>
        <v>0</v>
      </c>
      <c r="M10295" s="11">
        <f>IF(AND(Cash_Flows[[#This Row],[Security Type]]="Equity",Cash_Flows[[#This Row],[Metric]]="Balance (GAAP)"),Cash_Flows[[#This Row],[Amount ($)]],0)</f>
        <v>0</v>
      </c>
      <c r="N10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5" s="11">
        <f>Cash_Flows[[#This Row],[Debt Invested]]+Cash_Flows[[#This Row],[Equity Invested]]</f>
        <v>0</v>
      </c>
      <c r="P10295" s="11">
        <f>Cash_Flows[[#This Row],[Debt FMV]]+Cash_Flows[[#This Row],[Warrant FMV]]+Cash_Flows[[#This Row],[Equity FMV]]</f>
        <v>0</v>
      </c>
      <c r="Q10295" s="11">
        <f>Cash_Flows[[#This Row],[Debt RP]]+Cash_Flows[[#This Row],[Equity RP]]</f>
        <v>55312.36</v>
      </c>
      <c r="R10295" t="str">
        <f>IF(Cash_Flows[[#This Row],[Deal]]="Inspired Beauty Brands",Cash_Flows[[#This Row],[X]],_xlfn.CONCAT(Cash_Flows[[#This Row],[Deal]],"-",Cash_Flows[[#This Row],[Fund Name]]))</f>
        <v>Oakpoint-Fund IV</v>
      </c>
      <c r="S1029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296" spans="1:19" hidden="1" x14ac:dyDescent="0.35">
      <c r="A10296" s="2">
        <v>44985</v>
      </c>
      <c r="B10296" t="s">
        <v>140</v>
      </c>
      <c r="C10296" t="s">
        <v>45</v>
      </c>
      <c r="D10296" t="s">
        <v>51</v>
      </c>
      <c r="E10296" t="s">
        <v>28</v>
      </c>
      <c r="F10296" t="s">
        <v>25</v>
      </c>
      <c r="G10296" s="6">
        <v>56336.42</v>
      </c>
      <c r="H10296" s="11">
        <f>IF(AND(Cash_Flows[[#This Row],[Metric]]="Principal - Cash Investment",Cash_Flows[[#This Row],[Security Type]]&lt;&gt;"Equity"),Cash_Flows[[#This Row],[Amount ($)]]*-1,0)</f>
        <v>0</v>
      </c>
      <c r="I10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6" s="11">
        <f>IF(AND(Cash_Flows[[#This Row],[Security Type]]&lt;&gt;"Equity",Cash_Flows[[#This Row],[Metric]]&lt;&gt;"Principal - Cash Investment",Cash_Flows[[#This Row],[Metric]]&lt;&gt;"Balance (GAAP)"),Cash_Flows[[#This Row],[Amount ($)]],0)</f>
        <v>56336.42</v>
      </c>
      <c r="K10296" s="11">
        <f>IF(AND(Cash_Flows[[#This Row],[Security Type]]="Warrant",Cash_Flows[[#This Row],[Metric]]="Balance (GAAP)"),Cash_Flows[[#This Row],[Amount ($)]],0)</f>
        <v>0</v>
      </c>
      <c r="L10296" s="11">
        <f>IF(AND(Cash_Flows[[#This Row],[Security Type]]="Equity",Cash_Flows[[#This Row],[Metric]]="Principal - Cash Investment"),Cash_Flows[[#This Row],[Amount ($)]]*-1,0)</f>
        <v>0</v>
      </c>
      <c r="M10296" s="11">
        <f>IF(AND(Cash_Flows[[#This Row],[Security Type]]="Equity",Cash_Flows[[#This Row],[Metric]]="Balance (GAAP)"),Cash_Flows[[#This Row],[Amount ($)]],0)</f>
        <v>0</v>
      </c>
      <c r="N10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6" s="11">
        <f>Cash_Flows[[#This Row],[Debt Invested]]+Cash_Flows[[#This Row],[Equity Invested]]</f>
        <v>0</v>
      </c>
      <c r="P10296" s="11">
        <f>Cash_Flows[[#This Row],[Debt FMV]]+Cash_Flows[[#This Row],[Warrant FMV]]+Cash_Flows[[#This Row],[Equity FMV]]</f>
        <v>0</v>
      </c>
      <c r="Q10296" s="11">
        <f>Cash_Flows[[#This Row],[Debt RP]]+Cash_Flows[[#This Row],[Equity RP]]</f>
        <v>56336.42</v>
      </c>
      <c r="R10296" t="str">
        <f>IF(Cash_Flows[[#This Row],[Deal]]="Inspired Beauty Brands",Cash_Flows[[#This Row],[X]],_xlfn.CONCAT(Cash_Flows[[#This Row],[Deal]],"-",Cash_Flows[[#This Row],[Fund Name]]))</f>
        <v>Practis-Fund IV</v>
      </c>
      <c r="S1029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297" spans="1:19" hidden="1" x14ac:dyDescent="0.35">
      <c r="A10297" s="2">
        <v>44985</v>
      </c>
      <c r="B10297" t="s">
        <v>183</v>
      </c>
      <c r="C10297" t="s">
        <v>50</v>
      </c>
      <c r="D10297" t="s">
        <v>21</v>
      </c>
      <c r="E10297" t="s">
        <v>28</v>
      </c>
      <c r="F10297" t="s">
        <v>25</v>
      </c>
      <c r="G10297" s="6">
        <v>56975.69</v>
      </c>
      <c r="H10297" s="11">
        <f>IF(AND(Cash_Flows[[#This Row],[Metric]]="Principal - Cash Investment",Cash_Flows[[#This Row],[Security Type]]&lt;&gt;"Equity"),Cash_Flows[[#This Row],[Amount ($)]]*-1,0)</f>
        <v>0</v>
      </c>
      <c r="I10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7" s="11">
        <f>IF(AND(Cash_Flows[[#This Row],[Security Type]]&lt;&gt;"Equity",Cash_Flows[[#This Row],[Metric]]&lt;&gt;"Principal - Cash Investment",Cash_Flows[[#This Row],[Metric]]&lt;&gt;"Balance (GAAP)"),Cash_Flows[[#This Row],[Amount ($)]],0)</f>
        <v>56975.69</v>
      </c>
      <c r="K10297" s="11">
        <f>IF(AND(Cash_Flows[[#This Row],[Security Type]]="Warrant",Cash_Flows[[#This Row],[Metric]]="Balance (GAAP)"),Cash_Flows[[#This Row],[Amount ($)]],0)</f>
        <v>0</v>
      </c>
      <c r="L10297" s="11">
        <f>IF(AND(Cash_Flows[[#This Row],[Security Type]]="Equity",Cash_Flows[[#This Row],[Metric]]="Principal - Cash Investment"),Cash_Flows[[#This Row],[Amount ($)]]*-1,0)</f>
        <v>0</v>
      </c>
      <c r="M10297" s="11">
        <f>IF(AND(Cash_Flows[[#This Row],[Security Type]]="Equity",Cash_Flows[[#This Row],[Metric]]="Balance (GAAP)"),Cash_Flows[[#This Row],[Amount ($)]],0)</f>
        <v>0</v>
      </c>
      <c r="N10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7" s="11">
        <f>Cash_Flows[[#This Row],[Debt Invested]]+Cash_Flows[[#This Row],[Equity Invested]]</f>
        <v>0</v>
      </c>
      <c r="P10297" s="11">
        <f>Cash_Flows[[#This Row],[Debt FMV]]+Cash_Flows[[#This Row],[Warrant FMV]]+Cash_Flows[[#This Row],[Equity FMV]]</f>
        <v>0</v>
      </c>
      <c r="Q10297" s="11">
        <f>Cash_Flows[[#This Row],[Debt RP]]+Cash_Flows[[#This Row],[Equity RP]]</f>
        <v>56975.69</v>
      </c>
      <c r="R10297" t="str">
        <f>IF(Cash_Flows[[#This Row],[Deal]]="Inspired Beauty Brands",Cash_Flows[[#This Row],[X]],_xlfn.CONCAT(Cash_Flows[[#This Row],[Deal]],"-",Cash_Flows[[#This Row],[Fund Name]]))</f>
        <v>CyberSheath-Fund V</v>
      </c>
      <c r="S10297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298" spans="1:19" hidden="1" x14ac:dyDescent="0.35">
      <c r="A10298" s="2">
        <v>44985</v>
      </c>
      <c r="B10298" t="s">
        <v>62</v>
      </c>
      <c r="C10298" t="s">
        <v>50</v>
      </c>
      <c r="D10298" t="s">
        <v>51</v>
      </c>
      <c r="E10298" t="s">
        <v>28</v>
      </c>
      <c r="F10298" t="s">
        <v>25</v>
      </c>
      <c r="G10298" s="6">
        <v>57089.74</v>
      </c>
      <c r="H10298" s="11">
        <f>IF(AND(Cash_Flows[[#This Row],[Metric]]="Principal - Cash Investment",Cash_Flows[[#This Row],[Security Type]]&lt;&gt;"Equity"),Cash_Flows[[#This Row],[Amount ($)]]*-1,0)</f>
        <v>0</v>
      </c>
      <c r="I10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8" s="11">
        <f>IF(AND(Cash_Flows[[#This Row],[Security Type]]&lt;&gt;"Equity",Cash_Flows[[#This Row],[Metric]]&lt;&gt;"Principal - Cash Investment",Cash_Flows[[#This Row],[Metric]]&lt;&gt;"Balance (GAAP)"),Cash_Flows[[#This Row],[Amount ($)]],0)</f>
        <v>57089.74</v>
      </c>
      <c r="K10298" s="11">
        <f>IF(AND(Cash_Flows[[#This Row],[Security Type]]="Warrant",Cash_Flows[[#This Row],[Metric]]="Balance (GAAP)"),Cash_Flows[[#This Row],[Amount ($)]],0)</f>
        <v>0</v>
      </c>
      <c r="L10298" s="11">
        <f>IF(AND(Cash_Flows[[#This Row],[Security Type]]="Equity",Cash_Flows[[#This Row],[Metric]]="Principal - Cash Investment"),Cash_Flows[[#This Row],[Amount ($)]]*-1,0)</f>
        <v>0</v>
      </c>
      <c r="M10298" s="11">
        <f>IF(AND(Cash_Flows[[#This Row],[Security Type]]="Equity",Cash_Flows[[#This Row],[Metric]]="Balance (GAAP)"),Cash_Flows[[#This Row],[Amount ($)]],0)</f>
        <v>0</v>
      </c>
      <c r="N10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8" s="11">
        <f>Cash_Flows[[#This Row],[Debt Invested]]+Cash_Flows[[#This Row],[Equity Invested]]</f>
        <v>0</v>
      </c>
      <c r="P10298" s="11">
        <f>Cash_Flows[[#This Row],[Debt FMV]]+Cash_Flows[[#This Row],[Warrant FMV]]+Cash_Flows[[#This Row],[Equity FMV]]</f>
        <v>0</v>
      </c>
      <c r="Q10298" s="11">
        <f>Cash_Flows[[#This Row],[Debt RP]]+Cash_Flows[[#This Row],[Equity RP]]</f>
        <v>57089.74</v>
      </c>
      <c r="R10298" t="str">
        <f>IF(Cash_Flows[[#This Row],[Deal]]="Inspired Beauty Brands",Cash_Flows[[#This Row],[X]],_xlfn.CONCAT(Cash_Flows[[#This Row],[Deal]],"-",Cash_Flows[[#This Row],[Fund Name]]))</f>
        <v>Allways Precision-Fund V</v>
      </c>
      <c r="S10298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299" spans="1:19" hidden="1" x14ac:dyDescent="0.35">
      <c r="A10299" s="2">
        <v>44985</v>
      </c>
      <c r="B10299" t="s">
        <v>196</v>
      </c>
      <c r="C10299" t="s">
        <v>50</v>
      </c>
      <c r="D10299" t="s">
        <v>21</v>
      </c>
      <c r="E10299" t="s">
        <v>28</v>
      </c>
      <c r="F10299" t="s">
        <v>25</v>
      </c>
      <c r="G10299" s="6">
        <v>57500</v>
      </c>
      <c r="H10299" s="11">
        <f>IF(AND(Cash_Flows[[#This Row],[Metric]]="Principal - Cash Investment",Cash_Flows[[#This Row],[Security Type]]&lt;&gt;"Equity"),Cash_Flows[[#This Row],[Amount ($)]]*-1,0)</f>
        <v>0</v>
      </c>
      <c r="I10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9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10299" s="11">
        <f>IF(AND(Cash_Flows[[#This Row],[Security Type]]="Warrant",Cash_Flows[[#This Row],[Metric]]="Balance (GAAP)"),Cash_Flows[[#This Row],[Amount ($)]],0)</f>
        <v>0</v>
      </c>
      <c r="L10299" s="11">
        <f>IF(AND(Cash_Flows[[#This Row],[Security Type]]="Equity",Cash_Flows[[#This Row],[Metric]]="Principal - Cash Investment"),Cash_Flows[[#This Row],[Amount ($)]]*-1,0)</f>
        <v>0</v>
      </c>
      <c r="M10299" s="11">
        <f>IF(AND(Cash_Flows[[#This Row],[Security Type]]="Equity",Cash_Flows[[#This Row],[Metric]]="Balance (GAAP)"),Cash_Flows[[#This Row],[Amount ($)]],0)</f>
        <v>0</v>
      </c>
      <c r="N10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9" s="11">
        <f>Cash_Flows[[#This Row],[Debt Invested]]+Cash_Flows[[#This Row],[Equity Invested]]</f>
        <v>0</v>
      </c>
      <c r="P10299" s="11">
        <f>Cash_Flows[[#This Row],[Debt FMV]]+Cash_Flows[[#This Row],[Warrant FMV]]+Cash_Flows[[#This Row],[Equity FMV]]</f>
        <v>0</v>
      </c>
      <c r="Q10299" s="11">
        <f>Cash_Flows[[#This Row],[Debt RP]]+Cash_Flows[[#This Row],[Equity RP]]</f>
        <v>57500</v>
      </c>
      <c r="R10299" t="str">
        <f>IF(Cash_Flows[[#This Row],[Deal]]="Inspired Beauty Brands",Cash_Flows[[#This Row],[X]],_xlfn.CONCAT(Cash_Flows[[#This Row],[Deal]],"-",Cash_Flows[[#This Row],[Fund Name]]))</f>
        <v>The Joint Chiropractic-Fund V</v>
      </c>
      <c r="S10299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300" spans="1:19" hidden="1" x14ac:dyDescent="0.35">
      <c r="A10300" s="2">
        <v>44985</v>
      </c>
      <c r="B10300" t="s">
        <v>49</v>
      </c>
      <c r="C10300" t="s">
        <v>50</v>
      </c>
      <c r="D10300" t="s">
        <v>51</v>
      </c>
      <c r="E10300" t="s">
        <v>28</v>
      </c>
      <c r="F10300" t="s">
        <v>25</v>
      </c>
      <c r="G10300" s="6">
        <v>59895.01</v>
      </c>
      <c r="H10300" s="11">
        <f>IF(AND(Cash_Flows[[#This Row],[Metric]]="Principal - Cash Investment",Cash_Flows[[#This Row],[Security Type]]&lt;&gt;"Equity"),Cash_Flows[[#This Row],[Amount ($)]]*-1,0)</f>
        <v>0</v>
      </c>
      <c r="I10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0" s="11">
        <f>IF(AND(Cash_Flows[[#This Row],[Security Type]]&lt;&gt;"Equity",Cash_Flows[[#This Row],[Metric]]&lt;&gt;"Principal - Cash Investment",Cash_Flows[[#This Row],[Metric]]&lt;&gt;"Balance (GAAP)"),Cash_Flows[[#This Row],[Amount ($)]],0)</f>
        <v>59895.01</v>
      </c>
      <c r="K10300" s="11">
        <f>IF(AND(Cash_Flows[[#This Row],[Security Type]]="Warrant",Cash_Flows[[#This Row],[Metric]]="Balance (GAAP)"),Cash_Flows[[#This Row],[Amount ($)]],0)</f>
        <v>0</v>
      </c>
      <c r="L10300" s="11">
        <f>IF(AND(Cash_Flows[[#This Row],[Security Type]]="Equity",Cash_Flows[[#This Row],[Metric]]="Principal - Cash Investment"),Cash_Flows[[#This Row],[Amount ($)]]*-1,0)</f>
        <v>0</v>
      </c>
      <c r="M10300" s="11">
        <f>IF(AND(Cash_Flows[[#This Row],[Security Type]]="Equity",Cash_Flows[[#This Row],[Metric]]="Balance (GAAP)"),Cash_Flows[[#This Row],[Amount ($)]],0)</f>
        <v>0</v>
      </c>
      <c r="N10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0" s="11">
        <f>Cash_Flows[[#This Row],[Debt Invested]]+Cash_Flows[[#This Row],[Equity Invested]]</f>
        <v>0</v>
      </c>
      <c r="P10300" s="11">
        <f>Cash_Flows[[#This Row],[Debt FMV]]+Cash_Flows[[#This Row],[Warrant FMV]]+Cash_Flows[[#This Row],[Equity FMV]]</f>
        <v>0</v>
      </c>
      <c r="Q10300" s="11">
        <f>Cash_Flows[[#This Row],[Debt RP]]+Cash_Flows[[#This Row],[Equity RP]]</f>
        <v>59895.01</v>
      </c>
      <c r="R10300" t="str">
        <f>IF(Cash_Flows[[#This Row],[Deal]]="Inspired Beauty Brands",Cash_Flows[[#This Row],[X]],_xlfn.CONCAT(Cash_Flows[[#This Row],[Deal]],"-",Cash_Flows[[#This Row],[Fund Name]]))</f>
        <v>MedHQ-Fund V</v>
      </c>
      <c r="S1030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301" spans="1:19" hidden="1" x14ac:dyDescent="0.35">
      <c r="A10301" s="2">
        <v>44985</v>
      </c>
      <c r="B10301" t="s">
        <v>195</v>
      </c>
      <c r="C10301" t="s">
        <v>50</v>
      </c>
      <c r="D10301" t="s">
        <v>51</v>
      </c>
      <c r="E10301" t="s">
        <v>28</v>
      </c>
      <c r="F10301" t="s">
        <v>25</v>
      </c>
      <c r="G10301" s="6">
        <v>62999.67</v>
      </c>
      <c r="H10301" s="11">
        <f>IF(AND(Cash_Flows[[#This Row],[Metric]]="Principal - Cash Investment",Cash_Flows[[#This Row],[Security Type]]&lt;&gt;"Equity"),Cash_Flows[[#This Row],[Amount ($)]]*-1,0)</f>
        <v>0</v>
      </c>
      <c r="I10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1" s="11">
        <f>IF(AND(Cash_Flows[[#This Row],[Security Type]]&lt;&gt;"Equity",Cash_Flows[[#This Row],[Metric]]&lt;&gt;"Principal - Cash Investment",Cash_Flows[[#This Row],[Metric]]&lt;&gt;"Balance (GAAP)"),Cash_Flows[[#This Row],[Amount ($)]],0)</f>
        <v>62999.67</v>
      </c>
      <c r="K10301" s="11">
        <f>IF(AND(Cash_Flows[[#This Row],[Security Type]]="Warrant",Cash_Flows[[#This Row],[Metric]]="Balance (GAAP)"),Cash_Flows[[#This Row],[Amount ($)]],0)</f>
        <v>0</v>
      </c>
      <c r="L10301" s="11">
        <f>IF(AND(Cash_Flows[[#This Row],[Security Type]]="Equity",Cash_Flows[[#This Row],[Metric]]="Principal - Cash Investment"),Cash_Flows[[#This Row],[Amount ($)]]*-1,0)</f>
        <v>0</v>
      </c>
      <c r="M10301" s="11">
        <f>IF(AND(Cash_Flows[[#This Row],[Security Type]]="Equity",Cash_Flows[[#This Row],[Metric]]="Balance (GAAP)"),Cash_Flows[[#This Row],[Amount ($)]],0)</f>
        <v>0</v>
      </c>
      <c r="N10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1" s="11">
        <f>Cash_Flows[[#This Row],[Debt Invested]]+Cash_Flows[[#This Row],[Equity Invested]]</f>
        <v>0</v>
      </c>
      <c r="P10301" s="11">
        <f>Cash_Flows[[#This Row],[Debt FMV]]+Cash_Flows[[#This Row],[Warrant FMV]]+Cash_Flows[[#This Row],[Equity FMV]]</f>
        <v>0</v>
      </c>
      <c r="Q10301" s="11">
        <f>Cash_Flows[[#This Row],[Debt RP]]+Cash_Flows[[#This Row],[Equity RP]]</f>
        <v>62999.67</v>
      </c>
      <c r="R10301" t="str">
        <f>IF(Cash_Flows[[#This Row],[Deal]]="Inspired Beauty Brands",Cash_Flows[[#This Row],[X]],_xlfn.CONCAT(Cash_Flows[[#This Row],[Deal]],"-",Cash_Flows[[#This Row],[Fund Name]]))</f>
        <v>Seneca Resources-Fund V</v>
      </c>
      <c r="S10301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302" spans="1:19" hidden="1" x14ac:dyDescent="0.35">
      <c r="A10302" s="2">
        <v>44985</v>
      </c>
      <c r="B10302" t="s">
        <v>128</v>
      </c>
      <c r="C10302" t="s">
        <v>45</v>
      </c>
      <c r="D10302" t="s">
        <v>109</v>
      </c>
      <c r="E10302" t="s">
        <v>28</v>
      </c>
      <c r="F10302" t="s">
        <v>25</v>
      </c>
      <c r="G10302" s="6">
        <v>66104.12</v>
      </c>
      <c r="H10302" s="11">
        <f>IF(AND(Cash_Flows[[#This Row],[Metric]]="Principal - Cash Investment",Cash_Flows[[#This Row],[Security Type]]&lt;&gt;"Equity"),Cash_Flows[[#This Row],[Amount ($)]]*-1,0)</f>
        <v>0</v>
      </c>
      <c r="I10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2" s="11">
        <f>IF(AND(Cash_Flows[[#This Row],[Security Type]]&lt;&gt;"Equity",Cash_Flows[[#This Row],[Metric]]&lt;&gt;"Principal - Cash Investment",Cash_Flows[[#This Row],[Metric]]&lt;&gt;"Balance (GAAP)"),Cash_Flows[[#This Row],[Amount ($)]],0)</f>
        <v>66104.12</v>
      </c>
      <c r="K10302" s="11">
        <f>IF(AND(Cash_Flows[[#This Row],[Security Type]]="Warrant",Cash_Flows[[#This Row],[Metric]]="Balance (GAAP)"),Cash_Flows[[#This Row],[Amount ($)]],0)</f>
        <v>0</v>
      </c>
      <c r="L10302" s="11">
        <f>IF(AND(Cash_Flows[[#This Row],[Security Type]]="Equity",Cash_Flows[[#This Row],[Metric]]="Principal - Cash Investment"),Cash_Flows[[#This Row],[Amount ($)]]*-1,0)</f>
        <v>0</v>
      </c>
      <c r="M10302" s="11">
        <f>IF(AND(Cash_Flows[[#This Row],[Security Type]]="Equity",Cash_Flows[[#This Row],[Metric]]="Balance (GAAP)"),Cash_Flows[[#This Row],[Amount ($)]],0)</f>
        <v>0</v>
      </c>
      <c r="N10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2" s="11">
        <f>Cash_Flows[[#This Row],[Debt Invested]]+Cash_Flows[[#This Row],[Equity Invested]]</f>
        <v>0</v>
      </c>
      <c r="P10302" s="11">
        <f>Cash_Flows[[#This Row],[Debt FMV]]+Cash_Flows[[#This Row],[Warrant FMV]]+Cash_Flows[[#This Row],[Equity FMV]]</f>
        <v>0</v>
      </c>
      <c r="Q10302" s="11">
        <f>Cash_Flows[[#This Row],[Debt RP]]+Cash_Flows[[#This Row],[Equity RP]]</f>
        <v>66104.12</v>
      </c>
      <c r="R10302" t="str">
        <f>IF(Cash_Flows[[#This Row],[Deal]]="Inspired Beauty Brands",Cash_Flows[[#This Row],[X]],_xlfn.CONCAT(Cash_Flows[[#This Row],[Deal]],"-",Cash_Flows[[#This Row],[Fund Name]]))</f>
        <v>Reindeer Logistics-Fund IV</v>
      </c>
      <c r="S1030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303" spans="1:19" hidden="1" x14ac:dyDescent="0.35">
      <c r="A10303" s="2">
        <v>44985</v>
      </c>
      <c r="B10303" t="s">
        <v>152</v>
      </c>
      <c r="C10303" t="s">
        <v>45</v>
      </c>
      <c r="D10303" t="s">
        <v>51</v>
      </c>
      <c r="E10303" t="s">
        <v>28</v>
      </c>
      <c r="F10303" t="s">
        <v>25</v>
      </c>
      <c r="G10303" s="6">
        <v>68108.34</v>
      </c>
      <c r="H10303" s="11">
        <f>IF(AND(Cash_Flows[[#This Row],[Metric]]="Principal - Cash Investment",Cash_Flows[[#This Row],[Security Type]]&lt;&gt;"Equity"),Cash_Flows[[#This Row],[Amount ($)]]*-1,0)</f>
        <v>0</v>
      </c>
      <c r="I10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3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303" s="11">
        <f>IF(AND(Cash_Flows[[#This Row],[Security Type]]="Warrant",Cash_Flows[[#This Row],[Metric]]="Balance (GAAP)"),Cash_Flows[[#This Row],[Amount ($)]],0)</f>
        <v>0</v>
      </c>
      <c r="L10303" s="11">
        <f>IF(AND(Cash_Flows[[#This Row],[Security Type]]="Equity",Cash_Flows[[#This Row],[Metric]]="Principal - Cash Investment"),Cash_Flows[[#This Row],[Amount ($)]]*-1,0)</f>
        <v>0</v>
      </c>
      <c r="M10303" s="11">
        <f>IF(AND(Cash_Flows[[#This Row],[Security Type]]="Equity",Cash_Flows[[#This Row],[Metric]]="Balance (GAAP)"),Cash_Flows[[#This Row],[Amount ($)]],0)</f>
        <v>0</v>
      </c>
      <c r="N10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3" s="11">
        <f>Cash_Flows[[#This Row],[Debt Invested]]+Cash_Flows[[#This Row],[Equity Invested]]</f>
        <v>0</v>
      </c>
      <c r="P10303" s="11">
        <f>Cash_Flows[[#This Row],[Debt FMV]]+Cash_Flows[[#This Row],[Warrant FMV]]+Cash_Flows[[#This Row],[Equity FMV]]</f>
        <v>0</v>
      </c>
      <c r="Q10303" s="11">
        <f>Cash_Flows[[#This Row],[Debt RP]]+Cash_Flows[[#This Row],[Equity RP]]</f>
        <v>68108.34</v>
      </c>
      <c r="R10303" t="str">
        <f>IF(Cash_Flows[[#This Row],[Deal]]="Inspired Beauty Brands",Cash_Flows[[#This Row],[X]],_xlfn.CONCAT(Cash_Flows[[#This Row],[Deal]],"-",Cash_Flows[[#This Row],[Fund Name]]))</f>
        <v>Frankston Packaging-Fund IV</v>
      </c>
      <c r="S10303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304" spans="1:19" hidden="1" x14ac:dyDescent="0.35">
      <c r="A10304" s="2">
        <v>44985</v>
      </c>
      <c r="B10304" t="s">
        <v>137</v>
      </c>
      <c r="C10304" t="s">
        <v>45</v>
      </c>
      <c r="D10304" t="s">
        <v>51</v>
      </c>
      <c r="E10304" t="s">
        <v>28</v>
      </c>
      <c r="F10304" t="s">
        <v>25</v>
      </c>
      <c r="G10304" s="6">
        <v>70843.47</v>
      </c>
      <c r="H10304" s="11">
        <f>IF(AND(Cash_Flows[[#This Row],[Metric]]="Principal - Cash Investment",Cash_Flows[[#This Row],[Security Type]]&lt;&gt;"Equity"),Cash_Flows[[#This Row],[Amount ($)]]*-1,0)</f>
        <v>0</v>
      </c>
      <c r="I10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4" s="11">
        <f>IF(AND(Cash_Flows[[#This Row],[Security Type]]&lt;&gt;"Equity",Cash_Flows[[#This Row],[Metric]]&lt;&gt;"Principal - Cash Investment",Cash_Flows[[#This Row],[Metric]]&lt;&gt;"Balance (GAAP)"),Cash_Flows[[#This Row],[Amount ($)]],0)</f>
        <v>70843.47</v>
      </c>
      <c r="K10304" s="11">
        <f>IF(AND(Cash_Flows[[#This Row],[Security Type]]="Warrant",Cash_Flows[[#This Row],[Metric]]="Balance (GAAP)"),Cash_Flows[[#This Row],[Amount ($)]],0)</f>
        <v>0</v>
      </c>
      <c r="L10304" s="11">
        <f>IF(AND(Cash_Flows[[#This Row],[Security Type]]="Equity",Cash_Flows[[#This Row],[Metric]]="Principal - Cash Investment"),Cash_Flows[[#This Row],[Amount ($)]]*-1,0)</f>
        <v>0</v>
      </c>
      <c r="M10304" s="11">
        <f>IF(AND(Cash_Flows[[#This Row],[Security Type]]="Equity",Cash_Flows[[#This Row],[Metric]]="Balance (GAAP)"),Cash_Flows[[#This Row],[Amount ($)]],0)</f>
        <v>0</v>
      </c>
      <c r="N10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4" s="11">
        <f>Cash_Flows[[#This Row],[Debt Invested]]+Cash_Flows[[#This Row],[Equity Invested]]</f>
        <v>0</v>
      </c>
      <c r="P10304" s="11">
        <f>Cash_Flows[[#This Row],[Debt FMV]]+Cash_Flows[[#This Row],[Warrant FMV]]+Cash_Flows[[#This Row],[Equity FMV]]</f>
        <v>0</v>
      </c>
      <c r="Q10304" s="11">
        <f>Cash_Flows[[#This Row],[Debt RP]]+Cash_Flows[[#This Row],[Equity RP]]</f>
        <v>70843.47</v>
      </c>
      <c r="R10304" t="str">
        <f>IF(Cash_Flows[[#This Row],[Deal]]="Inspired Beauty Brands",Cash_Flows[[#This Row],[X]],_xlfn.CONCAT(Cash_Flows[[#This Row],[Deal]],"-",Cash_Flows[[#This Row],[Fund Name]]))</f>
        <v>Allegiance Fundraising Group-Fund IV</v>
      </c>
      <c r="S1030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305" spans="1:19" hidden="1" x14ac:dyDescent="0.35">
      <c r="A10305" s="2">
        <v>44985</v>
      </c>
      <c r="B10305" t="s">
        <v>157</v>
      </c>
      <c r="C10305" t="s">
        <v>50</v>
      </c>
      <c r="D10305" t="s">
        <v>51</v>
      </c>
      <c r="E10305" t="s">
        <v>28</v>
      </c>
      <c r="F10305" t="s">
        <v>25</v>
      </c>
      <c r="G10305" s="6">
        <v>71441.429999999993</v>
      </c>
      <c r="H10305" s="11">
        <f>IF(AND(Cash_Flows[[#This Row],[Metric]]="Principal - Cash Investment",Cash_Flows[[#This Row],[Security Type]]&lt;&gt;"Equity"),Cash_Flows[[#This Row],[Amount ($)]]*-1,0)</f>
        <v>0</v>
      </c>
      <c r="I10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5" s="11">
        <f>IF(AND(Cash_Flows[[#This Row],[Security Type]]&lt;&gt;"Equity",Cash_Flows[[#This Row],[Metric]]&lt;&gt;"Principal - Cash Investment",Cash_Flows[[#This Row],[Metric]]&lt;&gt;"Balance (GAAP)"),Cash_Flows[[#This Row],[Amount ($)]],0)</f>
        <v>71441.429999999993</v>
      </c>
      <c r="K10305" s="11">
        <f>IF(AND(Cash_Flows[[#This Row],[Security Type]]="Warrant",Cash_Flows[[#This Row],[Metric]]="Balance (GAAP)"),Cash_Flows[[#This Row],[Amount ($)]],0)</f>
        <v>0</v>
      </c>
      <c r="L10305" s="11">
        <f>IF(AND(Cash_Flows[[#This Row],[Security Type]]="Equity",Cash_Flows[[#This Row],[Metric]]="Principal - Cash Investment"),Cash_Flows[[#This Row],[Amount ($)]]*-1,0)</f>
        <v>0</v>
      </c>
      <c r="M10305" s="11">
        <f>IF(AND(Cash_Flows[[#This Row],[Security Type]]="Equity",Cash_Flows[[#This Row],[Metric]]="Balance (GAAP)"),Cash_Flows[[#This Row],[Amount ($)]],0)</f>
        <v>0</v>
      </c>
      <c r="N10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5" s="11">
        <f>Cash_Flows[[#This Row],[Debt Invested]]+Cash_Flows[[#This Row],[Equity Invested]]</f>
        <v>0</v>
      </c>
      <c r="P10305" s="11">
        <f>Cash_Flows[[#This Row],[Debt FMV]]+Cash_Flows[[#This Row],[Warrant FMV]]+Cash_Flows[[#This Row],[Equity FMV]]</f>
        <v>0</v>
      </c>
      <c r="Q10305" s="11">
        <f>Cash_Flows[[#This Row],[Debt RP]]+Cash_Flows[[#This Row],[Equity RP]]</f>
        <v>71441.429999999993</v>
      </c>
      <c r="R10305" t="str">
        <f>IF(Cash_Flows[[#This Row],[Deal]]="Inspired Beauty Brands",Cash_Flows[[#This Row],[X]],_xlfn.CONCAT(Cash_Flows[[#This Row],[Deal]],"-",Cash_Flows[[#This Row],[Fund Name]]))</f>
        <v>Oakpoint-Fund V</v>
      </c>
      <c r="S1030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306" spans="1:19" hidden="1" x14ac:dyDescent="0.35">
      <c r="A10306" s="2">
        <v>44985</v>
      </c>
      <c r="B10306" t="s">
        <v>150</v>
      </c>
      <c r="C10306" t="s">
        <v>45</v>
      </c>
      <c r="D10306" t="s">
        <v>51</v>
      </c>
      <c r="E10306" t="s">
        <v>22</v>
      </c>
      <c r="F10306" t="s">
        <v>25</v>
      </c>
      <c r="G10306" s="6">
        <v>78345.2</v>
      </c>
      <c r="H10306" s="11">
        <f>IF(AND(Cash_Flows[[#This Row],[Metric]]="Principal - Cash Investment",Cash_Flows[[#This Row],[Security Type]]&lt;&gt;"Equity"),Cash_Flows[[#This Row],[Amount ($)]]*-1,0)</f>
        <v>0</v>
      </c>
      <c r="I10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6" s="11">
        <f>IF(AND(Cash_Flows[[#This Row],[Security Type]]&lt;&gt;"Equity",Cash_Flows[[#This Row],[Metric]]&lt;&gt;"Principal - Cash Investment",Cash_Flows[[#This Row],[Metric]]&lt;&gt;"Balance (GAAP)"),Cash_Flows[[#This Row],[Amount ($)]],0)</f>
        <v>78345.2</v>
      </c>
      <c r="K10306" s="11">
        <f>IF(AND(Cash_Flows[[#This Row],[Security Type]]="Warrant",Cash_Flows[[#This Row],[Metric]]="Balance (GAAP)"),Cash_Flows[[#This Row],[Amount ($)]],0)</f>
        <v>0</v>
      </c>
      <c r="L10306" s="11">
        <f>IF(AND(Cash_Flows[[#This Row],[Security Type]]="Equity",Cash_Flows[[#This Row],[Metric]]="Principal - Cash Investment"),Cash_Flows[[#This Row],[Amount ($)]]*-1,0)</f>
        <v>0</v>
      </c>
      <c r="M10306" s="11">
        <f>IF(AND(Cash_Flows[[#This Row],[Security Type]]="Equity",Cash_Flows[[#This Row],[Metric]]="Balance (GAAP)"),Cash_Flows[[#This Row],[Amount ($)]],0)</f>
        <v>0</v>
      </c>
      <c r="N10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6" s="11">
        <f>Cash_Flows[[#This Row],[Debt Invested]]+Cash_Flows[[#This Row],[Equity Invested]]</f>
        <v>0</v>
      </c>
      <c r="P10306" s="11">
        <f>Cash_Flows[[#This Row],[Debt FMV]]+Cash_Flows[[#This Row],[Warrant FMV]]+Cash_Flows[[#This Row],[Equity FMV]]</f>
        <v>0</v>
      </c>
      <c r="Q10306" s="11">
        <f>Cash_Flows[[#This Row],[Debt RP]]+Cash_Flows[[#This Row],[Equity RP]]</f>
        <v>78345.2</v>
      </c>
      <c r="R10306" t="str">
        <f>IF(Cash_Flows[[#This Row],[Deal]]="Inspired Beauty Brands",Cash_Flows[[#This Row],[X]],_xlfn.CONCAT(Cash_Flows[[#This Row],[Deal]],"-",Cash_Flows[[#This Row],[Fund Name]]))</f>
        <v>Solid Surface Care-Fund IV</v>
      </c>
      <c r="S1030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307" spans="1:19" hidden="1" x14ac:dyDescent="0.35">
      <c r="A10307" s="2">
        <v>44985</v>
      </c>
      <c r="B10307" t="s">
        <v>181</v>
      </c>
      <c r="C10307" t="s">
        <v>50</v>
      </c>
      <c r="D10307" t="s">
        <v>51</v>
      </c>
      <c r="E10307" t="s">
        <v>28</v>
      </c>
      <c r="F10307" t="s">
        <v>25</v>
      </c>
      <c r="G10307" s="6">
        <v>80802.12</v>
      </c>
      <c r="H10307" s="11">
        <f>IF(AND(Cash_Flows[[#This Row],[Metric]]="Principal - Cash Investment",Cash_Flows[[#This Row],[Security Type]]&lt;&gt;"Equity"),Cash_Flows[[#This Row],[Amount ($)]]*-1,0)</f>
        <v>0</v>
      </c>
      <c r="I10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7" s="11">
        <f>IF(AND(Cash_Flows[[#This Row],[Security Type]]&lt;&gt;"Equity",Cash_Flows[[#This Row],[Metric]]&lt;&gt;"Principal - Cash Investment",Cash_Flows[[#This Row],[Metric]]&lt;&gt;"Balance (GAAP)"),Cash_Flows[[#This Row],[Amount ($)]],0)</f>
        <v>80802.12</v>
      </c>
      <c r="K10307" s="11">
        <f>IF(AND(Cash_Flows[[#This Row],[Security Type]]="Warrant",Cash_Flows[[#This Row],[Metric]]="Balance (GAAP)"),Cash_Flows[[#This Row],[Amount ($)]],0)</f>
        <v>0</v>
      </c>
      <c r="L10307" s="11">
        <f>IF(AND(Cash_Flows[[#This Row],[Security Type]]="Equity",Cash_Flows[[#This Row],[Metric]]="Principal - Cash Investment"),Cash_Flows[[#This Row],[Amount ($)]]*-1,0)</f>
        <v>0</v>
      </c>
      <c r="M10307" s="11">
        <f>IF(AND(Cash_Flows[[#This Row],[Security Type]]="Equity",Cash_Flows[[#This Row],[Metric]]="Balance (GAAP)"),Cash_Flows[[#This Row],[Amount ($)]],0)</f>
        <v>0</v>
      </c>
      <c r="N10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7" s="11">
        <f>Cash_Flows[[#This Row],[Debt Invested]]+Cash_Flows[[#This Row],[Equity Invested]]</f>
        <v>0</v>
      </c>
      <c r="P10307" s="11">
        <f>Cash_Flows[[#This Row],[Debt FMV]]+Cash_Flows[[#This Row],[Warrant FMV]]+Cash_Flows[[#This Row],[Equity FMV]]</f>
        <v>0</v>
      </c>
      <c r="Q10307" s="11">
        <f>Cash_Flows[[#This Row],[Debt RP]]+Cash_Flows[[#This Row],[Equity RP]]</f>
        <v>80802.12</v>
      </c>
      <c r="R10307" t="str">
        <f>IF(Cash_Flows[[#This Row],[Deal]]="Inspired Beauty Brands",Cash_Flows[[#This Row],[X]],_xlfn.CONCAT(Cash_Flows[[#This Row],[Deal]],"-",Cash_Flows[[#This Row],[Fund Name]]))</f>
        <v>TaskRay-Fund V</v>
      </c>
      <c r="S10307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308" spans="1:19" hidden="1" x14ac:dyDescent="0.35">
      <c r="A10308" s="2">
        <v>44985</v>
      </c>
      <c r="B10308" t="s">
        <v>191</v>
      </c>
      <c r="C10308" t="s">
        <v>50</v>
      </c>
      <c r="D10308" t="s">
        <v>51</v>
      </c>
      <c r="E10308" t="s">
        <v>28</v>
      </c>
      <c r="F10308" t="s">
        <v>25</v>
      </c>
      <c r="G10308" s="6">
        <v>83183.34</v>
      </c>
      <c r="H10308" s="11">
        <f>IF(AND(Cash_Flows[[#This Row],[Metric]]="Principal - Cash Investment",Cash_Flows[[#This Row],[Security Type]]&lt;&gt;"Equity"),Cash_Flows[[#This Row],[Amount ($)]]*-1,0)</f>
        <v>0</v>
      </c>
      <c r="I10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8" s="11">
        <f>IF(AND(Cash_Flows[[#This Row],[Security Type]]&lt;&gt;"Equity",Cash_Flows[[#This Row],[Metric]]&lt;&gt;"Principal - Cash Investment",Cash_Flows[[#This Row],[Metric]]&lt;&gt;"Balance (GAAP)"),Cash_Flows[[#This Row],[Amount ($)]],0)</f>
        <v>83183.34</v>
      </c>
      <c r="K10308" s="11">
        <f>IF(AND(Cash_Flows[[#This Row],[Security Type]]="Warrant",Cash_Flows[[#This Row],[Metric]]="Balance (GAAP)"),Cash_Flows[[#This Row],[Amount ($)]],0)</f>
        <v>0</v>
      </c>
      <c r="L10308" s="11">
        <f>IF(AND(Cash_Flows[[#This Row],[Security Type]]="Equity",Cash_Flows[[#This Row],[Metric]]="Principal - Cash Investment"),Cash_Flows[[#This Row],[Amount ($)]]*-1,0)</f>
        <v>0</v>
      </c>
      <c r="M10308" s="11">
        <f>IF(AND(Cash_Flows[[#This Row],[Security Type]]="Equity",Cash_Flows[[#This Row],[Metric]]="Balance (GAAP)"),Cash_Flows[[#This Row],[Amount ($)]],0)</f>
        <v>0</v>
      </c>
      <c r="N10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8" s="11">
        <f>Cash_Flows[[#This Row],[Debt Invested]]+Cash_Flows[[#This Row],[Equity Invested]]</f>
        <v>0</v>
      </c>
      <c r="P10308" s="11">
        <f>Cash_Flows[[#This Row],[Debt FMV]]+Cash_Flows[[#This Row],[Warrant FMV]]+Cash_Flows[[#This Row],[Equity FMV]]</f>
        <v>0</v>
      </c>
      <c r="Q10308" s="11">
        <f>Cash_Flows[[#This Row],[Debt RP]]+Cash_Flows[[#This Row],[Equity RP]]</f>
        <v>83183.34</v>
      </c>
      <c r="R10308" t="str">
        <f>IF(Cash_Flows[[#This Row],[Deal]]="Inspired Beauty Brands",Cash_Flows[[#This Row],[X]],_xlfn.CONCAT(Cash_Flows[[#This Row],[Deal]],"-",Cash_Flows[[#This Row],[Fund Name]]))</f>
        <v>Revive Med Spa-Fund V</v>
      </c>
      <c r="S10308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309" spans="1:19" hidden="1" x14ac:dyDescent="0.35">
      <c r="A10309" s="2">
        <v>44985</v>
      </c>
      <c r="B10309" t="s">
        <v>179</v>
      </c>
      <c r="C10309" t="s">
        <v>45</v>
      </c>
      <c r="D10309" t="s">
        <v>51</v>
      </c>
      <c r="E10309" t="s">
        <v>28</v>
      </c>
      <c r="F10309" t="s">
        <v>25</v>
      </c>
      <c r="G10309" s="6">
        <v>83416.67</v>
      </c>
      <c r="H10309" s="11">
        <f>IF(AND(Cash_Flows[[#This Row],[Metric]]="Principal - Cash Investment",Cash_Flows[[#This Row],[Security Type]]&lt;&gt;"Equity"),Cash_Flows[[#This Row],[Amount ($)]]*-1,0)</f>
        <v>0</v>
      </c>
      <c r="I10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9" s="11">
        <f>IF(AND(Cash_Flows[[#This Row],[Security Type]]&lt;&gt;"Equity",Cash_Flows[[#This Row],[Metric]]&lt;&gt;"Principal - Cash Investment",Cash_Flows[[#This Row],[Metric]]&lt;&gt;"Balance (GAAP)"),Cash_Flows[[#This Row],[Amount ($)]],0)</f>
        <v>83416.67</v>
      </c>
      <c r="K10309" s="11">
        <f>IF(AND(Cash_Flows[[#This Row],[Security Type]]="Warrant",Cash_Flows[[#This Row],[Metric]]="Balance (GAAP)"),Cash_Flows[[#This Row],[Amount ($)]],0)</f>
        <v>0</v>
      </c>
      <c r="L10309" s="11">
        <f>IF(AND(Cash_Flows[[#This Row],[Security Type]]="Equity",Cash_Flows[[#This Row],[Metric]]="Principal - Cash Investment"),Cash_Flows[[#This Row],[Amount ($)]]*-1,0)</f>
        <v>0</v>
      </c>
      <c r="M10309" s="11">
        <f>IF(AND(Cash_Flows[[#This Row],[Security Type]]="Equity",Cash_Flows[[#This Row],[Metric]]="Balance (GAAP)"),Cash_Flows[[#This Row],[Amount ($)]],0)</f>
        <v>0</v>
      </c>
      <c r="N10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9" s="11">
        <f>Cash_Flows[[#This Row],[Debt Invested]]+Cash_Flows[[#This Row],[Equity Invested]]</f>
        <v>0</v>
      </c>
      <c r="P10309" s="11">
        <f>Cash_Flows[[#This Row],[Debt FMV]]+Cash_Flows[[#This Row],[Warrant FMV]]+Cash_Flows[[#This Row],[Equity FMV]]</f>
        <v>0</v>
      </c>
      <c r="Q10309" s="11">
        <f>Cash_Flows[[#This Row],[Debt RP]]+Cash_Flows[[#This Row],[Equity RP]]</f>
        <v>83416.67</v>
      </c>
      <c r="R10309" t="str">
        <f>IF(Cash_Flows[[#This Row],[Deal]]="Inspired Beauty Brands",Cash_Flows[[#This Row],[X]],_xlfn.CONCAT(Cash_Flows[[#This Row],[Deal]],"-",Cash_Flows[[#This Row],[Fund Name]]))</f>
        <v>McDaniel Metals-Fund IV</v>
      </c>
      <c r="S10309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310" spans="1:19" hidden="1" x14ac:dyDescent="0.35">
      <c r="A10310" s="2">
        <v>44985</v>
      </c>
      <c r="B10310" t="s">
        <v>177</v>
      </c>
      <c r="C10310" t="s">
        <v>45</v>
      </c>
      <c r="D10310" t="s">
        <v>51</v>
      </c>
      <c r="E10310" t="s">
        <v>28</v>
      </c>
      <c r="F10310" t="s">
        <v>25</v>
      </c>
      <c r="G10310" s="6">
        <v>84238.55</v>
      </c>
      <c r="H10310" s="11">
        <f>IF(AND(Cash_Flows[[#This Row],[Metric]]="Principal - Cash Investment",Cash_Flows[[#This Row],[Security Type]]&lt;&gt;"Equity"),Cash_Flows[[#This Row],[Amount ($)]]*-1,0)</f>
        <v>0</v>
      </c>
      <c r="I10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0" s="11">
        <f>IF(AND(Cash_Flows[[#This Row],[Security Type]]&lt;&gt;"Equity",Cash_Flows[[#This Row],[Metric]]&lt;&gt;"Principal - Cash Investment",Cash_Flows[[#This Row],[Metric]]&lt;&gt;"Balance (GAAP)"),Cash_Flows[[#This Row],[Amount ($)]],0)</f>
        <v>84238.55</v>
      </c>
      <c r="K10310" s="11">
        <f>IF(AND(Cash_Flows[[#This Row],[Security Type]]="Warrant",Cash_Flows[[#This Row],[Metric]]="Balance (GAAP)"),Cash_Flows[[#This Row],[Amount ($)]],0)</f>
        <v>0</v>
      </c>
      <c r="L10310" s="11">
        <f>IF(AND(Cash_Flows[[#This Row],[Security Type]]="Equity",Cash_Flows[[#This Row],[Metric]]="Principal - Cash Investment"),Cash_Flows[[#This Row],[Amount ($)]]*-1,0)</f>
        <v>0</v>
      </c>
      <c r="M10310" s="11">
        <f>IF(AND(Cash_Flows[[#This Row],[Security Type]]="Equity",Cash_Flows[[#This Row],[Metric]]="Balance (GAAP)"),Cash_Flows[[#This Row],[Amount ($)]],0)</f>
        <v>0</v>
      </c>
      <c r="N10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0" s="11">
        <f>Cash_Flows[[#This Row],[Debt Invested]]+Cash_Flows[[#This Row],[Equity Invested]]</f>
        <v>0</v>
      </c>
      <c r="P10310" s="11">
        <f>Cash_Flows[[#This Row],[Debt FMV]]+Cash_Flows[[#This Row],[Warrant FMV]]+Cash_Flows[[#This Row],[Equity FMV]]</f>
        <v>0</v>
      </c>
      <c r="Q10310" s="11">
        <f>Cash_Flows[[#This Row],[Debt RP]]+Cash_Flows[[#This Row],[Equity RP]]</f>
        <v>84238.55</v>
      </c>
      <c r="R10310" t="str">
        <f>IF(Cash_Flows[[#This Row],[Deal]]="Inspired Beauty Brands",Cash_Flows[[#This Row],[X]],_xlfn.CONCAT(Cash_Flows[[#This Row],[Deal]],"-",Cash_Flows[[#This Row],[Fund Name]]))</f>
        <v>Buggy Beds-Fund IV</v>
      </c>
      <c r="S10310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311" spans="1:19" hidden="1" x14ac:dyDescent="0.35">
      <c r="A10311" s="2">
        <v>44985</v>
      </c>
      <c r="B10311" t="s">
        <v>166</v>
      </c>
      <c r="C10311" t="s">
        <v>45</v>
      </c>
      <c r="D10311" t="s">
        <v>21</v>
      </c>
      <c r="E10311" t="s">
        <v>28</v>
      </c>
      <c r="F10311" t="s">
        <v>25</v>
      </c>
      <c r="G10311" s="6">
        <v>84310.6</v>
      </c>
      <c r="H10311" s="11">
        <f>IF(AND(Cash_Flows[[#This Row],[Metric]]="Principal - Cash Investment",Cash_Flows[[#This Row],[Security Type]]&lt;&gt;"Equity"),Cash_Flows[[#This Row],[Amount ($)]]*-1,0)</f>
        <v>0</v>
      </c>
      <c r="I10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1" s="11">
        <f>IF(AND(Cash_Flows[[#This Row],[Security Type]]&lt;&gt;"Equity",Cash_Flows[[#This Row],[Metric]]&lt;&gt;"Principal - Cash Investment",Cash_Flows[[#This Row],[Metric]]&lt;&gt;"Balance (GAAP)"),Cash_Flows[[#This Row],[Amount ($)]],0)</f>
        <v>84310.6</v>
      </c>
      <c r="K10311" s="11">
        <f>IF(AND(Cash_Flows[[#This Row],[Security Type]]="Warrant",Cash_Flows[[#This Row],[Metric]]="Balance (GAAP)"),Cash_Flows[[#This Row],[Amount ($)]],0)</f>
        <v>0</v>
      </c>
      <c r="L10311" s="11">
        <f>IF(AND(Cash_Flows[[#This Row],[Security Type]]="Equity",Cash_Flows[[#This Row],[Metric]]="Principal - Cash Investment"),Cash_Flows[[#This Row],[Amount ($)]]*-1,0)</f>
        <v>0</v>
      </c>
      <c r="M10311" s="11">
        <f>IF(AND(Cash_Flows[[#This Row],[Security Type]]="Equity",Cash_Flows[[#This Row],[Metric]]="Balance (GAAP)"),Cash_Flows[[#This Row],[Amount ($)]],0)</f>
        <v>0</v>
      </c>
      <c r="N10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1" s="11">
        <f>Cash_Flows[[#This Row],[Debt Invested]]+Cash_Flows[[#This Row],[Equity Invested]]</f>
        <v>0</v>
      </c>
      <c r="P10311" s="11">
        <f>Cash_Flows[[#This Row],[Debt FMV]]+Cash_Flows[[#This Row],[Warrant FMV]]+Cash_Flows[[#This Row],[Equity FMV]]</f>
        <v>0</v>
      </c>
      <c r="Q10311" s="11">
        <f>Cash_Flows[[#This Row],[Debt RP]]+Cash_Flows[[#This Row],[Equity RP]]</f>
        <v>84310.6</v>
      </c>
      <c r="R10311" t="str">
        <f>IF(Cash_Flows[[#This Row],[Deal]]="Inspired Beauty Brands",Cash_Flows[[#This Row],[X]],_xlfn.CONCAT(Cash_Flows[[#This Row],[Deal]],"-",Cash_Flows[[#This Row],[Fund Name]]))</f>
        <v>Ipro Tech-Fund IV</v>
      </c>
      <c r="S10311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312" spans="1:19" hidden="1" x14ac:dyDescent="0.35">
      <c r="A10312" s="2">
        <v>44985</v>
      </c>
      <c r="B10312" t="s">
        <v>132</v>
      </c>
      <c r="C10312" t="s">
        <v>50</v>
      </c>
      <c r="D10312" t="s">
        <v>21</v>
      </c>
      <c r="E10312" t="s">
        <v>28</v>
      </c>
      <c r="F10312" t="s">
        <v>25</v>
      </c>
      <c r="G10312" s="6">
        <v>84595.8</v>
      </c>
      <c r="H10312" s="11">
        <f>IF(AND(Cash_Flows[[#This Row],[Metric]]="Principal - Cash Investment",Cash_Flows[[#This Row],[Security Type]]&lt;&gt;"Equity"),Cash_Flows[[#This Row],[Amount ($)]]*-1,0)</f>
        <v>0</v>
      </c>
      <c r="I10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2" s="11">
        <f>IF(AND(Cash_Flows[[#This Row],[Security Type]]&lt;&gt;"Equity",Cash_Flows[[#This Row],[Metric]]&lt;&gt;"Principal - Cash Investment",Cash_Flows[[#This Row],[Metric]]&lt;&gt;"Balance (GAAP)"),Cash_Flows[[#This Row],[Amount ($)]],0)</f>
        <v>84595.8</v>
      </c>
      <c r="K10312" s="11">
        <f>IF(AND(Cash_Flows[[#This Row],[Security Type]]="Warrant",Cash_Flows[[#This Row],[Metric]]="Balance (GAAP)"),Cash_Flows[[#This Row],[Amount ($)]],0)</f>
        <v>0</v>
      </c>
      <c r="L10312" s="11">
        <f>IF(AND(Cash_Flows[[#This Row],[Security Type]]="Equity",Cash_Flows[[#This Row],[Metric]]="Principal - Cash Investment"),Cash_Flows[[#This Row],[Amount ($)]]*-1,0)</f>
        <v>0</v>
      </c>
      <c r="M10312" s="11">
        <f>IF(AND(Cash_Flows[[#This Row],[Security Type]]="Equity",Cash_Flows[[#This Row],[Metric]]="Balance (GAAP)"),Cash_Flows[[#This Row],[Amount ($)]],0)</f>
        <v>0</v>
      </c>
      <c r="N10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2" s="11">
        <f>Cash_Flows[[#This Row],[Debt Invested]]+Cash_Flows[[#This Row],[Equity Invested]]</f>
        <v>0</v>
      </c>
      <c r="P10312" s="11">
        <f>Cash_Flows[[#This Row],[Debt FMV]]+Cash_Flows[[#This Row],[Warrant FMV]]+Cash_Flows[[#This Row],[Equity FMV]]</f>
        <v>0</v>
      </c>
      <c r="Q10312" s="11">
        <f>Cash_Flows[[#This Row],[Debt RP]]+Cash_Flows[[#This Row],[Equity RP]]</f>
        <v>84595.8</v>
      </c>
      <c r="R10312" t="str">
        <f>IF(Cash_Flows[[#This Row],[Deal]]="Inspired Beauty Brands",Cash_Flows[[#This Row],[X]],_xlfn.CONCAT(Cash_Flows[[#This Row],[Deal]],"-",Cash_Flows[[#This Row],[Fund Name]]))</f>
        <v>Medicus IT-Fund V</v>
      </c>
      <c r="S1031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313" spans="1:19" hidden="1" x14ac:dyDescent="0.35">
      <c r="A10313" s="2">
        <v>44985</v>
      </c>
      <c r="B10313" t="s">
        <v>189</v>
      </c>
      <c r="C10313" t="s">
        <v>50</v>
      </c>
      <c r="D10313" t="s">
        <v>109</v>
      </c>
      <c r="E10313" t="s">
        <v>28</v>
      </c>
      <c r="F10313" t="s">
        <v>25</v>
      </c>
      <c r="G10313" s="6">
        <v>85555.55</v>
      </c>
      <c r="H10313" s="11">
        <f>IF(AND(Cash_Flows[[#This Row],[Metric]]="Principal - Cash Investment",Cash_Flows[[#This Row],[Security Type]]&lt;&gt;"Equity"),Cash_Flows[[#This Row],[Amount ($)]]*-1,0)</f>
        <v>0</v>
      </c>
      <c r="I10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3" s="11">
        <f>IF(AND(Cash_Flows[[#This Row],[Security Type]]&lt;&gt;"Equity",Cash_Flows[[#This Row],[Metric]]&lt;&gt;"Principal - Cash Investment",Cash_Flows[[#This Row],[Metric]]&lt;&gt;"Balance (GAAP)"),Cash_Flows[[#This Row],[Amount ($)]],0)</f>
        <v>85555.55</v>
      </c>
      <c r="K10313" s="11">
        <f>IF(AND(Cash_Flows[[#This Row],[Security Type]]="Warrant",Cash_Flows[[#This Row],[Metric]]="Balance (GAAP)"),Cash_Flows[[#This Row],[Amount ($)]],0)</f>
        <v>0</v>
      </c>
      <c r="L10313" s="11">
        <f>IF(AND(Cash_Flows[[#This Row],[Security Type]]="Equity",Cash_Flows[[#This Row],[Metric]]="Principal - Cash Investment"),Cash_Flows[[#This Row],[Amount ($)]]*-1,0)</f>
        <v>0</v>
      </c>
      <c r="M10313" s="11">
        <f>IF(AND(Cash_Flows[[#This Row],[Security Type]]="Equity",Cash_Flows[[#This Row],[Metric]]="Balance (GAAP)"),Cash_Flows[[#This Row],[Amount ($)]],0)</f>
        <v>0</v>
      </c>
      <c r="N10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3" s="11">
        <f>Cash_Flows[[#This Row],[Debt Invested]]+Cash_Flows[[#This Row],[Equity Invested]]</f>
        <v>0</v>
      </c>
      <c r="P10313" s="11">
        <f>Cash_Flows[[#This Row],[Debt FMV]]+Cash_Flows[[#This Row],[Warrant FMV]]+Cash_Flows[[#This Row],[Equity FMV]]</f>
        <v>0</v>
      </c>
      <c r="Q10313" s="11">
        <f>Cash_Flows[[#This Row],[Debt RP]]+Cash_Flows[[#This Row],[Equity RP]]</f>
        <v>85555.55</v>
      </c>
      <c r="R10313" t="str">
        <f>IF(Cash_Flows[[#This Row],[Deal]]="Inspired Beauty Brands",Cash_Flows[[#This Row],[X]],_xlfn.CONCAT(Cash_Flows[[#This Row],[Deal]],"-",Cash_Flows[[#This Row],[Fund Name]]))</f>
        <v>Petroflex-Fund V</v>
      </c>
      <c r="S10313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314" spans="1:19" hidden="1" x14ac:dyDescent="0.35">
      <c r="A10314" s="2">
        <v>44985</v>
      </c>
      <c r="B10314" t="s">
        <v>175</v>
      </c>
      <c r="C10314" t="s">
        <v>50</v>
      </c>
      <c r="D10314" t="s">
        <v>109</v>
      </c>
      <c r="E10314" t="s">
        <v>28</v>
      </c>
      <c r="F10314" t="s">
        <v>25</v>
      </c>
      <c r="G10314" s="6">
        <v>90129.12</v>
      </c>
      <c r="H10314" s="11">
        <f>IF(AND(Cash_Flows[[#This Row],[Metric]]="Principal - Cash Investment",Cash_Flows[[#This Row],[Security Type]]&lt;&gt;"Equity"),Cash_Flows[[#This Row],[Amount ($)]]*-1,0)</f>
        <v>0</v>
      </c>
      <c r="I10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4" s="11">
        <f>IF(AND(Cash_Flows[[#This Row],[Security Type]]&lt;&gt;"Equity",Cash_Flows[[#This Row],[Metric]]&lt;&gt;"Principal - Cash Investment",Cash_Flows[[#This Row],[Metric]]&lt;&gt;"Balance (GAAP)"),Cash_Flows[[#This Row],[Amount ($)]],0)</f>
        <v>90129.12</v>
      </c>
      <c r="K10314" s="11">
        <f>IF(AND(Cash_Flows[[#This Row],[Security Type]]="Warrant",Cash_Flows[[#This Row],[Metric]]="Balance (GAAP)"),Cash_Flows[[#This Row],[Amount ($)]],0)</f>
        <v>0</v>
      </c>
      <c r="L10314" s="11">
        <f>IF(AND(Cash_Flows[[#This Row],[Security Type]]="Equity",Cash_Flows[[#This Row],[Metric]]="Principal - Cash Investment"),Cash_Flows[[#This Row],[Amount ($)]]*-1,0)</f>
        <v>0</v>
      </c>
      <c r="M10314" s="11">
        <f>IF(AND(Cash_Flows[[#This Row],[Security Type]]="Equity",Cash_Flows[[#This Row],[Metric]]="Balance (GAAP)"),Cash_Flows[[#This Row],[Amount ($)]],0)</f>
        <v>0</v>
      </c>
      <c r="N10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4" s="11">
        <f>Cash_Flows[[#This Row],[Debt Invested]]+Cash_Flows[[#This Row],[Equity Invested]]</f>
        <v>0</v>
      </c>
      <c r="P10314" s="11">
        <f>Cash_Flows[[#This Row],[Debt FMV]]+Cash_Flows[[#This Row],[Warrant FMV]]+Cash_Flows[[#This Row],[Equity FMV]]</f>
        <v>0</v>
      </c>
      <c r="Q10314" s="11">
        <f>Cash_Flows[[#This Row],[Debt RP]]+Cash_Flows[[#This Row],[Equity RP]]</f>
        <v>90129.12</v>
      </c>
      <c r="R10314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31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315" spans="1:19" hidden="1" x14ac:dyDescent="0.35">
      <c r="A10315" s="2">
        <v>44985</v>
      </c>
      <c r="B10315" t="s">
        <v>175</v>
      </c>
      <c r="C10315" t="s">
        <v>45</v>
      </c>
      <c r="D10315" t="s">
        <v>109</v>
      </c>
      <c r="E10315" t="s">
        <v>28</v>
      </c>
      <c r="F10315" t="s">
        <v>25</v>
      </c>
      <c r="G10315" s="6">
        <v>90796.45</v>
      </c>
      <c r="H10315" s="11">
        <f>IF(AND(Cash_Flows[[#This Row],[Metric]]="Principal - Cash Investment",Cash_Flows[[#This Row],[Security Type]]&lt;&gt;"Equity"),Cash_Flows[[#This Row],[Amount ($)]]*-1,0)</f>
        <v>0</v>
      </c>
      <c r="I10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5" s="11">
        <f>IF(AND(Cash_Flows[[#This Row],[Security Type]]&lt;&gt;"Equity",Cash_Flows[[#This Row],[Metric]]&lt;&gt;"Principal - Cash Investment",Cash_Flows[[#This Row],[Metric]]&lt;&gt;"Balance (GAAP)"),Cash_Flows[[#This Row],[Amount ($)]],0)</f>
        <v>90796.45</v>
      </c>
      <c r="K10315" s="11">
        <f>IF(AND(Cash_Flows[[#This Row],[Security Type]]="Warrant",Cash_Flows[[#This Row],[Metric]]="Balance (GAAP)"),Cash_Flows[[#This Row],[Amount ($)]],0)</f>
        <v>0</v>
      </c>
      <c r="L10315" s="11">
        <f>IF(AND(Cash_Flows[[#This Row],[Security Type]]="Equity",Cash_Flows[[#This Row],[Metric]]="Principal - Cash Investment"),Cash_Flows[[#This Row],[Amount ($)]]*-1,0)</f>
        <v>0</v>
      </c>
      <c r="M10315" s="11">
        <f>IF(AND(Cash_Flows[[#This Row],[Security Type]]="Equity",Cash_Flows[[#This Row],[Metric]]="Balance (GAAP)"),Cash_Flows[[#This Row],[Amount ($)]],0)</f>
        <v>0</v>
      </c>
      <c r="N10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5" s="11">
        <f>Cash_Flows[[#This Row],[Debt Invested]]+Cash_Flows[[#This Row],[Equity Invested]]</f>
        <v>0</v>
      </c>
      <c r="P10315" s="11">
        <f>Cash_Flows[[#This Row],[Debt FMV]]+Cash_Flows[[#This Row],[Warrant FMV]]+Cash_Flows[[#This Row],[Equity FMV]]</f>
        <v>0</v>
      </c>
      <c r="Q10315" s="11">
        <f>Cash_Flows[[#This Row],[Debt RP]]+Cash_Flows[[#This Row],[Equity RP]]</f>
        <v>90796.45</v>
      </c>
      <c r="R10315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31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316" spans="1:19" hidden="1" x14ac:dyDescent="0.35">
      <c r="A10316" s="2">
        <v>44985</v>
      </c>
      <c r="B10316" t="s">
        <v>176</v>
      </c>
      <c r="C10316" t="s">
        <v>50</v>
      </c>
      <c r="D10316" t="s">
        <v>51</v>
      </c>
      <c r="E10316" t="s">
        <v>28</v>
      </c>
      <c r="F10316" t="s">
        <v>25</v>
      </c>
      <c r="G10316" s="6">
        <v>91013.46</v>
      </c>
      <c r="H10316" s="11">
        <f>IF(AND(Cash_Flows[[#This Row],[Metric]]="Principal - Cash Investment",Cash_Flows[[#This Row],[Security Type]]&lt;&gt;"Equity"),Cash_Flows[[#This Row],[Amount ($)]]*-1,0)</f>
        <v>0</v>
      </c>
      <c r="I10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6" s="11">
        <f>IF(AND(Cash_Flows[[#This Row],[Security Type]]&lt;&gt;"Equity",Cash_Flows[[#This Row],[Metric]]&lt;&gt;"Principal - Cash Investment",Cash_Flows[[#This Row],[Metric]]&lt;&gt;"Balance (GAAP)"),Cash_Flows[[#This Row],[Amount ($)]],0)</f>
        <v>91013.46</v>
      </c>
      <c r="K10316" s="11">
        <f>IF(AND(Cash_Flows[[#This Row],[Security Type]]="Warrant",Cash_Flows[[#This Row],[Metric]]="Balance (GAAP)"),Cash_Flows[[#This Row],[Amount ($)]],0)</f>
        <v>0</v>
      </c>
      <c r="L10316" s="11">
        <f>IF(AND(Cash_Flows[[#This Row],[Security Type]]="Equity",Cash_Flows[[#This Row],[Metric]]="Principal - Cash Investment"),Cash_Flows[[#This Row],[Amount ($)]]*-1,0)</f>
        <v>0</v>
      </c>
      <c r="M10316" s="11">
        <f>IF(AND(Cash_Flows[[#This Row],[Security Type]]="Equity",Cash_Flows[[#This Row],[Metric]]="Balance (GAAP)"),Cash_Flows[[#This Row],[Amount ($)]],0)</f>
        <v>0</v>
      </c>
      <c r="N10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6" s="11">
        <f>Cash_Flows[[#This Row],[Debt Invested]]+Cash_Flows[[#This Row],[Equity Invested]]</f>
        <v>0</v>
      </c>
      <c r="P10316" s="11">
        <f>Cash_Flows[[#This Row],[Debt FMV]]+Cash_Flows[[#This Row],[Warrant FMV]]+Cash_Flows[[#This Row],[Equity FMV]]</f>
        <v>0</v>
      </c>
      <c r="Q10316" s="11">
        <f>Cash_Flows[[#This Row],[Debt RP]]+Cash_Flows[[#This Row],[Equity RP]]</f>
        <v>91013.46</v>
      </c>
      <c r="R10316" t="str">
        <f>IF(Cash_Flows[[#This Row],[Deal]]="Inspired Beauty Brands",Cash_Flows[[#This Row],[X]],_xlfn.CONCAT(Cash_Flows[[#This Row],[Deal]],"-",Cash_Flows[[#This Row],[Fund Name]]))</f>
        <v>Reverba-Fund V</v>
      </c>
      <c r="S1031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317" spans="1:19" hidden="1" x14ac:dyDescent="0.35">
      <c r="A10317" s="2">
        <v>44985</v>
      </c>
      <c r="B10317" t="s">
        <v>182</v>
      </c>
      <c r="C10317" t="s">
        <v>50</v>
      </c>
      <c r="D10317" t="s">
        <v>51</v>
      </c>
      <c r="E10317" t="s">
        <v>28</v>
      </c>
      <c r="F10317" t="s">
        <v>25</v>
      </c>
      <c r="G10317" s="6">
        <v>93333.33</v>
      </c>
      <c r="H10317" s="11">
        <f>IF(AND(Cash_Flows[[#This Row],[Metric]]="Principal - Cash Investment",Cash_Flows[[#This Row],[Security Type]]&lt;&gt;"Equity"),Cash_Flows[[#This Row],[Amount ($)]]*-1,0)</f>
        <v>0</v>
      </c>
      <c r="I10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7" s="11">
        <f>IF(AND(Cash_Flows[[#This Row],[Security Type]]&lt;&gt;"Equity",Cash_Flows[[#This Row],[Metric]]&lt;&gt;"Principal - Cash Investment",Cash_Flows[[#This Row],[Metric]]&lt;&gt;"Balance (GAAP)"),Cash_Flows[[#This Row],[Amount ($)]],0)</f>
        <v>93333.33</v>
      </c>
      <c r="K10317" s="11">
        <f>IF(AND(Cash_Flows[[#This Row],[Security Type]]="Warrant",Cash_Flows[[#This Row],[Metric]]="Balance (GAAP)"),Cash_Flows[[#This Row],[Amount ($)]],0)</f>
        <v>0</v>
      </c>
      <c r="L10317" s="11">
        <f>IF(AND(Cash_Flows[[#This Row],[Security Type]]="Equity",Cash_Flows[[#This Row],[Metric]]="Principal - Cash Investment"),Cash_Flows[[#This Row],[Amount ($)]]*-1,0)</f>
        <v>0</v>
      </c>
      <c r="M10317" s="11">
        <f>IF(AND(Cash_Flows[[#This Row],[Security Type]]="Equity",Cash_Flows[[#This Row],[Metric]]="Balance (GAAP)"),Cash_Flows[[#This Row],[Amount ($)]],0)</f>
        <v>0</v>
      </c>
      <c r="N10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7" s="11">
        <f>Cash_Flows[[#This Row],[Debt Invested]]+Cash_Flows[[#This Row],[Equity Invested]]</f>
        <v>0</v>
      </c>
      <c r="P10317" s="11">
        <f>Cash_Flows[[#This Row],[Debt FMV]]+Cash_Flows[[#This Row],[Warrant FMV]]+Cash_Flows[[#This Row],[Equity FMV]]</f>
        <v>0</v>
      </c>
      <c r="Q10317" s="11">
        <f>Cash_Flows[[#This Row],[Debt RP]]+Cash_Flows[[#This Row],[Equity RP]]</f>
        <v>93333.33</v>
      </c>
      <c r="R10317" t="str">
        <f>IF(Cash_Flows[[#This Row],[Deal]]="Inspired Beauty Brands",Cash_Flows[[#This Row],[X]],_xlfn.CONCAT(Cash_Flows[[#This Row],[Deal]],"-",Cash_Flows[[#This Row],[Fund Name]]))</f>
        <v>EXA Capital-Fund V</v>
      </c>
      <c r="S1031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318" spans="1:19" hidden="1" x14ac:dyDescent="0.35">
      <c r="A10318" s="2">
        <v>44985</v>
      </c>
      <c r="B10318" t="s">
        <v>180</v>
      </c>
      <c r="C10318" t="s">
        <v>50</v>
      </c>
      <c r="D10318" t="s">
        <v>51</v>
      </c>
      <c r="E10318" t="s">
        <v>28</v>
      </c>
      <c r="F10318" t="s">
        <v>25</v>
      </c>
      <c r="G10318" s="6">
        <v>97161.85</v>
      </c>
      <c r="H10318" s="11">
        <f>IF(AND(Cash_Flows[[#This Row],[Metric]]="Principal - Cash Investment",Cash_Flows[[#This Row],[Security Type]]&lt;&gt;"Equity"),Cash_Flows[[#This Row],[Amount ($)]]*-1,0)</f>
        <v>0</v>
      </c>
      <c r="I10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8" s="11">
        <f>IF(AND(Cash_Flows[[#This Row],[Security Type]]&lt;&gt;"Equity",Cash_Flows[[#This Row],[Metric]]&lt;&gt;"Principal - Cash Investment",Cash_Flows[[#This Row],[Metric]]&lt;&gt;"Balance (GAAP)"),Cash_Flows[[#This Row],[Amount ($)]],0)</f>
        <v>97161.85</v>
      </c>
      <c r="K10318" s="11">
        <f>IF(AND(Cash_Flows[[#This Row],[Security Type]]="Warrant",Cash_Flows[[#This Row],[Metric]]="Balance (GAAP)"),Cash_Flows[[#This Row],[Amount ($)]],0)</f>
        <v>0</v>
      </c>
      <c r="L10318" s="11">
        <f>IF(AND(Cash_Flows[[#This Row],[Security Type]]="Equity",Cash_Flows[[#This Row],[Metric]]="Principal - Cash Investment"),Cash_Flows[[#This Row],[Amount ($)]]*-1,0)</f>
        <v>0</v>
      </c>
      <c r="M10318" s="11">
        <f>IF(AND(Cash_Flows[[#This Row],[Security Type]]="Equity",Cash_Flows[[#This Row],[Metric]]="Balance (GAAP)"),Cash_Flows[[#This Row],[Amount ($)]],0)</f>
        <v>0</v>
      </c>
      <c r="N10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8" s="11">
        <f>Cash_Flows[[#This Row],[Debt Invested]]+Cash_Flows[[#This Row],[Equity Invested]]</f>
        <v>0</v>
      </c>
      <c r="P10318" s="11">
        <f>Cash_Flows[[#This Row],[Debt FMV]]+Cash_Flows[[#This Row],[Warrant FMV]]+Cash_Flows[[#This Row],[Equity FMV]]</f>
        <v>0</v>
      </c>
      <c r="Q10318" s="11">
        <f>Cash_Flows[[#This Row],[Debt RP]]+Cash_Flows[[#This Row],[Equity RP]]</f>
        <v>97161.85</v>
      </c>
      <c r="R10318" t="str">
        <f>IF(Cash_Flows[[#This Row],[Deal]]="Inspired Beauty Brands",Cash_Flows[[#This Row],[X]],_xlfn.CONCAT(Cash_Flows[[#This Row],[Deal]],"-",Cash_Flows[[#This Row],[Fund Name]]))</f>
        <v>Machine Specialties, Inc-Fund V</v>
      </c>
      <c r="S10318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319" spans="1:19" hidden="1" x14ac:dyDescent="0.35">
      <c r="A10319" s="2">
        <v>44985</v>
      </c>
      <c r="B10319" t="s">
        <v>143</v>
      </c>
      <c r="C10319" t="s">
        <v>45</v>
      </c>
      <c r="D10319" t="s">
        <v>51</v>
      </c>
      <c r="E10319" t="s">
        <v>28</v>
      </c>
      <c r="F10319" t="s">
        <v>25</v>
      </c>
      <c r="G10319" s="6">
        <v>100000</v>
      </c>
      <c r="H10319" s="11">
        <f>IF(AND(Cash_Flows[[#This Row],[Metric]]="Principal - Cash Investment",Cash_Flows[[#This Row],[Security Type]]&lt;&gt;"Equity"),Cash_Flows[[#This Row],[Amount ($)]]*-1,0)</f>
        <v>0</v>
      </c>
      <c r="I10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9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319" s="11">
        <f>IF(AND(Cash_Flows[[#This Row],[Security Type]]="Warrant",Cash_Flows[[#This Row],[Metric]]="Balance (GAAP)"),Cash_Flows[[#This Row],[Amount ($)]],0)</f>
        <v>0</v>
      </c>
      <c r="L10319" s="11">
        <f>IF(AND(Cash_Flows[[#This Row],[Security Type]]="Equity",Cash_Flows[[#This Row],[Metric]]="Principal - Cash Investment"),Cash_Flows[[#This Row],[Amount ($)]]*-1,0)</f>
        <v>0</v>
      </c>
      <c r="M10319" s="11">
        <f>IF(AND(Cash_Flows[[#This Row],[Security Type]]="Equity",Cash_Flows[[#This Row],[Metric]]="Balance (GAAP)"),Cash_Flows[[#This Row],[Amount ($)]],0)</f>
        <v>0</v>
      </c>
      <c r="N10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9" s="11">
        <f>Cash_Flows[[#This Row],[Debt Invested]]+Cash_Flows[[#This Row],[Equity Invested]]</f>
        <v>0</v>
      </c>
      <c r="P10319" s="11">
        <f>Cash_Flows[[#This Row],[Debt FMV]]+Cash_Flows[[#This Row],[Warrant FMV]]+Cash_Flows[[#This Row],[Equity FMV]]</f>
        <v>0</v>
      </c>
      <c r="Q10319" s="11">
        <f>Cash_Flows[[#This Row],[Debt RP]]+Cash_Flows[[#This Row],[Equity RP]]</f>
        <v>100000</v>
      </c>
      <c r="R10319" t="str">
        <f>IF(Cash_Flows[[#This Row],[Deal]]="Inspired Beauty Brands",Cash_Flows[[#This Row],[X]],_xlfn.CONCAT(Cash_Flows[[#This Row],[Deal]],"-",Cash_Flows[[#This Row],[Fund Name]]))</f>
        <v>Accu-Tube Corporation-Fund IV</v>
      </c>
      <c r="S1031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320" spans="1:19" hidden="1" x14ac:dyDescent="0.35">
      <c r="A10320" s="2">
        <v>44985</v>
      </c>
      <c r="B10320" t="s">
        <v>190</v>
      </c>
      <c r="C10320" t="s">
        <v>50</v>
      </c>
      <c r="D10320" t="s">
        <v>21</v>
      </c>
      <c r="E10320" t="s">
        <v>22</v>
      </c>
      <c r="F10320" t="s">
        <v>25</v>
      </c>
      <c r="G10320" s="6">
        <v>100000</v>
      </c>
      <c r="H10320" s="11">
        <f>IF(AND(Cash_Flows[[#This Row],[Metric]]="Principal - Cash Investment",Cash_Flows[[#This Row],[Security Type]]&lt;&gt;"Equity"),Cash_Flows[[#This Row],[Amount ($)]]*-1,0)</f>
        <v>0</v>
      </c>
      <c r="I10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0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320" s="11">
        <f>IF(AND(Cash_Flows[[#This Row],[Security Type]]="Warrant",Cash_Flows[[#This Row],[Metric]]="Balance (GAAP)"),Cash_Flows[[#This Row],[Amount ($)]],0)</f>
        <v>0</v>
      </c>
      <c r="L10320" s="11">
        <f>IF(AND(Cash_Flows[[#This Row],[Security Type]]="Equity",Cash_Flows[[#This Row],[Metric]]="Principal - Cash Investment"),Cash_Flows[[#This Row],[Amount ($)]]*-1,0)</f>
        <v>0</v>
      </c>
      <c r="M10320" s="11">
        <f>IF(AND(Cash_Flows[[#This Row],[Security Type]]="Equity",Cash_Flows[[#This Row],[Metric]]="Balance (GAAP)"),Cash_Flows[[#This Row],[Amount ($)]],0)</f>
        <v>0</v>
      </c>
      <c r="N10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0" s="11">
        <f>Cash_Flows[[#This Row],[Debt Invested]]+Cash_Flows[[#This Row],[Equity Invested]]</f>
        <v>0</v>
      </c>
      <c r="P10320" s="11">
        <f>Cash_Flows[[#This Row],[Debt FMV]]+Cash_Flows[[#This Row],[Warrant FMV]]+Cash_Flows[[#This Row],[Equity FMV]]</f>
        <v>0</v>
      </c>
      <c r="Q10320" s="11">
        <f>Cash_Flows[[#This Row],[Debt RP]]+Cash_Flows[[#This Row],[Equity RP]]</f>
        <v>100000</v>
      </c>
      <c r="R10320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320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321" spans="1:19" hidden="1" x14ac:dyDescent="0.35">
      <c r="A10321" s="2">
        <v>44985</v>
      </c>
      <c r="B10321" t="s">
        <v>104</v>
      </c>
      <c r="C10321" t="s">
        <v>53</v>
      </c>
      <c r="D10321" t="s">
        <v>21</v>
      </c>
      <c r="E10321" t="s">
        <v>28</v>
      </c>
      <c r="F10321" t="s">
        <v>25</v>
      </c>
      <c r="G10321" s="6">
        <v>105563.58</v>
      </c>
      <c r="H10321" s="11">
        <f>IF(AND(Cash_Flows[[#This Row],[Metric]]="Principal - Cash Investment",Cash_Flows[[#This Row],[Security Type]]&lt;&gt;"Equity"),Cash_Flows[[#This Row],[Amount ($)]]*-1,0)</f>
        <v>0</v>
      </c>
      <c r="I10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1" s="11">
        <f>IF(AND(Cash_Flows[[#This Row],[Security Type]]&lt;&gt;"Equity",Cash_Flows[[#This Row],[Metric]]&lt;&gt;"Principal - Cash Investment",Cash_Flows[[#This Row],[Metric]]&lt;&gt;"Balance (GAAP)"),Cash_Flows[[#This Row],[Amount ($)]],0)</f>
        <v>105563.58</v>
      </c>
      <c r="K10321" s="11">
        <f>IF(AND(Cash_Flows[[#This Row],[Security Type]]="Warrant",Cash_Flows[[#This Row],[Metric]]="Balance (GAAP)"),Cash_Flows[[#This Row],[Amount ($)]],0)</f>
        <v>0</v>
      </c>
      <c r="L10321" s="11">
        <f>IF(AND(Cash_Flows[[#This Row],[Security Type]]="Equity",Cash_Flows[[#This Row],[Metric]]="Principal - Cash Investment"),Cash_Flows[[#This Row],[Amount ($)]]*-1,0)</f>
        <v>0</v>
      </c>
      <c r="M10321" s="11">
        <f>IF(AND(Cash_Flows[[#This Row],[Security Type]]="Equity",Cash_Flows[[#This Row],[Metric]]="Balance (GAAP)"),Cash_Flows[[#This Row],[Amount ($)]],0)</f>
        <v>0</v>
      </c>
      <c r="N10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1" s="11">
        <f>Cash_Flows[[#This Row],[Debt Invested]]+Cash_Flows[[#This Row],[Equity Invested]]</f>
        <v>0</v>
      </c>
      <c r="P10321" s="11">
        <f>Cash_Flows[[#This Row],[Debt FMV]]+Cash_Flows[[#This Row],[Warrant FMV]]+Cash_Flows[[#This Row],[Equity FMV]]</f>
        <v>0</v>
      </c>
      <c r="Q10321" s="11">
        <f>Cash_Flows[[#This Row],[Debt RP]]+Cash_Flows[[#This Row],[Equity RP]]</f>
        <v>105563.58</v>
      </c>
      <c r="R10321" t="str">
        <f>IF(Cash_Flows[[#This Row],[Deal]]="Inspired Beauty Brands",Cash_Flows[[#This Row],[X]],_xlfn.CONCAT(Cash_Flows[[#This Row],[Deal]],"-",Cash_Flows[[#This Row],[Fund Name]]))</f>
        <v>Piedmont Candy Company-Fund III</v>
      </c>
      <c r="S1032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322" spans="1:19" hidden="1" x14ac:dyDescent="0.35">
      <c r="A10322" s="2">
        <v>44985</v>
      </c>
      <c r="B10322" t="s">
        <v>169</v>
      </c>
      <c r="C10322" t="s">
        <v>50</v>
      </c>
      <c r="D10322" s="4" t="s">
        <v>109</v>
      </c>
      <c r="E10322" t="s">
        <v>28</v>
      </c>
      <c r="F10322" t="s">
        <v>25</v>
      </c>
      <c r="G10322" s="6">
        <v>107222.2</v>
      </c>
      <c r="H10322" s="11">
        <f>IF(AND(Cash_Flows[[#This Row],[Metric]]="Principal - Cash Investment",Cash_Flows[[#This Row],[Security Type]]&lt;&gt;"Equity"),Cash_Flows[[#This Row],[Amount ($)]]*-1,0)</f>
        <v>0</v>
      </c>
      <c r="I10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2" s="11">
        <f>IF(AND(Cash_Flows[[#This Row],[Security Type]]&lt;&gt;"Equity",Cash_Flows[[#This Row],[Metric]]&lt;&gt;"Principal - Cash Investment",Cash_Flows[[#This Row],[Metric]]&lt;&gt;"Balance (GAAP)"),Cash_Flows[[#This Row],[Amount ($)]],0)</f>
        <v>107222.2</v>
      </c>
      <c r="K10322" s="11">
        <f>IF(AND(Cash_Flows[[#This Row],[Security Type]]="Warrant",Cash_Flows[[#This Row],[Metric]]="Balance (GAAP)"),Cash_Flows[[#This Row],[Amount ($)]],0)</f>
        <v>0</v>
      </c>
      <c r="L10322" s="11">
        <f>IF(AND(Cash_Flows[[#This Row],[Security Type]]="Equity",Cash_Flows[[#This Row],[Metric]]="Principal - Cash Investment"),Cash_Flows[[#This Row],[Amount ($)]]*-1,0)</f>
        <v>0</v>
      </c>
      <c r="M10322" s="11">
        <f>IF(AND(Cash_Flows[[#This Row],[Security Type]]="Equity",Cash_Flows[[#This Row],[Metric]]="Balance (GAAP)"),Cash_Flows[[#This Row],[Amount ($)]],0)</f>
        <v>0</v>
      </c>
      <c r="N10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2" s="11">
        <f>Cash_Flows[[#This Row],[Debt Invested]]+Cash_Flows[[#This Row],[Equity Invested]]</f>
        <v>0</v>
      </c>
      <c r="P10322" s="11">
        <f>Cash_Flows[[#This Row],[Debt FMV]]+Cash_Flows[[#This Row],[Warrant FMV]]+Cash_Flows[[#This Row],[Equity FMV]]</f>
        <v>0</v>
      </c>
      <c r="Q10322" s="11">
        <f>Cash_Flows[[#This Row],[Debt RP]]+Cash_Flows[[#This Row],[Equity RP]]</f>
        <v>107222.2</v>
      </c>
      <c r="R10322" t="str">
        <f>IF(Cash_Flows[[#This Row],[Deal]]="Inspired Beauty Brands",Cash_Flows[[#This Row],[X]],_xlfn.CONCAT(Cash_Flows[[#This Row],[Deal]],"-",Cash_Flows[[#This Row],[Fund Name]]))</f>
        <v>MPF Products-Fund V</v>
      </c>
      <c r="S10322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323" spans="1:19" hidden="1" x14ac:dyDescent="0.35">
      <c r="A10323" s="2">
        <v>44985</v>
      </c>
      <c r="B10323" t="s">
        <v>150</v>
      </c>
      <c r="C10323" t="s">
        <v>45</v>
      </c>
      <c r="D10323" t="s">
        <v>51</v>
      </c>
      <c r="E10323" t="s">
        <v>28</v>
      </c>
      <c r="F10323" t="s">
        <v>25</v>
      </c>
      <c r="G10323" s="6">
        <v>109683.29</v>
      </c>
      <c r="H10323" s="11">
        <f>IF(AND(Cash_Flows[[#This Row],[Metric]]="Principal - Cash Investment",Cash_Flows[[#This Row],[Security Type]]&lt;&gt;"Equity"),Cash_Flows[[#This Row],[Amount ($)]]*-1,0)</f>
        <v>0</v>
      </c>
      <c r="I10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3" s="11">
        <f>IF(AND(Cash_Flows[[#This Row],[Security Type]]&lt;&gt;"Equity",Cash_Flows[[#This Row],[Metric]]&lt;&gt;"Principal - Cash Investment",Cash_Flows[[#This Row],[Metric]]&lt;&gt;"Balance (GAAP)"),Cash_Flows[[#This Row],[Amount ($)]],0)</f>
        <v>109683.29</v>
      </c>
      <c r="K10323" s="11">
        <f>IF(AND(Cash_Flows[[#This Row],[Security Type]]="Warrant",Cash_Flows[[#This Row],[Metric]]="Balance (GAAP)"),Cash_Flows[[#This Row],[Amount ($)]],0)</f>
        <v>0</v>
      </c>
      <c r="L10323" s="11">
        <f>IF(AND(Cash_Flows[[#This Row],[Security Type]]="Equity",Cash_Flows[[#This Row],[Metric]]="Principal - Cash Investment"),Cash_Flows[[#This Row],[Amount ($)]]*-1,0)</f>
        <v>0</v>
      </c>
      <c r="M10323" s="11">
        <f>IF(AND(Cash_Flows[[#This Row],[Security Type]]="Equity",Cash_Flows[[#This Row],[Metric]]="Balance (GAAP)"),Cash_Flows[[#This Row],[Amount ($)]],0)</f>
        <v>0</v>
      </c>
      <c r="N10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3" s="11">
        <f>Cash_Flows[[#This Row],[Debt Invested]]+Cash_Flows[[#This Row],[Equity Invested]]</f>
        <v>0</v>
      </c>
      <c r="P10323" s="11">
        <f>Cash_Flows[[#This Row],[Debt FMV]]+Cash_Flows[[#This Row],[Warrant FMV]]+Cash_Flows[[#This Row],[Equity FMV]]</f>
        <v>0</v>
      </c>
      <c r="Q10323" s="11">
        <f>Cash_Flows[[#This Row],[Debt RP]]+Cash_Flows[[#This Row],[Equity RP]]</f>
        <v>109683.29</v>
      </c>
      <c r="R10323" t="str">
        <f>IF(Cash_Flows[[#This Row],[Deal]]="Inspired Beauty Brands",Cash_Flows[[#This Row],[X]],_xlfn.CONCAT(Cash_Flows[[#This Row],[Deal]],"-",Cash_Flows[[#This Row],[Fund Name]]))</f>
        <v>Solid Surface Care-Fund IV</v>
      </c>
      <c r="S1032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324" spans="1:19" hidden="1" x14ac:dyDescent="0.35">
      <c r="A10324" s="2">
        <v>44985</v>
      </c>
      <c r="B10324" t="s">
        <v>114</v>
      </c>
      <c r="C10324" t="s">
        <v>53</v>
      </c>
      <c r="D10324" t="s">
        <v>21</v>
      </c>
      <c r="E10324" t="s">
        <v>22</v>
      </c>
      <c r="F10324" t="s">
        <v>25</v>
      </c>
      <c r="G10324" s="6">
        <v>110416.08</v>
      </c>
      <c r="H10324" s="11">
        <f>IF(AND(Cash_Flows[[#This Row],[Metric]]="Principal - Cash Investment",Cash_Flows[[#This Row],[Security Type]]&lt;&gt;"Equity"),Cash_Flows[[#This Row],[Amount ($)]]*-1,0)</f>
        <v>0</v>
      </c>
      <c r="I10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4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10324" s="11">
        <f>IF(AND(Cash_Flows[[#This Row],[Security Type]]="Warrant",Cash_Flows[[#This Row],[Metric]]="Balance (GAAP)"),Cash_Flows[[#This Row],[Amount ($)]],0)</f>
        <v>0</v>
      </c>
      <c r="L10324" s="11">
        <f>IF(AND(Cash_Flows[[#This Row],[Security Type]]="Equity",Cash_Flows[[#This Row],[Metric]]="Principal - Cash Investment"),Cash_Flows[[#This Row],[Amount ($)]]*-1,0)</f>
        <v>0</v>
      </c>
      <c r="M10324" s="11">
        <f>IF(AND(Cash_Flows[[#This Row],[Security Type]]="Equity",Cash_Flows[[#This Row],[Metric]]="Balance (GAAP)"),Cash_Flows[[#This Row],[Amount ($)]],0)</f>
        <v>0</v>
      </c>
      <c r="N10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4" s="11">
        <f>Cash_Flows[[#This Row],[Debt Invested]]+Cash_Flows[[#This Row],[Equity Invested]]</f>
        <v>0</v>
      </c>
      <c r="P10324" s="11">
        <f>Cash_Flows[[#This Row],[Debt FMV]]+Cash_Flows[[#This Row],[Warrant FMV]]+Cash_Flows[[#This Row],[Equity FMV]]</f>
        <v>0</v>
      </c>
      <c r="Q10324" s="11">
        <f>Cash_Flows[[#This Row],[Debt RP]]+Cash_Flows[[#This Row],[Equity RP]]</f>
        <v>110416.08</v>
      </c>
      <c r="R10324" t="str">
        <f>IF(Cash_Flows[[#This Row],[Deal]]="Inspired Beauty Brands",Cash_Flows[[#This Row],[X]],_xlfn.CONCAT(Cash_Flows[[#This Row],[Deal]],"-",Cash_Flows[[#This Row],[Fund Name]]))</f>
        <v>NextPhase Medical Devices-Fund III</v>
      </c>
      <c r="S1032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325" spans="1:19" hidden="1" x14ac:dyDescent="0.35">
      <c r="A10325" s="2">
        <v>44985</v>
      </c>
      <c r="B10325" t="s">
        <v>178</v>
      </c>
      <c r="C10325" t="s">
        <v>50</v>
      </c>
      <c r="D10325" t="s">
        <v>51</v>
      </c>
      <c r="E10325" t="s">
        <v>28</v>
      </c>
      <c r="F10325" t="s">
        <v>25</v>
      </c>
      <c r="G10325" s="6">
        <v>115500</v>
      </c>
      <c r="H10325" s="11">
        <f>IF(AND(Cash_Flows[[#This Row],[Metric]]="Principal - Cash Investment",Cash_Flows[[#This Row],[Security Type]]&lt;&gt;"Equity"),Cash_Flows[[#This Row],[Amount ($)]]*-1,0)</f>
        <v>0</v>
      </c>
      <c r="I10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5" s="11">
        <f>IF(AND(Cash_Flows[[#This Row],[Security Type]]&lt;&gt;"Equity",Cash_Flows[[#This Row],[Metric]]&lt;&gt;"Principal - Cash Investment",Cash_Flows[[#This Row],[Metric]]&lt;&gt;"Balance (GAAP)"),Cash_Flows[[#This Row],[Amount ($)]],0)</f>
        <v>115500</v>
      </c>
      <c r="K10325" s="11">
        <f>IF(AND(Cash_Flows[[#This Row],[Security Type]]="Warrant",Cash_Flows[[#This Row],[Metric]]="Balance (GAAP)"),Cash_Flows[[#This Row],[Amount ($)]],0)</f>
        <v>0</v>
      </c>
      <c r="L10325" s="11">
        <f>IF(AND(Cash_Flows[[#This Row],[Security Type]]="Equity",Cash_Flows[[#This Row],[Metric]]="Principal - Cash Investment"),Cash_Flows[[#This Row],[Amount ($)]]*-1,0)</f>
        <v>0</v>
      </c>
      <c r="M10325" s="11">
        <f>IF(AND(Cash_Flows[[#This Row],[Security Type]]="Equity",Cash_Flows[[#This Row],[Metric]]="Balance (GAAP)"),Cash_Flows[[#This Row],[Amount ($)]],0)</f>
        <v>0</v>
      </c>
      <c r="N10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5" s="11">
        <f>Cash_Flows[[#This Row],[Debt Invested]]+Cash_Flows[[#This Row],[Equity Invested]]</f>
        <v>0</v>
      </c>
      <c r="P10325" s="11">
        <f>Cash_Flows[[#This Row],[Debt FMV]]+Cash_Flows[[#This Row],[Warrant FMV]]+Cash_Flows[[#This Row],[Equity FMV]]</f>
        <v>0</v>
      </c>
      <c r="Q10325" s="11">
        <f>Cash_Flows[[#This Row],[Debt RP]]+Cash_Flows[[#This Row],[Equity RP]]</f>
        <v>115500</v>
      </c>
      <c r="R10325" t="str">
        <f>IF(Cash_Flows[[#This Row],[Deal]]="Inspired Beauty Brands",Cash_Flows[[#This Row],[X]],_xlfn.CONCAT(Cash_Flows[[#This Row],[Deal]],"-",Cash_Flows[[#This Row],[Fund Name]]))</f>
        <v>Colorado Barricade Co-Fund V</v>
      </c>
      <c r="S10325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326" spans="1:19" hidden="1" x14ac:dyDescent="0.35">
      <c r="A10326" s="2">
        <v>44985</v>
      </c>
      <c r="B10326" t="s">
        <v>192</v>
      </c>
      <c r="C10326" t="s">
        <v>50</v>
      </c>
      <c r="D10326" t="s">
        <v>21</v>
      </c>
      <c r="E10326" t="s">
        <v>28</v>
      </c>
      <c r="F10326" t="s">
        <v>25</v>
      </c>
      <c r="G10326" s="6">
        <v>126583.34</v>
      </c>
      <c r="H10326" s="11">
        <f>IF(AND(Cash_Flows[[#This Row],[Metric]]="Principal - Cash Investment",Cash_Flows[[#This Row],[Security Type]]&lt;&gt;"Equity"),Cash_Flows[[#This Row],[Amount ($)]]*-1,0)</f>
        <v>0</v>
      </c>
      <c r="I10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6" s="11">
        <f>IF(AND(Cash_Flows[[#This Row],[Security Type]]&lt;&gt;"Equity",Cash_Flows[[#This Row],[Metric]]&lt;&gt;"Principal - Cash Investment",Cash_Flows[[#This Row],[Metric]]&lt;&gt;"Balance (GAAP)"),Cash_Flows[[#This Row],[Amount ($)]],0)</f>
        <v>126583.34</v>
      </c>
      <c r="K10326" s="11">
        <f>IF(AND(Cash_Flows[[#This Row],[Security Type]]="Warrant",Cash_Flows[[#This Row],[Metric]]="Balance (GAAP)"),Cash_Flows[[#This Row],[Amount ($)]],0)</f>
        <v>0</v>
      </c>
      <c r="L10326" s="11">
        <f>IF(AND(Cash_Flows[[#This Row],[Security Type]]="Equity",Cash_Flows[[#This Row],[Metric]]="Principal - Cash Investment"),Cash_Flows[[#This Row],[Amount ($)]]*-1,0)</f>
        <v>0</v>
      </c>
      <c r="M10326" s="11">
        <f>IF(AND(Cash_Flows[[#This Row],[Security Type]]="Equity",Cash_Flows[[#This Row],[Metric]]="Balance (GAAP)"),Cash_Flows[[#This Row],[Amount ($)]],0)</f>
        <v>0</v>
      </c>
      <c r="N10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6" s="11">
        <f>Cash_Flows[[#This Row],[Debt Invested]]+Cash_Flows[[#This Row],[Equity Invested]]</f>
        <v>0</v>
      </c>
      <c r="P10326" s="11">
        <f>Cash_Flows[[#This Row],[Debt FMV]]+Cash_Flows[[#This Row],[Warrant FMV]]+Cash_Flows[[#This Row],[Equity FMV]]</f>
        <v>0</v>
      </c>
      <c r="Q10326" s="11">
        <f>Cash_Flows[[#This Row],[Debt RP]]+Cash_Flows[[#This Row],[Equity RP]]</f>
        <v>126583.34</v>
      </c>
      <c r="R10326" t="str">
        <f>IF(Cash_Flows[[#This Row],[Deal]]="Inspired Beauty Brands",Cash_Flows[[#This Row],[X]],_xlfn.CONCAT(Cash_Flows[[#This Row],[Deal]],"-",Cash_Flows[[#This Row],[Fund Name]]))</f>
        <v>Charter Impact-Fund V</v>
      </c>
      <c r="S10326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327" spans="1:19" hidden="1" x14ac:dyDescent="0.35">
      <c r="A10327" s="2">
        <v>44985</v>
      </c>
      <c r="B10327" t="s">
        <v>70</v>
      </c>
      <c r="C10327" t="s">
        <v>50</v>
      </c>
      <c r="D10327" t="s">
        <v>51</v>
      </c>
      <c r="E10327" t="s">
        <v>28</v>
      </c>
      <c r="F10327" t="s">
        <v>25</v>
      </c>
      <c r="G10327" s="6">
        <v>133045.38</v>
      </c>
      <c r="H10327" s="11">
        <f>IF(AND(Cash_Flows[[#This Row],[Metric]]="Principal - Cash Investment",Cash_Flows[[#This Row],[Security Type]]&lt;&gt;"Equity"),Cash_Flows[[#This Row],[Amount ($)]]*-1,0)</f>
        <v>0</v>
      </c>
      <c r="I10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7" s="11">
        <f>IF(AND(Cash_Flows[[#This Row],[Security Type]]&lt;&gt;"Equity",Cash_Flows[[#This Row],[Metric]]&lt;&gt;"Principal - Cash Investment",Cash_Flows[[#This Row],[Metric]]&lt;&gt;"Balance (GAAP)"),Cash_Flows[[#This Row],[Amount ($)]],0)</f>
        <v>133045.38</v>
      </c>
      <c r="K10327" s="11">
        <f>IF(AND(Cash_Flows[[#This Row],[Security Type]]="Warrant",Cash_Flows[[#This Row],[Metric]]="Balance (GAAP)"),Cash_Flows[[#This Row],[Amount ($)]],0)</f>
        <v>0</v>
      </c>
      <c r="L10327" s="11">
        <f>IF(AND(Cash_Flows[[#This Row],[Security Type]]="Equity",Cash_Flows[[#This Row],[Metric]]="Principal - Cash Investment"),Cash_Flows[[#This Row],[Amount ($)]]*-1,0)</f>
        <v>0</v>
      </c>
      <c r="M10327" s="11">
        <f>IF(AND(Cash_Flows[[#This Row],[Security Type]]="Equity",Cash_Flows[[#This Row],[Metric]]="Balance (GAAP)"),Cash_Flows[[#This Row],[Amount ($)]],0)</f>
        <v>0</v>
      </c>
      <c r="N10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7" s="11">
        <f>Cash_Flows[[#This Row],[Debt Invested]]+Cash_Flows[[#This Row],[Equity Invested]]</f>
        <v>0</v>
      </c>
      <c r="P10327" s="11">
        <f>Cash_Flows[[#This Row],[Debt FMV]]+Cash_Flows[[#This Row],[Warrant FMV]]+Cash_Flows[[#This Row],[Equity FMV]]</f>
        <v>0</v>
      </c>
      <c r="Q10327" s="11">
        <f>Cash_Flows[[#This Row],[Debt RP]]+Cash_Flows[[#This Row],[Equity RP]]</f>
        <v>133045.38</v>
      </c>
      <c r="R10327" t="str">
        <f>IF(Cash_Flows[[#This Row],[Deal]]="Inspired Beauty Brands",Cash_Flows[[#This Row],[X]],_xlfn.CONCAT(Cash_Flows[[#This Row],[Deal]],"-",Cash_Flows[[#This Row],[Fund Name]]))</f>
        <v>BroadcastMed-Fund V</v>
      </c>
      <c r="S1032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328" spans="1:19" hidden="1" x14ac:dyDescent="0.35">
      <c r="A10328" s="2">
        <v>44985</v>
      </c>
      <c r="B10328" t="s">
        <v>70</v>
      </c>
      <c r="C10328" t="s">
        <v>45</v>
      </c>
      <c r="D10328" t="s">
        <v>51</v>
      </c>
      <c r="E10328" t="s">
        <v>28</v>
      </c>
      <c r="F10328" t="s">
        <v>25</v>
      </c>
      <c r="G10328" s="6">
        <v>133045.38</v>
      </c>
      <c r="H10328" s="11">
        <f>IF(AND(Cash_Flows[[#This Row],[Metric]]="Principal - Cash Investment",Cash_Flows[[#This Row],[Security Type]]&lt;&gt;"Equity"),Cash_Flows[[#This Row],[Amount ($)]]*-1,0)</f>
        <v>0</v>
      </c>
      <c r="I10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8" s="11">
        <f>IF(AND(Cash_Flows[[#This Row],[Security Type]]&lt;&gt;"Equity",Cash_Flows[[#This Row],[Metric]]&lt;&gt;"Principal - Cash Investment",Cash_Flows[[#This Row],[Metric]]&lt;&gt;"Balance (GAAP)"),Cash_Flows[[#This Row],[Amount ($)]],0)</f>
        <v>133045.38</v>
      </c>
      <c r="K10328" s="11">
        <f>IF(AND(Cash_Flows[[#This Row],[Security Type]]="Warrant",Cash_Flows[[#This Row],[Metric]]="Balance (GAAP)"),Cash_Flows[[#This Row],[Amount ($)]],0)</f>
        <v>0</v>
      </c>
      <c r="L10328" s="11">
        <f>IF(AND(Cash_Flows[[#This Row],[Security Type]]="Equity",Cash_Flows[[#This Row],[Metric]]="Principal - Cash Investment"),Cash_Flows[[#This Row],[Amount ($)]]*-1,0)</f>
        <v>0</v>
      </c>
      <c r="M10328" s="11">
        <f>IF(AND(Cash_Flows[[#This Row],[Security Type]]="Equity",Cash_Flows[[#This Row],[Metric]]="Balance (GAAP)"),Cash_Flows[[#This Row],[Amount ($)]],0)</f>
        <v>0</v>
      </c>
      <c r="N10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8" s="11">
        <f>Cash_Flows[[#This Row],[Debt Invested]]+Cash_Flows[[#This Row],[Equity Invested]]</f>
        <v>0</v>
      </c>
      <c r="P10328" s="11">
        <f>Cash_Flows[[#This Row],[Debt FMV]]+Cash_Flows[[#This Row],[Warrant FMV]]+Cash_Flows[[#This Row],[Equity FMV]]</f>
        <v>0</v>
      </c>
      <c r="Q10328" s="11">
        <f>Cash_Flows[[#This Row],[Debt RP]]+Cash_Flows[[#This Row],[Equity RP]]</f>
        <v>133045.38</v>
      </c>
      <c r="R10328" t="str">
        <f>IF(Cash_Flows[[#This Row],[Deal]]="Inspired Beauty Brands",Cash_Flows[[#This Row],[X]],_xlfn.CONCAT(Cash_Flows[[#This Row],[Deal]],"-",Cash_Flows[[#This Row],[Fund Name]]))</f>
        <v>BroadcastMed-Fund IV</v>
      </c>
      <c r="S1032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329" spans="1:19" hidden="1" x14ac:dyDescent="0.35">
      <c r="A10329" s="2">
        <v>44985</v>
      </c>
      <c r="B10329" t="s">
        <v>44</v>
      </c>
      <c r="C10329" t="s">
        <v>45</v>
      </c>
      <c r="D10329" t="s">
        <v>21</v>
      </c>
      <c r="E10329" t="s">
        <v>28</v>
      </c>
      <c r="F10329" t="s">
        <v>25</v>
      </c>
      <c r="G10329" s="6">
        <v>141666.67000000001</v>
      </c>
      <c r="H10329" s="11">
        <f>IF(AND(Cash_Flows[[#This Row],[Metric]]="Principal - Cash Investment",Cash_Flows[[#This Row],[Security Type]]&lt;&gt;"Equity"),Cash_Flows[[#This Row],[Amount ($)]]*-1,0)</f>
        <v>0</v>
      </c>
      <c r="I10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9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329" s="11">
        <f>IF(AND(Cash_Flows[[#This Row],[Security Type]]="Warrant",Cash_Flows[[#This Row],[Metric]]="Balance (GAAP)"),Cash_Flows[[#This Row],[Amount ($)]],0)</f>
        <v>0</v>
      </c>
      <c r="L10329" s="11">
        <f>IF(AND(Cash_Flows[[#This Row],[Security Type]]="Equity",Cash_Flows[[#This Row],[Metric]]="Principal - Cash Investment"),Cash_Flows[[#This Row],[Amount ($)]]*-1,0)</f>
        <v>0</v>
      </c>
      <c r="M10329" s="11">
        <f>IF(AND(Cash_Flows[[#This Row],[Security Type]]="Equity",Cash_Flows[[#This Row],[Metric]]="Balance (GAAP)"),Cash_Flows[[#This Row],[Amount ($)]],0)</f>
        <v>0</v>
      </c>
      <c r="N10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9" s="11">
        <f>Cash_Flows[[#This Row],[Debt Invested]]+Cash_Flows[[#This Row],[Equity Invested]]</f>
        <v>0</v>
      </c>
      <c r="P10329" s="11">
        <f>Cash_Flows[[#This Row],[Debt FMV]]+Cash_Flows[[#This Row],[Warrant FMV]]+Cash_Flows[[#This Row],[Equity FMV]]</f>
        <v>0</v>
      </c>
      <c r="Q10329" s="11">
        <f>Cash_Flows[[#This Row],[Debt RP]]+Cash_Flows[[#This Row],[Equity RP]]</f>
        <v>141666.67000000001</v>
      </c>
      <c r="R10329" t="str">
        <f>IF(Cash_Flows[[#This Row],[Deal]]="Inspired Beauty Brands",Cash_Flows[[#This Row],[X]],_xlfn.CONCAT(Cash_Flows[[#This Row],[Deal]],"-",Cash_Flows[[#This Row],[Fund Name]]))</f>
        <v>Shenandoah Construction-Fund IV</v>
      </c>
      <c r="S1032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330" spans="1:19" hidden="1" x14ac:dyDescent="0.35">
      <c r="A10330" s="2">
        <v>44985</v>
      </c>
      <c r="B10330" t="s">
        <v>158</v>
      </c>
      <c r="C10330" t="s">
        <v>45</v>
      </c>
      <c r="D10330" t="s">
        <v>109</v>
      </c>
      <c r="E10330" t="s">
        <v>28</v>
      </c>
      <c r="F10330" t="s">
        <v>25</v>
      </c>
      <c r="G10330" s="6">
        <v>150497.79999999999</v>
      </c>
      <c r="H10330" s="11">
        <f>IF(AND(Cash_Flows[[#This Row],[Metric]]="Principal - Cash Investment",Cash_Flows[[#This Row],[Security Type]]&lt;&gt;"Equity"),Cash_Flows[[#This Row],[Amount ($)]]*-1,0)</f>
        <v>0</v>
      </c>
      <c r="I10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0" s="11">
        <f>IF(AND(Cash_Flows[[#This Row],[Security Type]]&lt;&gt;"Equity",Cash_Flows[[#This Row],[Metric]]&lt;&gt;"Principal - Cash Investment",Cash_Flows[[#This Row],[Metric]]&lt;&gt;"Balance (GAAP)"),Cash_Flows[[#This Row],[Amount ($)]],0)</f>
        <v>150497.79999999999</v>
      </c>
      <c r="K10330" s="11">
        <f>IF(AND(Cash_Flows[[#This Row],[Security Type]]="Warrant",Cash_Flows[[#This Row],[Metric]]="Balance (GAAP)"),Cash_Flows[[#This Row],[Amount ($)]],0)</f>
        <v>0</v>
      </c>
      <c r="L10330" s="11">
        <f>IF(AND(Cash_Flows[[#This Row],[Security Type]]="Equity",Cash_Flows[[#This Row],[Metric]]="Principal - Cash Investment"),Cash_Flows[[#This Row],[Amount ($)]]*-1,0)</f>
        <v>0</v>
      </c>
      <c r="M10330" s="11">
        <f>IF(AND(Cash_Flows[[#This Row],[Security Type]]="Equity",Cash_Flows[[#This Row],[Metric]]="Balance (GAAP)"),Cash_Flows[[#This Row],[Amount ($)]],0)</f>
        <v>0</v>
      </c>
      <c r="N10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0" s="11">
        <f>Cash_Flows[[#This Row],[Debt Invested]]+Cash_Flows[[#This Row],[Equity Invested]]</f>
        <v>0</v>
      </c>
      <c r="P10330" s="11">
        <f>Cash_Flows[[#This Row],[Debt FMV]]+Cash_Flows[[#This Row],[Warrant FMV]]+Cash_Flows[[#This Row],[Equity FMV]]</f>
        <v>0</v>
      </c>
      <c r="Q10330" s="11">
        <f>Cash_Flows[[#This Row],[Debt RP]]+Cash_Flows[[#This Row],[Equity RP]]</f>
        <v>150497.79999999999</v>
      </c>
      <c r="R10330" t="str">
        <f>IF(Cash_Flows[[#This Row],[Deal]]="Inspired Beauty Brands",Cash_Flows[[#This Row],[X]],_xlfn.CONCAT(Cash_Flows[[#This Row],[Deal]],"-",Cash_Flows[[#This Row],[Fund Name]]))</f>
        <v>Sunrise Landscape-Fund IV</v>
      </c>
      <c r="S10330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331" spans="1:19" hidden="1" x14ac:dyDescent="0.35">
      <c r="A10331" s="2">
        <v>44985</v>
      </c>
      <c r="B10331" t="s">
        <v>188</v>
      </c>
      <c r="C10331" t="s">
        <v>50</v>
      </c>
      <c r="D10331" t="s">
        <v>109</v>
      </c>
      <c r="E10331" t="s">
        <v>28</v>
      </c>
      <c r="F10331" t="s">
        <v>25</v>
      </c>
      <c r="G10331" s="6">
        <v>166405.54999999999</v>
      </c>
      <c r="H10331" s="11">
        <f>IF(AND(Cash_Flows[[#This Row],[Metric]]="Principal - Cash Investment",Cash_Flows[[#This Row],[Security Type]]&lt;&gt;"Equity"),Cash_Flows[[#This Row],[Amount ($)]]*-1,0)</f>
        <v>0</v>
      </c>
      <c r="I10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1" s="11">
        <f>IF(AND(Cash_Flows[[#This Row],[Security Type]]&lt;&gt;"Equity",Cash_Flows[[#This Row],[Metric]]&lt;&gt;"Principal - Cash Investment",Cash_Flows[[#This Row],[Metric]]&lt;&gt;"Balance (GAAP)"),Cash_Flows[[#This Row],[Amount ($)]],0)</f>
        <v>166405.54999999999</v>
      </c>
      <c r="K10331" s="11">
        <f>IF(AND(Cash_Flows[[#This Row],[Security Type]]="Warrant",Cash_Flows[[#This Row],[Metric]]="Balance (GAAP)"),Cash_Flows[[#This Row],[Amount ($)]],0)</f>
        <v>0</v>
      </c>
      <c r="L10331" s="11">
        <f>IF(AND(Cash_Flows[[#This Row],[Security Type]]="Equity",Cash_Flows[[#This Row],[Metric]]="Principal - Cash Investment"),Cash_Flows[[#This Row],[Amount ($)]]*-1,0)</f>
        <v>0</v>
      </c>
      <c r="M10331" s="11">
        <f>IF(AND(Cash_Flows[[#This Row],[Security Type]]="Equity",Cash_Flows[[#This Row],[Metric]]="Balance (GAAP)"),Cash_Flows[[#This Row],[Amount ($)]],0)</f>
        <v>0</v>
      </c>
      <c r="N10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1" s="11">
        <f>Cash_Flows[[#This Row],[Debt Invested]]+Cash_Flows[[#This Row],[Equity Invested]]</f>
        <v>0</v>
      </c>
      <c r="P10331" s="11">
        <f>Cash_Flows[[#This Row],[Debt FMV]]+Cash_Flows[[#This Row],[Warrant FMV]]+Cash_Flows[[#This Row],[Equity FMV]]</f>
        <v>0</v>
      </c>
      <c r="Q10331" s="11">
        <f>Cash_Flows[[#This Row],[Debt RP]]+Cash_Flows[[#This Row],[Equity RP]]</f>
        <v>166405.54999999999</v>
      </c>
      <c r="R10331" t="str">
        <f>IF(Cash_Flows[[#This Row],[Deal]]="Inspired Beauty Brands",Cash_Flows[[#This Row],[X]],_xlfn.CONCAT(Cash_Flows[[#This Row],[Deal]],"-",Cash_Flows[[#This Row],[Fund Name]]))</f>
        <v>Revelation Pharma Corp-Fund V</v>
      </c>
      <c r="S10331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332" spans="1:19" hidden="1" x14ac:dyDescent="0.35">
      <c r="A10332" s="2">
        <v>44985</v>
      </c>
      <c r="B10332" t="s">
        <v>132</v>
      </c>
      <c r="C10332" t="s">
        <v>45</v>
      </c>
      <c r="D10332" t="s">
        <v>21</v>
      </c>
      <c r="E10332" t="s">
        <v>28</v>
      </c>
      <c r="F10332" t="s">
        <v>25</v>
      </c>
      <c r="G10332" s="6">
        <v>171328.15</v>
      </c>
      <c r="H10332" s="11">
        <f>IF(AND(Cash_Flows[[#This Row],[Metric]]="Principal - Cash Investment",Cash_Flows[[#This Row],[Security Type]]&lt;&gt;"Equity"),Cash_Flows[[#This Row],[Amount ($)]]*-1,0)</f>
        <v>0</v>
      </c>
      <c r="I10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2" s="11">
        <f>IF(AND(Cash_Flows[[#This Row],[Security Type]]&lt;&gt;"Equity",Cash_Flows[[#This Row],[Metric]]&lt;&gt;"Principal - Cash Investment",Cash_Flows[[#This Row],[Metric]]&lt;&gt;"Balance (GAAP)"),Cash_Flows[[#This Row],[Amount ($)]],0)</f>
        <v>171328.15</v>
      </c>
      <c r="K10332" s="11">
        <f>IF(AND(Cash_Flows[[#This Row],[Security Type]]="Warrant",Cash_Flows[[#This Row],[Metric]]="Balance (GAAP)"),Cash_Flows[[#This Row],[Amount ($)]],0)</f>
        <v>0</v>
      </c>
      <c r="L10332" s="11">
        <f>IF(AND(Cash_Flows[[#This Row],[Security Type]]="Equity",Cash_Flows[[#This Row],[Metric]]="Principal - Cash Investment"),Cash_Flows[[#This Row],[Amount ($)]]*-1,0)</f>
        <v>0</v>
      </c>
      <c r="M10332" s="11">
        <f>IF(AND(Cash_Flows[[#This Row],[Security Type]]="Equity",Cash_Flows[[#This Row],[Metric]]="Balance (GAAP)"),Cash_Flows[[#This Row],[Amount ($)]],0)</f>
        <v>0</v>
      </c>
      <c r="N10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2" s="11">
        <f>Cash_Flows[[#This Row],[Debt Invested]]+Cash_Flows[[#This Row],[Equity Invested]]</f>
        <v>0</v>
      </c>
      <c r="P10332" s="11">
        <f>Cash_Flows[[#This Row],[Debt FMV]]+Cash_Flows[[#This Row],[Warrant FMV]]+Cash_Flows[[#This Row],[Equity FMV]]</f>
        <v>0</v>
      </c>
      <c r="Q10332" s="11">
        <f>Cash_Flows[[#This Row],[Debt RP]]+Cash_Flows[[#This Row],[Equity RP]]</f>
        <v>171328.15</v>
      </c>
      <c r="R10332" t="str">
        <f>IF(Cash_Flows[[#This Row],[Deal]]="Inspired Beauty Brands",Cash_Flows[[#This Row],[X]],_xlfn.CONCAT(Cash_Flows[[#This Row],[Deal]],"-",Cash_Flows[[#This Row],[Fund Name]]))</f>
        <v>Medicus IT-Fund IV</v>
      </c>
      <c r="S1033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333" spans="1:19" hidden="1" x14ac:dyDescent="0.35">
      <c r="A10333" s="2">
        <v>44985</v>
      </c>
      <c r="B10333" t="s">
        <v>123</v>
      </c>
      <c r="C10333" t="s">
        <v>53</v>
      </c>
      <c r="D10333" t="s">
        <v>109</v>
      </c>
      <c r="E10333" t="s">
        <v>28</v>
      </c>
      <c r="F10333" t="s">
        <v>25</v>
      </c>
      <c r="G10333" s="6">
        <v>177350.6</v>
      </c>
      <c r="H10333" s="11">
        <f>IF(AND(Cash_Flows[[#This Row],[Metric]]="Principal - Cash Investment",Cash_Flows[[#This Row],[Security Type]]&lt;&gt;"Equity"),Cash_Flows[[#This Row],[Amount ($)]]*-1,0)</f>
        <v>0</v>
      </c>
      <c r="I10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3" s="11">
        <f>IF(AND(Cash_Flows[[#This Row],[Security Type]]&lt;&gt;"Equity",Cash_Flows[[#This Row],[Metric]]&lt;&gt;"Principal - Cash Investment",Cash_Flows[[#This Row],[Metric]]&lt;&gt;"Balance (GAAP)"),Cash_Flows[[#This Row],[Amount ($)]],0)</f>
        <v>177350.6</v>
      </c>
      <c r="K10333" s="11">
        <f>IF(AND(Cash_Flows[[#This Row],[Security Type]]="Warrant",Cash_Flows[[#This Row],[Metric]]="Balance (GAAP)"),Cash_Flows[[#This Row],[Amount ($)]],0)</f>
        <v>0</v>
      </c>
      <c r="L10333" s="11">
        <f>IF(AND(Cash_Flows[[#This Row],[Security Type]]="Equity",Cash_Flows[[#This Row],[Metric]]="Principal - Cash Investment"),Cash_Flows[[#This Row],[Amount ($)]]*-1,0)</f>
        <v>0</v>
      </c>
      <c r="M10333" s="11">
        <f>IF(AND(Cash_Flows[[#This Row],[Security Type]]="Equity",Cash_Flows[[#This Row],[Metric]]="Balance (GAAP)"),Cash_Flows[[#This Row],[Amount ($)]],0)</f>
        <v>0</v>
      </c>
      <c r="N10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3" s="11">
        <f>Cash_Flows[[#This Row],[Debt Invested]]+Cash_Flows[[#This Row],[Equity Invested]]</f>
        <v>0</v>
      </c>
      <c r="P10333" s="11">
        <f>Cash_Flows[[#This Row],[Debt FMV]]+Cash_Flows[[#This Row],[Warrant FMV]]+Cash_Flows[[#This Row],[Equity FMV]]</f>
        <v>0</v>
      </c>
      <c r="Q10333" s="11">
        <f>Cash_Flows[[#This Row],[Debt RP]]+Cash_Flows[[#This Row],[Equity RP]]</f>
        <v>177350.6</v>
      </c>
      <c r="R10333" t="str">
        <f>IF(Cash_Flows[[#This Row],[Deal]]="Inspired Beauty Brands",Cash_Flows[[#This Row],[X]],_xlfn.CONCAT(Cash_Flows[[#This Row],[Deal]],"-",Cash_Flows[[#This Row],[Fund Name]]))</f>
        <v>BMI Merchandise-Fund III</v>
      </c>
      <c r="S1033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334" spans="1:19" hidden="1" x14ac:dyDescent="0.35">
      <c r="A10334" s="2">
        <v>44985</v>
      </c>
      <c r="B10334" t="s">
        <v>193</v>
      </c>
      <c r="C10334" t="s">
        <v>50</v>
      </c>
      <c r="D10334" t="s">
        <v>51</v>
      </c>
      <c r="E10334" t="s">
        <v>28</v>
      </c>
      <c r="F10334" t="s">
        <v>25</v>
      </c>
      <c r="G10334" s="6">
        <v>232555.56</v>
      </c>
      <c r="H10334" s="11">
        <f>IF(AND(Cash_Flows[[#This Row],[Metric]]="Principal - Cash Investment",Cash_Flows[[#This Row],[Security Type]]&lt;&gt;"Equity"),Cash_Flows[[#This Row],[Amount ($)]]*-1,0)</f>
        <v>0</v>
      </c>
      <c r="I10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4" s="11">
        <f>IF(AND(Cash_Flows[[#This Row],[Security Type]]&lt;&gt;"Equity",Cash_Flows[[#This Row],[Metric]]&lt;&gt;"Principal - Cash Investment",Cash_Flows[[#This Row],[Metric]]&lt;&gt;"Balance (GAAP)"),Cash_Flows[[#This Row],[Amount ($)]],0)</f>
        <v>232555.56</v>
      </c>
      <c r="K10334" s="11">
        <f>IF(AND(Cash_Flows[[#This Row],[Security Type]]="Warrant",Cash_Flows[[#This Row],[Metric]]="Balance (GAAP)"),Cash_Flows[[#This Row],[Amount ($)]],0)</f>
        <v>0</v>
      </c>
      <c r="L10334" s="11">
        <f>IF(AND(Cash_Flows[[#This Row],[Security Type]]="Equity",Cash_Flows[[#This Row],[Metric]]="Principal - Cash Investment"),Cash_Flows[[#This Row],[Amount ($)]]*-1,0)</f>
        <v>0</v>
      </c>
      <c r="M10334" s="11">
        <f>IF(AND(Cash_Flows[[#This Row],[Security Type]]="Equity",Cash_Flows[[#This Row],[Metric]]="Balance (GAAP)"),Cash_Flows[[#This Row],[Amount ($)]],0)</f>
        <v>0</v>
      </c>
      <c r="N10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4" s="11">
        <f>Cash_Flows[[#This Row],[Debt Invested]]+Cash_Flows[[#This Row],[Equity Invested]]</f>
        <v>0</v>
      </c>
      <c r="P10334" s="11">
        <f>Cash_Flows[[#This Row],[Debt FMV]]+Cash_Flows[[#This Row],[Warrant FMV]]+Cash_Flows[[#This Row],[Equity FMV]]</f>
        <v>0</v>
      </c>
      <c r="Q10334" s="11">
        <f>Cash_Flows[[#This Row],[Debt RP]]+Cash_Flows[[#This Row],[Equity RP]]</f>
        <v>232555.56</v>
      </c>
      <c r="R10334" t="str">
        <f>IF(Cash_Flows[[#This Row],[Deal]]="Inspired Beauty Brands",Cash_Flows[[#This Row],[X]],_xlfn.CONCAT(Cash_Flows[[#This Row],[Deal]],"-",Cash_Flows[[#This Row],[Fund Name]]))</f>
        <v>Evernest-Fund V</v>
      </c>
      <c r="S10334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335" spans="1:19" hidden="1" x14ac:dyDescent="0.35">
      <c r="A10335" s="2">
        <v>44985</v>
      </c>
      <c r="B10335" t="s">
        <v>165</v>
      </c>
      <c r="C10335" t="s">
        <v>50</v>
      </c>
      <c r="D10335" t="s">
        <v>51</v>
      </c>
      <c r="E10335" t="s">
        <v>28</v>
      </c>
      <c r="F10335" t="s">
        <v>25</v>
      </c>
      <c r="G10335" s="6">
        <v>277365.38</v>
      </c>
      <c r="H10335" s="11">
        <f>IF(AND(Cash_Flows[[#This Row],[Metric]]="Principal - Cash Investment",Cash_Flows[[#This Row],[Security Type]]&lt;&gt;"Equity"),Cash_Flows[[#This Row],[Amount ($)]]*-1,0)</f>
        <v>0</v>
      </c>
      <c r="I10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5" s="11">
        <f>IF(AND(Cash_Flows[[#This Row],[Security Type]]&lt;&gt;"Equity",Cash_Flows[[#This Row],[Metric]]&lt;&gt;"Principal - Cash Investment",Cash_Flows[[#This Row],[Metric]]&lt;&gt;"Balance (GAAP)"),Cash_Flows[[#This Row],[Amount ($)]],0)</f>
        <v>277365.38</v>
      </c>
      <c r="K10335" s="11">
        <f>IF(AND(Cash_Flows[[#This Row],[Security Type]]="Warrant",Cash_Flows[[#This Row],[Metric]]="Balance (GAAP)"),Cash_Flows[[#This Row],[Amount ($)]],0)</f>
        <v>0</v>
      </c>
      <c r="L10335" s="11">
        <f>IF(AND(Cash_Flows[[#This Row],[Security Type]]="Equity",Cash_Flows[[#This Row],[Metric]]="Principal - Cash Investment"),Cash_Flows[[#This Row],[Amount ($)]]*-1,0)</f>
        <v>0</v>
      </c>
      <c r="M10335" s="11">
        <f>IF(AND(Cash_Flows[[#This Row],[Security Type]]="Equity",Cash_Flows[[#This Row],[Metric]]="Balance (GAAP)"),Cash_Flows[[#This Row],[Amount ($)]],0)</f>
        <v>0</v>
      </c>
      <c r="N10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5" s="11">
        <f>Cash_Flows[[#This Row],[Debt Invested]]+Cash_Flows[[#This Row],[Equity Invested]]</f>
        <v>0</v>
      </c>
      <c r="P10335" s="11">
        <f>Cash_Flows[[#This Row],[Debt FMV]]+Cash_Flows[[#This Row],[Warrant FMV]]+Cash_Flows[[#This Row],[Equity FMV]]</f>
        <v>0</v>
      </c>
      <c r="Q10335" s="11">
        <f>Cash_Flows[[#This Row],[Debt RP]]+Cash_Flows[[#This Row],[Equity RP]]</f>
        <v>277365.38</v>
      </c>
      <c r="R10335" t="str">
        <f>IF(Cash_Flows[[#This Row],[Deal]]="Inspired Beauty Brands",Cash_Flows[[#This Row],[X]],_xlfn.CONCAT(Cash_Flows[[#This Row],[Deal]],"-",Cash_Flows[[#This Row],[Fund Name]]))</f>
        <v>360 Quote-Fund V</v>
      </c>
      <c r="S1033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336" spans="1:19" hidden="1" x14ac:dyDescent="0.35">
      <c r="A10336" s="2">
        <v>44985</v>
      </c>
      <c r="B10336" t="s">
        <v>145</v>
      </c>
      <c r="C10336" t="s">
        <v>45</v>
      </c>
      <c r="D10336" t="s">
        <v>21</v>
      </c>
      <c r="E10336" t="s">
        <v>34</v>
      </c>
      <c r="F10336" t="s">
        <v>46</v>
      </c>
      <c r="G10336" s="6">
        <v>1503006.18</v>
      </c>
      <c r="H10336" s="11">
        <f>IF(AND(Cash_Flows[[#This Row],[Metric]]="Principal - Cash Investment",Cash_Flows[[#This Row],[Security Type]]&lt;&gt;"Equity"),Cash_Flows[[#This Row],[Amount ($)]]*-1,0)</f>
        <v>0</v>
      </c>
      <c r="I10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36" s="11">
        <f>IF(AND(Cash_Flows[[#This Row],[Security Type]]="Warrant",Cash_Flows[[#This Row],[Metric]]="Balance (GAAP)"),Cash_Flows[[#This Row],[Amount ($)]],0)</f>
        <v>0</v>
      </c>
      <c r="L10336" s="11">
        <f>IF(AND(Cash_Flows[[#This Row],[Security Type]]="Equity",Cash_Flows[[#This Row],[Metric]]="Principal - Cash Investment"),Cash_Flows[[#This Row],[Amount ($)]]*-1,0)</f>
        <v>0</v>
      </c>
      <c r="M10336" s="11">
        <f>IF(AND(Cash_Flows[[#This Row],[Security Type]]="Equity",Cash_Flows[[#This Row],[Metric]]="Balance (GAAP)"),Cash_Flows[[#This Row],[Amount ($)]],0)</f>
        <v>0</v>
      </c>
      <c r="N10336" s="11">
        <f>IF(AND(Cash_Flows[[#This Row],[Security Type]]="Equity",Cash_Flows[[#This Row],[Metric]]&lt;&gt;"Balance (GAAP)",Cash_Flows[[#This Row],[Metric]]&lt;&gt;"Principal - Cash Investment"),Cash_Flows[[#This Row],[Amount ($)]],0)</f>
        <v>1503006.18</v>
      </c>
      <c r="O10336" s="11">
        <f>Cash_Flows[[#This Row],[Debt Invested]]+Cash_Flows[[#This Row],[Equity Invested]]</f>
        <v>0</v>
      </c>
      <c r="P10336" s="11">
        <f>Cash_Flows[[#This Row],[Debt FMV]]+Cash_Flows[[#This Row],[Warrant FMV]]+Cash_Flows[[#This Row],[Equity FMV]]</f>
        <v>0</v>
      </c>
      <c r="Q10336" s="11">
        <f>Cash_Flows[[#This Row],[Debt RP]]+Cash_Flows[[#This Row],[Equity RP]]</f>
        <v>1503006.18</v>
      </c>
      <c r="R10336" t="str">
        <f>IF(Cash_Flows[[#This Row],[Deal]]="Inspired Beauty Brands",Cash_Flows[[#This Row],[X]],_xlfn.CONCAT(Cash_Flows[[#This Row],[Deal]],"-",Cash_Flows[[#This Row],[Fund Name]]))</f>
        <v>Alloy Cladding Company-Fund IV</v>
      </c>
      <c r="S1033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337" spans="1:19" hidden="1" x14ac:dyDescent="0.35">
      <c r="A10337" s="2">
        <v>44986</v>
      </c>
      <c r="B10337" t="s">
        <v>182</v>
      </c>
      <c r="C10337" t="s">
        <v>50</v>
      </c>
      <c r="D10337" t="s">
        <v>51</v>
      </c>
      <c r="E10337" t="s">
        <v>28</v>
      </c>
      <c r="F10337" t="s">
        <v>24</v>
      </c>
      <c r="G10337" s="6">
        <v>-3000000</v>
      </c>
      <c r="H10337" s="11">
        <f>IF(AND(Cash_Flows[[#This Row],[Metric]]="Principal - Cash Investment",Cash_Flows[[#This Row],[Security Type]]&lt;&gt;"Equity"),Cash_Flows[[#This Row],[Amount ($)]]*-1,0)</f>
        <v>3000000</v>
      </c>
      <c r="I10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37" s="11">
        <f>IF(AND(Cash_Flows[[#This Row],[Security Type]]="Warrant",Cash_Flows[[#This Row],[Metric]]="Balance (GAAP)"),Cash_Flows[[#This Row],[Amount ($)]],0)</f>
        <v>0</v>
      </c>
      <c r="L10337" s="11">
        <f>IF(AND(Cash_Flows[[#This Row],[Security Type]]="Equity",Cash_Flows[[#This Row],[Metric]]="Principal - Cash Investment"),Cash_Flows[[#This Row],[Amount ($)]]*-1,0)</f>
        <v>0</v>
      </c>
      <c r="M10337" s="11">
        <f>IF(AND(Cash_Flows[[#This Row],[Security Type]]="Equity",Cash_Flows[[#This Row],[Metric]]="Balance (GAAP)"),Cash_Flows[[#This Row],[Amount ($)]],0)</f>
        <v>0</v>
      </c>
      <c r="N10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7" s="11">
        <f>Cash_Flows[[#This Row],[Debt Invested]]+Cash_Flows[[#This Row],[Equity Invested]]</f>
        <v>3000000</v>
      </c>
      <c r="P10337" s="11">
        <f>Cash_Flows[[#This Row],[Debt FMV]]+Cash_Flows[[#This Row],[Warrant FMV]]+Cash_Flows[[#This Row],[Equity FMV]]</f>
        <v>0</v>
      </c>
      <c r="Q10337" s="11">
        <f>Cash_Flows[[#This Row],[Debt RP]]+Cash_Flows[[#This Row],[Equity RP]]</f>
        <v>0</v>
      </c>
      <c r="R10337" t="str">
        <f>IF(Cash_Flows[[#This Row],[Deal]]="Inspired Beauty Brands",Cash_Flows[[#This Row],[X]],_xlfn.CONCAT(Cash_Flows[[#This Row],[Deal]],"-",Cash_Flows[[#This Row],[Fund Name]]))</f>
        <v>EXA Capital-Fund V</v>
      </c>
      <c r="S1033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338" spans="1:19" hidden="1" x14ac:dyDescent="0.35">
      <c r="A10338" s="2">
        <v>44986</v>
      </c>
      <c r="B10338" t="s">
        <v>49</v>
      </c>
      <c r="C10338" t="s">
        <v>50</v>
      </c>
      <c r="D10338" t="s">
        <v>51</v>
      </c>
      <c r="E10338" t="s">
        <v>28</v>
      </c>
      <c r="F10338" t="s">
        <v>46</v>
      </c>
      <c r="G10338" s="6">
        <v>10625</v>
      </c>
      <c r="H10338" s="11">
        <f>IF(AND(Cash_Flows[[#This Row],[Metric]]="Principal - Cash Investment",Cash_Flows[[#This Row],[Security Type]]&lt;&gt;"Equity"),Cash_Flows[[#This Row],[Amount ($)]]*-1,0)</f>
        <v>0</v>
      </c>
      <c r="I10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8" s="11">
        <f>IF(AND(Cash_Flows[[#This Row],[Security Type]]&lt;&gt;"Equity",Cash_Flows[[#This Row],[Metric]]&lt;&gt;"Principal - Cash Investment",Cash_Flows[[#This Row],[Metric]]&lt;&gt;"Balance (GAAP)"),Cash_Flows[[#This Row],[Amount ($)]],0)</f>
        <v>10625</v>
      </c>
      <c r="K10338" s="11">
        <f>IF(AND(Cash_Flows[[#This Row],[Security Type]]="Warrant",Cash_Flows[[#This Row],[Metric]]="Balance (GAAP)"),Cash_Flows[[#This Row],[Amount ($)]],0)</f>
        <v>0</v>
      </c>
      <c r="L10338" s="11">
        <f>IF(AND(Cash_Flows[[#This Row],[Security Type]]="Equity",Cash_Flows[[#This Row],[Metric]]="Principal - Cash Investment"),Cash_Flows[[#This Row],[Amount ($)]]*-1,0)</f>
        <v>0</v>
      </c>
      <c r="M10338" s="11">
        <f>IF(AND(Cash_Flows[[#This Row],[Security Type]]="Equity",Cash_Flows[[#This Row],[Metric]]="Balance (GAAP)"),Cash_Flows[[#This Row],[Amount ($)]],0)</f>
        <v>0</v>
      </c>
      <c r="N10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8" s="11">
        <f>Cash_Flows[[#This Row],[Debt Invested]]+Cash_Flows[[#This Row],[Equity Invested]]</f>
        <v>0</v>
      </c>
      <c r="P10338" s="11">
        <f>Cash_Flows[[#This Row],[Debt FMV]]+Cash_Flows[[#This Row],[Warrant FMV]]+Cash_Flows[[#This Row],[Equity FMV]]</f>
        <v>0</v>
      </c>
      <c r="Q10338" s="11">
        <f>Cash_Flows[[#This Row],[Debt RP]]+Cash_Flows[[#This Row],[Equity RP]]</f>
        <v>10625</v>
      </c>
      <c r="R10338" t="str">
        <f>IF(Cash_Flows[[#This Row],[Deal]]="Inspired Beauty Brands",Cash_Flows[[#This Row],[X]],_xlfn.CONCAT(Cash_Flows[[#This Row],[Deal]],"-",Cash_Flows[[#This Row],[Fund Name]]))</f>
        <v>MedHQ-Fund V</v>
      </c>
      <c r="S1033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339" spans="1:19" hidden="1" x14ac:dyDescent="0.35">
      <c r="A10339" s="2">
        <v>44986</v>
      </c>
      <c r="B10339" t="s">
        <v>182</v>
      </c>
      <c r="C10339" t="s">
        <v>50</v>
      </c>
      <c r="D10339" t="s">
        <v>51</v>
      </c>
      <c r="E10339" t="s">
        <v>28</v>
      </c>
      <c r="F10339" t="s">
        <v>23</v>
      </c>
      <c r="G10339" s="6">
        <v>60000</v>
      </c>
      <c r="H10339" s="11">
        <f>IF(AND(Cash_Flows[[#This Row],[Metric]]="Principal - Cash Investment",Cash_Flows[[#This Row],[Security Type]]&lt;&gt;"Equity"),Cash_Flows[[#This Row],[Amount ($)]]*-1,0)</f>
        <v>0</v>
      </c>
      <c r="I10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9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10339" s="11">
        <f>IF(AND(Cash_Flows[[#This Row],[Security Type]]="Warrant",Cash_Flows[[#This Row],[Metric]]="Balance (GAAP)"),Cash_Flows[[#This Row],[Amount ($)]],0)</f>
        <v>0</v>
      </c>
      <c r="L10339" s="11">
        <f>IF(AND(Cash_Flows[[#This Row],[Security Type]]="Equity",Cash_Flows[[#This Row],[Metric]]="Principal - Cash Investment"),Cash_Flows[[#This Row],[Amount ($)]]*-1,0)</f>
        <v>0</v>
      </c>
      <c r="M10339" s="11">
        <f>IF(AND(Cash_Flows[[#This Row],[Security Type]]="Equity",Cash_Flows[[#This Row],[Metric]]="Balance (GAAP)"),Cash_Flows[[#This Row],[Amount ($)]],0)</f>
        <v>0</v>
      </c>
      <c r="N10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9" s="11">
        <f>Cash_Flows[[#This Row],[Debt Invested]]+Cash_Flows[[#This Row],[Equity Invested]]</f>
        <v>0</v>
      </c>
      <c r="P10339" s="11">
        <f>Cash_Flows[[#This Row],[Debt FMV]]+Cash_Flows[[#This Row],[Warrant FMV]]+Cash_Flows[[#This Row],[Equity FMV]]</f>
        <v>0</v>
      </c>
      <c r="Q10339" s="11">
        <f>Cash_Flows[[#This Row],[Debt RP]]+Cash_Flows[[#This Row],[Equity RP]]</f>
        <v>60000</v>
      </c>
      <c r="R10339" t="str">
        <f>IF(Cash_Flows[[#This Row],[Deal]]="Inspired Beauty Brands",Cash_Flows[[#This Row],[X]],_xlfn.CONCAT(Cash_Flows[[#This Row],[Deal]],"-",Cash_Flows[[#This Row],[Fund Name]]))</f>
        <v>EXA Capital-Fund V</v>
      </c>
      <c r="S10339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340" spans="1:19" hidden="1" x14ac:dyDescent="0.35">
      <c r="A10340" s="2">
        <v>44986</v>
      </c>
      <c r="B10340" t="s">
        <v>183</v>
      </c>
      <c r="C10340" t="s">
        <v>50</v>
      </c>
      <c r="D10340" t="s">
        <v>21</v>
      </c>
      <c r="E10340" t="s">
        <v>28</v>
      </c>
      <c r="F10340" t="s">
        <v>25</v>
      </c>
      <c r="G10340" s="6">
        <v>105207.4</v>
      </c>
      <c r="H10340" s="11">
        <f>IF(AND(Cash_Flows[[#This Row],[Metric]]="Principal - Cash Investment",Cash_Flows[[#This Row],[Security Type]]&lt;&gt;"Equity"),Cash_Flows[[#This Row],[Amount ($)]]*-1,0)</f>
        <v>0</v>
      </c>
      <c r="I10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0" s="11">
        <f>IF(AND(Cash_Flows[[#This Row],[Security Type]]&lt;&gt;"Equity",Cash_Flows[[#This Row],[Metric]]&lt;&gt;"Principal - Cash Investment",Cash_Flows[[#This Row],[Metric]]&lt;&gt;"Balance (GAAP)"),Cash_Flows[[#This Row],[Amount ($)]],0)</f>
        <v>105207.4</v>
      </c>
      <c r="K10340" s="11">
        <f>IF(AND(Cash_Flows[[#This Row],[Security Type]]="Warrant",Cash_Flows[[#This Row],[Metric]]="Balance (GAAP)"),Cash_Flows[[#This Row],[Amount ($)]],0)</f>
        <v>0</v>
      </c>
      <c r="L10340" s="11">
        <f>IF(AND(Cash_Flows[[#This Row],[Security Type]]="Equity",Cash_Flows[[#This Row],[Metric]]="Principal - Cash Investment"),Cash_Flows[[#This Row],[Amount ($)]]*-1,0)</f>
        <v>0</v>
      </c>
      <c r="M10340" s="11">
        <f>IF(AND(Cash_Flows[[#This Row],[Security Type]]="Equity",Cash_Flows[[#This Row],[Metric]]="Balance (GAAP)"),Cash_Flows[[#This Row],[Amount ($)]],0)</f>
        <v>0</v>
      </c>
      <c r="N10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0" s="11">
        <f>Cash_Flows[[#This Row],[Debt Invested]]+Cash_Flows[[#This Row],[Equity Invested]]</f>
        <v>0</v>
      </c>
      <c r="P10340" s="11">
        <f>Cash_Flows[[#This Row],[Debt FMV]]+Cash_Flows[[#This Row],[Warrant FMV]]+Cash_Flows[[#This Row],[Equity FMV]]</f>
        <v>0</v>
      </c>
      <c r="Q10340" s="11">
        <f>Cash_Flows[[#This Row],[Debt RP]]+Cash_Flows[[#This Row],[Equity RP]]</f>
        <v>105207.4</v>
      </c>
      <c r="R10340" t="str">
        <f>IF(Cash_Flows[[#This Row],[Deal]]="Inspired Beauty Brands",Cash_Flows[[#This Row],[X]],_xlfn.CONCAT(Cash_Flows[[#This Row],[Deal]],"-",Cash_Flows[[#This Row],[Fund Name]]))</f>
        <v>CyberSheath-Fund V</v>
      </c>
      <c r="S10340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341" spans="1:19" hidden="1" x14ac:dyDescent="0.35">
      <c r="A10341" s="2">
        <v>44987</v>
      </c>
      <c r="B10341" t="s">
        <v>136</v>
      </c>
      <c r="C10341" t="s">
        <v>45</v>
      </c>
      <c r="D10341" t="s">
        <v>51</v>
      </c>
      <c r="E10341" t="s">
        <v>34</v>
      </c>
      <c r="F10341" t="s">
        <v>46</v>
      </c>
      <c r="G10341" s="6">
        <v>12826.92</v>
      </c>
      <c r="H10341" s="11">
        <f>IF(AND(Cash_Flows[[#This Row],[Metric]]="Principal - Cash Investment",Cash_Flows[[#This Row],[Security Type]]&lt;&gt;"Equity"),Cash_Flows[[#This Row],[Amount ($)]]*-1,0)</f>
        <v>0</v>
      </c>
      <c r="I10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41" s="11">
        <f>IF(AND(Cash_Flows[[#This Row],[Security Type]]="Warrant",Cash_Flows[[#This Row],[Metric]]="Balance (GAAP)"),Cash_Flows[[#This Row],[Amount ($)]],0)</f>
        <v>0</v>
      </c>
      <c r="L10341" s="11">
        <f>IF(AND(Cash_Flows[[#This Row],[Security Type]]="Equity",Cash_Flows[[#This Row],[Metric]]="Principal - Cash Investment"),Cash_Flows[[#This Row],[Amount ($)]]*-1,0)</f>
        <v>0</v>
      </c>
      <c r="M10341" s="11">
        <f>IF(AND(Cash_Flows[[#This Row],[Security Type]]="Equity",Cash_Flows[[#This Row],[Metric]]="Balance (GAAP)"),Cash_Flows[[#This Row],[Amount ($)]],0)</f>
        <v>0</v>
      </c>
      <c r="N10341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0341" s="11">
        <f>Cash_Flows[[#This Row],[Debt Invested]]+Cash_Flows[[#This Row],[Equity Invested]]</f>
        <v>0</v>
      </c>
      <c r="P10341" s="11">
        <f>Cash_Flows[[#This Row],[Debt FMV]]+Cash_Flows[[#This Row],[Warrant FMV]]+Cash_Flows[[#This Row],[Equity FMV]]</f>
        <v>0</v>
      </c>
      <c r="Q10341" s="11">
        <f>Cash_Flows[[#This Row],[Debt RP]]+Cash_Flows[[#This Row],[Equity RP]]</f>
        <v>12826.92</v>
      </c>
      <c r="R10341" t="str">
        <f>IF(Cash_Flows[[#This Row],[Deal]]="Inspired Beauty Brands",Cash_Flows[[#This Row],[X]],_xlfn.CONCAT(Cash_Flows[[#This Row],[Deal]],"-",Cash_Flows[[#This Row],[Fund Name]]))</f>
        <v>QE Solar-Fund IV</v>
      </c>
      <c r="S1034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342" spans="1:19" hidden="1" x14ac:dyDescent="0.35">
      <c r="A10342" s="2">
        <v>44987</v>
      </c>
      <c r="B10342" t="s">
        <v>136</v>
      </c>
      <c r="C10342" t="s">
        <v>50</v>
      </c>
      <c r="D10342" t="s">
        <v>51</v>
      </c>
      <c r="E10342" t="s">
        <v>34</v>
      </c>
      <c r="F10342" t="s">
        <v>46</v>
      </c>
      <c r="G10342" s="6">
        <v>12826.93</v>
      </c>
      <c r="H10342" s="11">
        <f>IF(AND(Cash_Flows[[#This Row],[Metric]]="Principal - Cash Investment",Cash_Flows[[#This Row],[Security Type]]&lt;&gt;"Equity"),Cash_Flows[[#This Row],[Amount ($)]]*-1,0)</f>
        <v>0</v>
      </c>
      <c r="I10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42" s="11">
        <f>IF(AND(Cash_Flows[[#This Row],[Security Type]]="Warrant",Cash_Flows[[#This Row],[Metric]]="Balance (GAAP)"),Cash_Flows[[#This Row],[Amount ($)]],0)</f>
        <v>0</v>
      </c>
      <c r="L10342" s="11">
        <f>IF(AND(Cash_Flows[[#This Row],[Security Type]]="Equity",Cash_Flows[[#This Row],[Metric]]="Principal - Cash Investment"),Cash_Flows[[#This Row],[Amount ($)]]*-1,0)</f>
        <v>0</v>
      </c>
      <c r="M10342" s="11">
        <f>IF(AND(Cash_Flows[[#This Row],[Security Type]]="Equity",Cash_Flows[[#This Row],[Metric]]="Balance (GAAP)"),Cash_Flows[[#This Row],[Amount ($)]],0)</f>
        <v>0</v>
      </c>
      <c r="N10342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0342" s="11">
        <f>Cash_Flows[[#This Row],[Debt Invested]]+Cash_Flows[[#This Row],[Equity Invested]]</f>
        <v>0</v>
      </c>
      <c r="P10342" s="11">
        <f>Cash_Flows[[#This Row],[Debt FMV]]+Cash_Flows[[#This Row],[Warrant FMV]]+Cash_Flows[[#This Row],[Equity FMV]]</f>
        <v>0</v>
      </c>
      <c r="Q10342" s="11">
        <f>Cash_Flows[[#This Row],[Debt RP]]+Cash_Flows[[#This Row],[Equity RP]]</f>
        <v>12826.93</v>
      </c>
      <c r="R10342" t="str">
        <f>IF(Cash_Flows[[#This Row],[Deal]]="Inspired Beauty Brands",Cash_Flows[[#This Row],[X]],_xlfn.CONCAT(Cash_Flows[[#This Row],[Deal]],"-",Cash_Flows[[#This Row],[Fund Name]]))</f>
        <v>QE Solar-Fund V</v>
      </c>
      <c r="S1034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343" spans="1:19" hidden="1" x14ac:dyDescent="0.35">
      <c r="A10343" s="2">
        <v>44994</v>
      </c>
      <c r="B10343" t="s">
        <v>64</v>
      </c>
      <c r="C10343" t="s">
        <v>61</v>
      </c>
      <c r="D10343" t="s">
        <v>51</v>
      </c>
      <c r="E10343" t="s">
        <v>28</v>
      </c>
      <c r="F10343" t="s">
        <v>24</v>
      </c>
      <c r="G10343" s="6">
        <v>-5023775.42</v>
      </c>
      <c r="H10343" s="11">
        <f>IF(AND(Cash_Flows[[#This Row],[Metric]]="Principal - Cash Investment",Cash_Flows[[#This Row],[Security Type]]&lt;&gt;"Equity"),Cash_Flows[[#This Row],[Amount ($)]]*-1,0)</f>
        <v>5023775.42</v>
      </c>
      <c r="I10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43" s="11">
        <f>IF(AND(Cash_Flows[[#This Row],[Security Type]]="Warrant",Cash_Flows[[#This Row],[Metric]]="Balance (GAAP)"),Cash_Flows[[#This Row],[Amount ($)]],0)</f>
        <v>0</v>
      </c>
      <c r="L10343" s="11">
        <f>IF(AND(Cash_Flows[[#This Row],[Security Type]]="Equity",Cash_Flows[[#This Row],[Metric]]="Principal - Cash Investment"),Cash_Flows[[#This Row],[Amount ($)]]*-1,0)</f>
        <v>0</v>
      </c>
      <c r="M10343" s="11">
        <f>IF(AND(Cash_Flows[[#This Row],[Security Type]]="Equity",Cash_Flows[[#This Row],[Metric]]="Balance (GAAP)"),Cash_Flows[[#This Row],[Amount ($)]],0)</f>
        <v>0</v>
      </c>
      <c r="N10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3" s="11">
        <f>Cash_Flows[[#This Row],[Debt Invested]]+Cash_Flows[[#This Row],[Equity Invested]]</f>
        <v>5023775.42</v>
      </c>
      <c r="P10343" s="11">
        <f>Cash_Flows[[#This Row],[Debt FMV]]+Cash_Flows[[#This Row],[Warrant FMV]]+Cash_Flows[[#This Row],[Equity FMV]]</f>
        <v>0</v>
      </c>
      <c r="Q10343" s="11">
        <f>Cash_Flows[[#This Row],[Debt RP]]+Cash_Flows[[#This Row],[Equity RP]]</f>
        <v>0</v>
      </c>
      <c r="R10343" t="str">
        <f>IF(Cash_Flows[[#This Row],[Deal]]="Inspired Beauty Brands",Cash_Flows[[#This Row],[X]],_xlfn.CONCAT(Cash_Flows[[#This Row],[Deal]],"-",Cash_Flows[[#This Row],[Fund Name]]))</f>
        <v>Environ Energy-Fund VI</v>
      </c>
      <c r="S10343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344" spans="1:19" hidden="1" x14ac:dyDescent="0.35">
      <c r="A10344" s="2">
        <v>44994</v>
      </c>
      <c r="B10344" t="s">
        <v>64</v>
      </c>
      <c r="C10344" t="s">
        <v>50</v>
      </c>
      <c r="D10344" t="s">
        <v>51</v>
      </c>
      <c r="E10344" t="s">
        <v>28</v>
      </c>
      <c r="F10344" t="s">
        <v>24</v>
      </c>
      <c r="G10344" s="6">
        <v>-2511887.71</v>
      </c>
      <c r="H10344" s="11">
        <f>IF(AND(Cash_Flows[[#This Row],[Metric]]="Principal - Cash Investment",Cash_Flows[[#This Row],[Security Type]]&lt;&gt;"Equity"),Cash_Flows[[#This Row],[Amount ($)]]*-1,0)</f>
        <v>2511887.71</v>
      </c>
      <c r="I10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44" s="11">
        <f>IF(AND(Cash_Flows[[#This Row],[Security Type]]="Warrant",Cash_Flows[[#This Row],[Metric]]="Balance (GAAP)"),Cash_Flows[[#This Row],[Amount ($)]],0)</f>
        <v>0</v>
      </c>
      <c r="L10344" s="11">
        <f>IF(AND(Cash_Flows[[#This Row],[Security Type]]="Equity",Cash_Flows[[#This Row],[Metric]]="Principal - Cash Investment"),Cash_Flows[[#This Row],[Amount ($)]]*-1,0)</f>
        <v>0</v>
      </c>
      <c r="M10344" s="11">
        <f>IF(AND(Cash_Flows[[#This Row],[Security Type]]="Equity",Cash_Flows[[#This Row],[Metric]]="Balance (GAAP)"),Cash_Flows[[#This Row],[Amount ($)]],0)</f>
        <v>0</v>
      </c>
      <c r="N10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4" s="11">
        <f>Cash_Flows[[#This Row],[Debt Invested]]+Cash_Flows[[#This Row],[Equity Invested]]</f>
        <v>2511887.71</v>
      </c>
      <c r="P10344" s="11">
        <f>Cash_Flows[[#This Row],[Debt FMV]]+Cash_Flows[[#This Row],[Warrant FMV]]+Cash_Flows[[#This Row],[Equity FMV]]</f>
        <v>0</v>
      </c>
      <c r="Q10344" s="11">
        <f>Cash_Flows[[#This Row],[Debt RP]]+Cash_Flows[[#This Row],[Equity RP]]</f>
        <v>0</v>
      </c>
      <c r="R10344" t="str">
        <f>IF(Cash_Flows[[#This Row],[Deal]]="Inspired Beauty Brands",Cash_Flows[[#This Row],[X]],_xlfn.CONCAT(Cash_Flows[[#This Row],[Deal]],"-",Cash_Flows[[#This Row],[Fund Name]]))</f>
        <v>Environ Energy-Fund V</v>
      </c>
      <c r="S1034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345" spans="1:19" hidden="1" x14ac:dyDescent="0.35">
      <c r="A10345" s="2">
        <v>44994</v>
      </c>
      <c r="B10345" t="s">
        <v>64</v>
      </c>
      <c r="C10345" t="s">
        <v>61</v>
      </c>
      <c r="D10345" t="s">
        <v>51</v>
      </c>
      <c r="E10345" t="s">
        <v>34</v>
      </c>
      <c r="F10345" t="s">
        <v>24</v>
      </c>
      <c r="G10345" s="6">
        <v>-1837726.94</v>
      </c>
      <c r="H10345" s="11">
        <f>IF(AND(Cash_Flows[[#This Row],[Metric]]="Principal - Cash Investment",Cash_Flows[[#This Row],[Security Type]]&lt;&gt;"Equity"),Cash_Flows[[#This Row],[Amount ($)]]*-1,0)</f>
        <v>0</v>
      </c>
      <c r="I10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45" s="11">
        <f>IF(AND(Cash_Flows[[#This Row],[Security Type]]="Warrant",Cash_Flows[[#This Row],[Metric]]="Balance (GAAP)"),Cash_Flows[[#This Row],[Amount ($)]],0)</f>
        <v>0</v>
      </c>
      <c r="L10345" s="11">
        <f>IF(AND(Cash_Flows[[#This Row],[Security Type]]="Equity",Cash_Flows[[#This Row],[Metric]]="Principal - Cash Investment"),Cash_Flows[[#This Row],[Amount ($)]]*-1,0)</f>
        <v>1837726.94</v>
      </c>
      <c r="M10345" s="11">
        <f>IF(AND(Cash_Flows[[#This Row],[Security Type]]="Equity",Cash_Flows[[#This Row],[Metric]]="Balance (GAAP)"),Cash_Flows[[#This Row],[Amount ($)]],0)</f>
        <v>0</v>
      </c>
      <c r="N10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5" s="11">
        <f>Cash_Flows[[#This Row],[Debt Invested]]+Cash_Flows[[#This Row],[Equity Invested]]</f>
        <v>1837726.94</v>
      </c>
      <c r="P10345" s="11">
        <f>Cash_Flows[[#This Row],[Debt FMV]]+Cash_Flows[[#This Row],[Warrant FMV]]+Cash_Flows[[#This Row],[Equity FMV]]</f>
        <v>0</v>
      </c>
      <c r="Q10345" s="11">
        <f>Cash_Flows[[#This Row],[Debt RP]]+Cash_Flows[[#This Row],[Equity RP]]</f>
        <v>0</v>
      </c>
      <c r="R10345" t="str">
        <f>IF(Cash_Flows[[#This Row],[Deal]]="Inspired Beauty Brands",Cash_Flows[[#This Row],[X]],_xlfn.CONCAT(Cash_Flows[[#This Row],[Deal]],"-",Cash_Flows[[#This Row],[Fund Name]]))</f>
        <v>Environ Energy-Fund VI</v>
      </c>
      <c r="S1034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346" spans="1:19" hidden="1" x14ac:dyDescent="0.35">
      <c r="A10346" s="2">
        <v>44994</v>
      </c>
      <c r="B10346" t="s">
        <v>64</v>
      </c>
      <c r="C10346" t="s">
        <v>50</v>
      </c>
      <c r="D10346" t="s">
        <v>51</v>
      </c>
      <c r="E10346" t="s">
        <v>34</v>
      </c>
      <c r="F10346" t="s">
        <v>24</v>
      </c>
      <c r="G10346" s="6">
        <v>-918863.46</v>
      </c>
      <c r="H10346" s="11">
        <f>IF(AND(Cash_Flows[[#This Row],[Metric]]="Principal - Cash Investment",Cash_Flows[[#This Row],[Security Type]]&lt;&gt;"Equity"),Cash_Flows[[#This Row],[Amount ($)]]*-1,0)</f>
        <v>0</v>
      </c>
      <c r="I10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46" s="11">
        <f>IF(AND(Cash_Flows[[#This Row],[Security Type]]="Warrant",Cash_Flows[[#This Row],[Metric]]="Balance (GAAP)"),Cash_Flows[[#This Row],[Amount ($)]],0)</f>
        <v>0</v>
      </c>
      <c r="L10346" s="11">
        <f>IF(AND(Cash_Flows[[#This Row],[Security Type]]="Equity",Cash_Flows[[#This Row],[Metric]]="Principal - Cash Investment"),Cash_Flows[[#This Row],[Amount ($)]]*-1,0)</f>
        <v>918863.46</v>
      </c>
      <c r="M10346" s="11">
        <f>IF(AND(Cash_Flows[[#This Row],[Security Type]]="Equity",Cash_Flows[[#This Row],[Metric]]="Balance (GAAP)"),Cash_Flows[[#This Row],[Amount ($)]],0)</f>
        <v>0</v>
      </c>
      <c r="N10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6" s="11">
        <f>Cash_Flows[[#This Row],[Debt Invested]]+Cash_Flows[[#This Row],[Equity Invested]]</f>
        <v>918863.46</v>
      </c>
      <c r="P10346" s="11">
        <f>Cash_Flows[[#This Row],[Debt FMV]]+Cash_Flows[[#This Row],[Warrant FMV]]+Cash_Flows[[#This Row],[Equity FMV]]</f>
        <v>0</v>
      </c>
      <c r="Q10346" s="11">
        <f>Cash_Flows[[#This Row],[Debt RP]]+Cash_Flows[[#This Row],[Equity RP]]</f>
        <v>0</v>
      </c>
      <c r="R10346" t="str">
        <f>IF(Cash_Flows[[#This Row],[Deal]]="Inspired Beauty Brands",Cash_Flows[[#This Row],[X]],_xlfn.CONCAT(Cash_Flows[[#This Row],[Deal]],"-",Cash_Flows[[#This Row],[Fund Name]]))</f>
        <v>Environ Energy-Fund V</v>
      </c>
      <c r="S1034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347" spans="1:19" hidden="1" x14ac:dyDescent="0.35">
      <c r="A10347" s="2">
        <v>44994</v>
      </c>
      <c r="B10347" t="s">
        <v>64</v>
      </c>
      <c r="C10347" t="s">
        <v>50</v>
      </c>
      <c r="D10347" t="s">
        <v>51</v>
      </c>
      <c r="E10347" t="s">
        <v>28</v>
      </c>
      <c r="F10347" t="s">
        <v>23</v>
      </c>
      <c r="G10347" s="6">
        <v>50237.760000000002</v>
      </c>
      <c r="H10347" s="11">
        <f>IF(AND(Cash_Flows[[#This Row],[Metric]]="Principal - Cash Investment",Cash_Flows[[#This Row],[Security Type]]&lt;&gt;"Equity"),Cash_Flows[[#This Row],[Amount ($)]]*-1,0)</f>
        <v>0</v>
      </c>
      <c r="I10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7" s="11">
        <f>IF(AND(Cash_Flows[[#This Row],[Security Type]]&lt;&gt;"Equity",Cash_Flows[[#This Row],[Metric]]&lt;&gt;"Principal - Cash Investment",Cash_Flows[[#This Row],[Metric]]&lt;&gt;"Balance (GAAP)"),Cash_Flows[[#This Row],[Amount ($)]],0)</f>
        <v>50237.760000000002</v>
      </c>
      <c r="K10347" s="11">
        <f>IF(AND(Cash_Flows[[#This Row],[Security Type]]="Warrant",Cash_Flows[[#This Row],[Metric]]="Balance (GAAP)"),Cash_Flows[[#This Row],[Amount ($)]],0)</f>
        <v>0</v>
      </c>
      <c r="L10347" s="11">
        <f>IF(AND(Cash_Flows[[#This Row],[Security Type]]="Equity",Cash_Flows[[#This Row],[Metric]]="Principal - Cash Investment"),Cash_Flows[[#This Row],[Amount ($)]]*-1,0)</f>
        <v>0</v>
      </c>
      <c r="M10347" s="11">
        <f>IF(AND(Cash_Flows[[#This Row],[Security Type]]="Equity",Cash_Flows[[#This Row],[Metric]]="Balance (GAAP)"),Cash_Flows[[#This Row],[Amount ($)]],0)</f>
        <v>0</v>
      </c>
      <c r="N10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7" s="11">
        <f>Cash_Flows[[#This Row],[Debt Invested]]+Cash_Flows[[#This Row],[Equity Invested]]</f>
        <v>0</v>
      </c>
      <c r="P10347" s="11">
        <f>Cash_Flows[[#This Row],[Debt FMV]]+Cash_Flows[[#This Row],[Warrant FMV]]+Cash_Flows[[#This Row],[Equity FMV]]</f>
        <v>0</v>
      </c>
      <c r="Q10347" s="11">
        <f>Cash_Flows[[#This Row],[Debt RP]]+Cash_Flows[[#This Row],[Equity RP]]</f>
        <v>50237.760000000002</v>
      </c>
      <c r="R10347" t="str">
        <f>IF(Cash_Flows[[#This Row],[Deal]]="Inspired Beauty Brands",Cash_Flows[[#This Row],[X]],_xlfn.CONCAT(Cash_Flows[[#This Row],[Deal]],"-",Cash_Flows[[#This Row],[Fund Name]]))</f>
        <v>Environ Energy-Fund V</v>
      </c>
      <c r="S1034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348" spans="1:19" hidden="1" x14ac:dyDescent="0.35">
      <c r="A10348" s="2">
        <v>44994</v>
      </c>
      <c r="B10348" t="s">
        <v>64</v>
      </c>
      <c r="C10348" t="s">
        <v>61</v>
      </c>
      <c r="D10348" t="s">
        <v>51</v>
      </c>
      <c r="E10348" t="s">
        <v>28</v>
      </c>
      <c r="F10348" t="s">
        <v>23</v>
      </c>
      <c r="G10348" s="6">
        <v>100475.5</v>
      </c>
      <c r="H10348" s="11">
        <f>IF(AND(Cash_Flows[[#This Row],[Metric]]="Principal - Cash Investment",Cash_Flows[[#This Row],[Security Type]]&lt;&gt;"Equity"),Cash_Flows[[#This Row],[Amount ($)]]*-1,0)</f>
        <v>0</v>
      </c>
      <c r="I10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8" s="11">
        <f>IF(AND(Cash_Flows[[#This Row],[Security Type]]&lt;&gt;"Equity",Cash_Flows[[#This Row],[Metric]]&lt;&gt;"Principal - Cash Investment",Cash_Flows[[#This Row],[Metric]]&lt;&gt;"Balance (GAAP)"),Cash_Flows[[#This Row],[Amount ($)]],0)</f>
        <v>100475.5</v>
      </c>
      <c r="K10348" s="11">
        <f>IF(AND(Cash_Flows[[#This Row],[Security Type]]="Warrant",Cash_Flows[[#This Row],[Metric]]="Balance (GAAP)"),Cash_Flows[[#This Row],[Amount ($)]],0)</f>
        <v>0</v>
      </c>
      <c r="L10348" s="11">
        <f>IF(AND(Cash_Flows[[#This Row],[Security Type]]="Equity",Cash_Flows[[#This Row],[Metric]]="Principal - Cash Investment"),Cash_Flows[[#This Row],[Amount ($)]]*-1,0)</f>
        <v>0</v>
      </c>
      <c r="M10348" s="11">
        <f>IF(AND(Cash_Flows[[#This Row],[Security Type]]="Equity",Cash_Flows[[#This Row],[Metric]]="Balance (GAAP)"),Cash_Flows[[#This Row],[Amount ($)]],0)</f>
        <v>0</v>
      </c>
      <c r="N10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8" s="11">
        <f>Cash_Flows[[#This Row],[Debt Invested]]+Cash_Flows[[#This Row],[Equity Invested]]</f>
        <v>0</v>
      </c>
      <c r="P10348" s="11">
        <f>Cash_Flows[[#This Row],[Debt FMV]]+Cash_Flows[[#This Row],[Warrant FMV]]+Cash_Flows[[#This Row],[Equity FMV]]</f>
        <v>0</v>
      </c>
      <c r="Q10348" s="11">
        <f>Cash_Flows[[#This Row],[Debt RP]]+Cash_Flows[[#This Row],[Equity RP]]</f>
        <v>100475.5</v>
      </c>
      <c r="R10348" t="str">
        <f>IF(Cash_Flows[[#This Row],[Deal]]="Inspired Beauty Brands",Cash_Flows[[#This Row],[X]],_xlfn.CONCAT(Cash_Flows[[#This Row],[Deal]],"-",Cash_Flows[[#This Row],[Fund Name]]))</f>
        <v>Environ Energy-Fund VI</v>
      </c>
      <c r="S1034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349" spans="1:19" hidden="1" x14ac:dyDescent="0.35">
      <c r="A10349" s="2">
        <v>44998</v>
      </c>
      <c r="B10349" t="s">
        <v>197</v>
      </c>
      <c r="C10349" t="s">
        <v>50</v>
      </c>
      <c r="D10349" t="s">
        <v>51</v>
      </c>
      <c r="E10349" t="s">
        <v>28</v>
      </c>
      <c r="F10349" t="s">
        <v>24</v>
      </c>
      <c r="G10349" s="6">
        <v>-300000</v>
      </c>
      <c r="H10349" s="11">
        <f>IF(AND(Cash_Flows[[#This Row],[Metric]]="Principal - Cash Investment",Cash_Flows[[#This Row],[Security Type]]&lt;&gt;"Equity"),Cash_Flows[[#This Row],[Amount ($)]]*-1,0)</f>
        <v>300000</v>
      </c>
      <c r="I10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49" s="11">
        <f>IF(AND(Cash_Flows[[#This Row],[Security Type]]="Warrant",Cash_Flows[[#This Row],[Metric]]="Balance (GAAP)"),Cash_Flows[[#This Row],[Amount ($)]],0)</f>
        <v>0</v>
      </c>
      <c r="L10349" s="11">
        <f>IF(AND(Cash_Flows[[#This Row],[Security Type]]="Equity",Cash_Flows[[#This Row],[Metric]]="Principal - Cash Investment"),Cash_Flows[[#This Row],[Amount ($)]]*-1,0)</f>
        <v>0</v>
      </c>
      <c r="M10349" s="11">
        <f>IF(AND(Cash_Flows[[#This Row],[Security Type]]="Equity",Cash_Flows[[#This Row],[Metric]]="Balance (GAAP)"),Cash_Flows[[#This Row],[Amount ($)]],0)</f>
        <v>0</v>
      </c>
      <c r="N10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9" s="11">
        <f>Cash_Flows[[#This Row],[Debt Invested]]+Cash_Flows[[#This Row],[Equity Invested]]</f>
        <v>300000</v>
      </c>
      <c r="P10349" s="11">
        <f>Cash_Flows[[#This Row],[Debt FMV]]+Cash_Flows[[#This Row],[Warrant FMV]]+Cash_Flows[[#This Row],[Equity FMV]]</f>
        <v>0</v>
      </c>
      <c r="Q10349" s="11">
        <f>Cash_Flows[[#This Row],[Debt RP]]+Cash_Flows[[#This Row],[Equity RP]]</f>
        <v>0</v>
      </c>
      <c r="R10349" t="str">
        <f>IF(Cash_Flows[[#This Row],[Deal]]="Inspired Beauty Brands",Cash_Flows[[#This Row],[X]],_xlfn.CONCAT(Cash_Flows[[#This Row],[Deal]],"-",Cash_Flows[[#This Row],[Fund Name]]))</f>
        <v>A Plus Tree, Inc-Fund V</v>
      </c>
      <c r="S10349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350" spans="1:19" hidden="1" x14ac:dyDescent="0.35">
      <c r="A10350" s="2">
        <v>44998</v>
      </c>
      <c r="B10350" t="s">
        <v>197</v>
      </c>
      <c r="C10350" t="s">
        <v>50</v>
      </c>
      <c r="D10350" t="s">
        <v>51</v>
      </c>
      <c r="E10350" t="s">
        <v>28</v>
      </c>
      <c r="F10350" t="s">
        <v>23</v>
      </c>
      <c r="G10350" s="6">
        <v>6000</v>
      </c>
      <c r="H10350" s="11">
        <f>IF(AND(Cash_Flows[[#This Row],[Metric]]="Principal - Cash Investment",Cash_Flows[[#This Row],[Security Type]]&lt;&gt;"Equity"),Cash_Flows[[#This Row],[Amount ($)]]*-1,0)</f>
        <v>0</v>
      </c>
      <c r="I10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0" s="11">
        <f>IF(AND(Cash_Flows[[#This Row],[Security Type]]&lt;&gt;"Equity",Cash_Flows[[#This Row],[Metric]]&lt;&gt;"Principal - Cash Investment",Cash_Flows[[#This Row],[Metric]]&lt;&gt;"Balance (GAAP)"),Cash_Flows[[#This Row],[Amount ($)]],0)</f>
        <v>6000</v>
      </c>
      <c r="K10350" s="11">
        <f>IF(AND(Cash_Flows[[#This Row],[Security Type]]="Warrant",Cash_Flows[[#This Row],[Metric]]="Balance (GAAP)"),Cash_Flows[[#This Row],[Amount ($)]],0)</f>
        <v>0</v>
      </c>
      <c r="L10350" s="11">
        <f>IF(AND(Cash_Flows[[#This Row],[Security Type]]="Equity",Cash_Flows[[#This Row],[Metric]]="Principal - Cash Investment"),Cash_Flows[[#This Row],[Amount ($)]]*-1,0)</f>
        <v>0</v>
      </c>
      <c r="M10350" s="11">
        <f>IF(AND(Cash_Flows[[#This Row],[Security Type]]="Equity",Cash_Flows[[#This Row],[Metric]]="Balance (GAAP)"),Cash_Flows[[#This Row],[Amount ($)]],0)</f>
        <v>0</v>
      </c>
      <c r="N10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50" s="11">
        <f>Cash_Flows[[#This Row],[Debt Invested]]+Cash_Flows[[#This Row],[Equity Invested]]</f>
        <v>0</v>
      </c>
      <c r="P10350" s="11">
        <f>Cash_Flows[[#This Row],[Debt FMV]]+Cash_Flows[[#This Row],[Warrant FMV]]+Cash_Flows[[#This Row],[Equity FMV]]</f>
        <v>0</v>
      </c>
      <c r="Q10350" s="11">
        <f>Cash_Flows[[#This Row],[Debt RP]]+Cash_Flows[[#This Row],[Equity RP]]</f>
        <v>6000</v>
      </c>
      <c r="R10350" t="str">
        <f>IF(Cash_Flows[[#This Row],[Deal]]="Inspired Beauty Brands",Cash_Flows[[#This Row],[X]],_xlfn.CONCAT(Cash_Flows[[#This Row],[Deal]],"-",Cash_Flows[[#This Row],[Fund Name]]))</f>
        <v>A Plus Tree, Inc-Fund V</v>
      </c>
      <c r="S10350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351" spans="1:19" hidden="1" x14ac:dyDescent="0.35">
      <c r="A10351" s="2">
        <v>44998</v>
      </c>
      <c r="B10351" t="s">
        <v>159</v>
      </c>
      <c r="C10351" t="s">
        <v>45</v>
      </c>
      <c r="D10351" t="s">
        <v>109</v>
      </c>
      <c r="E10351" t="s">
        <v>34</v>
      </c>
      <c r="F10351" t="s">
        <v>46</v>
      </c>
      <c r="G10351" s="6">
        <v>128818.61</v>
      </c>
      <c r="H10351" s="11">
        <f>IF(AND(Cash_Flows[[#This Row],[Metric]]="Principal - Cash Investment",Cash_Flows[[#This Row],[Security Type]]&lt;&gt;"Equity"),Cash_Flows[[#This Row],[Amount ($)]]*-1,0)</f>
        <v>0</v>
      </c>
      <c r="I10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51" s="11">
        <f>IF(AND(Cash_Flows[[#This Row],[Security Type]]="Warrant",Cash_Flows[[#This Row],[Metric]]="Balance (GAAP)"),Cash_Flows[[#This Row],[Amount ($)]],0)</f>
        <v>0</v>
      </c>
      <c r="L10351" s="11">
        <f>IF(AND(Cash_Flows[[#This Row],[Security Type]]="Equity",Cash_Flows[[#This Row],[Metric]]="Principal - Cash Investment"),Cash_Flows[[#This Row],[Amount ($)]]*-1,0)</f>
        <v>0</v>
      </c>
      <c r="M10351" s="11">
        <f>IF(AND(Cash_Flows[[#This Row],[Security Type]]="Equity",Cash_Flows[[#This Row],[Metric]]="Balance (GAAP)"),Cash_Flows[[#This Row],[Amount ($)]],0)</f>
        <v>0</v>
      </c>
      <c r="N10351" s="11">
        <f>IF(AND(Cash_Flows[[#This Row],[Security Type]]="Equity",Cash_Flows[[#This Row],[Metric]]&lt;&gt;"Balance (GAAP)",Cash_Flows[[#This Row],[Metric]]&lt;&gt;"Principal - Cash Investment"),Cash_Flows[[#This Row],[Amount ($)]],0)</f>
        <v>128818.61</v>
      </c>
      <c r="O10351" s="11">
        <f>Cash_Flows[[#This Row],[Debt Invested]]+Cash_Flows[[#This Row],[Equity Invested]]</f>
        <v>0</v>
      </c>
      <c r="P10351" s="11">
        <f>Cash_Flows[[#This Row],[Debt FMV]]+Cash_Flows[[#This Row],[Warrant FMV]]+Cash_Flows[[#This Row],[Equity FMV]]</f>
        <v>0</v>
      </c>
      <c r="Q10351" s="11">
        <f>Cash_Flows[[#This Row],[Debt RP]]+Cash_Flows[[#This Row],[Equity RP]]</f>
        <v>128818.61</v>
      </c>
      <c r="R10351" t="str">
        <f>IF(Cash_Flows[[#This Row],[Deal]]="Inspired Beauty Brands",Cash_Flows[[#This Row],[X]],_xlfn.CONCAT(Cash_Flows[[#This Row],[Deal]],"-",Cash_Flows[[#This Row],[Fund Name]]))</f>
        <v>Team Laboratory Chemical-Fund IV</v>
      </c>
      <c r="S10351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0352" spans="1:19" hidden="1" x14ac:dyDescent="0.35">
      <c r="A10352" s="2">
        <v>44999</v>
      </c>
      <c r="B10352" t="s">
        <v>159</v>
      </c>
      <c r="C10352" t="s">
        <v>45</v>
      </c>
      <c r="D10352" t="s">
        <v>109</v>
      </c>
      <c r="E10352" t="s">
        <v>34</v>
      </c>
      <c r="F10352" t="s">
        <v>46</v>
      </c>
      <c r="G10352" s="6">
        <v>57215.68</v>
      </c>
      <c r="H10352" s="11">
        <f>IF(AND(Cash_Flows[[#This Row],[Metric]]="Principal - Cash Investment",Cash_Flows[[#This Row],[Security Type]]&lt;&gt;"Equity"),Cash_Flows[[#This Row],[Amount ($)]]*-1,0)</f>
        <v>0</v>
      </c>
      <c r="I10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52" s="11">
        <f>IF(AND(Cash_Flows[[#This Row],[Security Type]]="Warrant",Cash_Flows[[#This Row],[Metric]]="Balance (GAAP)"),Cash_Flows[[#This Row],[Amount ($)]],0)</f>
        <v>0</v>
      </c>
      <c r="L10352" s="11">
        <f>IF(AND(Cash_Flows[[#This Row],[Security Type]]="Equity",Cash_Flows[[#This Row],[Metric]]="Principal - Cash Investment"),Cash_Flows[[#This Row],[Amount ($)]]*-1,0)</f>
        <v>0</v>
      </c>
      <c r="M10352" s="11">
        <f>IF(AND(Cash_Flows[[#This Row],[Security Type]]="Equity",Cash_Flows[[#This Row],[Metric]]="Balance (GAAP)"),Cash_Flows[[#This Row],[Amount ($)]],0)</f>
        <v>0</v>
      </c>
      <c r="N10352" s="11">
        <f>IF(AND(Cash_Flows[[#This Row],[Security Type]]="Equity",Cash_Flows[[#This Row],[Metric]]&lt;&gt;"Balance (GAAP)",Cash_Flows[[#This Row],[Metric]]&lt;&gt;"Principal - Cash Investment"),Cash_Flows[[#This Row],[Amount ($)]],0)</f>
        <v>57215.68</v>
      </c>
      <c r="O10352" s="11">
        <f>Cash_Flows[[#This Row],[Debt Invested]]+Cash_Flows[[#This Row],[Equity Invested]]</f>
        <v>0</v>
      </c>
      <c r="P10352" s="11">
        <f>Cash_Flows[[#This Row],[Debt FMV]]+Cash_Flows[[#This Row],[Warrant FMV]]+Cash_Flows[[#This Row],[Equity FMV]]</f>
        <v>0</v>
      </c>
      <c r="Q10352" s="11">
        <f>Cash_Flows[[#This Row],[Debt RP]]+Cash_Flows[[#This Row],[Equity RP]]</f>
        <v>57215.68</v>
      </c>
      <c r="R10352" t="str">
        <f>IF(Cash_Flows[[#This Row],[Deal]]="Inspired Beauty Brands",Cash_Flows[[#This Row],[X]],_xlfn.CONCAT(Cash_Flows[[#This Row],[Deal]],"-",Cash_Flows[[#This Row],[Fund Name]]))</f>
        <v>Team Laboratory Chemical-Fund IV</v>
      </c>
      <c r="S10352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0353" spans="1:19" hidden="1" x14ac:dyDescent="0.35">
      <c r="A10353" s="2">
        <v>45001</v>
      </c>
      <c r="B10353" t="s">
        <v>132</v>
      </c>
      <c r="C10353" t="s">
        <v>53</v>
      </c>
      <c r="D10353" t="s">
        <v>21</v>
      </c>
      <c r="E10353" t="s">
        <v>34</v>
      </c>
      <c r="F10353" t="s">
        <v>46</v>
      </c>
      <c r="G10353" s="6">
        <v>6934.38</v>
      </c>
      <c r="H10353" s="11">
        <f>IF(AND(Cash_Flows[[#This Row],[Metric]]="Principal - Cash Investment",Cash_Flows[[#This Row],[Security Type]]&lt;&gt;"Equity"),Cash_Flows[[#This Row],[Amount ($)]]*-1,0)</f>
        <v>0</v>
      </c>
      <c r="I10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53" s="11">
        <f>IF(AND(Cash_Flows[[#This Row],[Security Type]]="Warrant",Cash_Flows[[#This Row],[Metric]]="Balance (GAAP)"),Cash_Flows[[#This Row],[Amount ($)]],0)</f>
        <v>0</v>
      </c>
      <c r="L10353" s="11">
        <f>IF(AND(Cash_Flows[[#This Row],[Security Type]]="Equity",Cash_Flows[[#This Row],[Metric]]="Principal - Cash Investment"),Cash_Flows[[#This Row],[Amount ($)]]*-1,0)</f>
        <v>0</v>
      </c>
      <c r="M10353" s="11">
        <f>IF(AND(Cash_Flows[[#This Row],[Security Type]]="Equity",Cash_Flows[[#This Row],[Metric]]="Balance (GAAP)"),Cash_Flows[[#This Row],[Amount ($)]],0)</f>
        <v>0</v>
      </c>
      <c r="N10353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0353" s="11">
        <f>Cash_Flows[[#This Row],[Debt Invested]]+Cash_Flows[[#This Row],[Equity Invested]]</f>
        <v>0</v>
      </c>
      <c r="P10353" s="11">
        <f>Cash_Flows[[#This Row],[Debt FMV]]+Cash_Flows[[#This Row],[Warrant FMV]]+Cash_Flows[[#This Row],[Equity FMV]]</f>
        <v>0</v>
      </c>
      <c r="Q10353" s="11">
        <f>Cash_Flows[[#This Row],[Debt RP]]+Cash_Flows[[#This Row],[Equity RP]]</f>
        <v>6934.38</v>
      </c>
      <c r="R10353" t="str">
        <f>IF(Cash_Flows[[#This Row],[Deal]]="Inspired Beauty Brands",Cash_Flows[[#This Row],[X]],_xlfn.CONCAT(Cash_Flows[[#This Row],[Deal]],"-",Cash_Flows[[#This Row],[Fund Name]]))</f>
        <v>Medicus IT-Fund III</v>
      </c>
      <c r="S1035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354" spans="1:19" hidden="1" x14ac:dyDescent="0.35">
      <c r="A10354" s="2">
        <v>45001</v>
      </c>
      <c r="B10354" t="s">
        <v>132</v>
      </c>
      <c r="C10354" t="s">
        <v>45</v>
      </c>
      <c r="D10354" t="s">
        <v>21</v>
      </c>
      <c r="E10354" t="s">
        <v>34</v>
      </c>
      <c r="F10354" t="s">
        <v>46</v>
      </c>
      <c r="G10354" s="6">
        <v>20803.150000000001</v>
      </c>
      <c r="H10354" s="11">
        <f>IF(AND(Cash_Flows[[#This Row],[Metric]]="Principal - Cash Investment",Cash_Flows[[#This Row],[Security Type]]&lt;&gt;"Equity"),Cash_Flows[[#This Row],[Amount ($)]]*-1,0)</f>
        <v>0</v>
      </c>
      <c r="I10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54" s="11">
        <f>IF(AND(Cash_Flows[[#This Row],[Security Type]]="Warrant",Cash_Flows[[#This Row],[Metric]]="Balance (GAAP)"),Cash_Flows[[#This Row],[Amount ($)]],0)</f>
        <v>0</v>
      </c>
      <c r="L10354" s="11">
        <f>IF(AND(Cash_Flows[[#This Row],[Security Type]]="Equity",Cash_Flows[[#This Row],[Metric]]="Principal - Cash Investment"),Cash_Flows[[#This Row],[Amount ($)]]*-1,0)</f>
        <v>0</v>
      </c>
      <c r="M10354" s="11">
        <f>IF(AND(Cash_Flows[[#This Row],[Security Type]]="Equity",Cash_Flows[[#This Row],[Metric]]="Balance (GAAP)"),Cash_Flows[[#This Row],[Amount ($)]],0)</f>
        <v>0</v>
      </c>
      <c r="N10354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354" s="11">
        <f>Cash_Flows[[#This Row],[Debt Invested]]+Cash_Flows[[#This Row],[Equity Invested]]</f>
        <v>0</v>
      </c>
      <c r="P10354" s="11">
        <f>Cash_Flows[[#This Row],[Debt FMV]]+Cash_Flows[[#This Row],[Warrant FMV]]+Cash_Flows[[#This Row],[Equity FMV]]</f>
        <v>0</v>
      </c>
      <c r="Q10354" s="11">
        <f>Cash_Flows[[#This Row],[Debt RP]]+Cash_Flows[[#This Row],[Equity RP]]</f>
        <v>20803.150000000001</v>
      </c>
      <c r="R10354" t="str">
        <f>IF(Cash_Flows[[#This Row],[Deal]]="Inspired Beauty Brands",Cash_Flows[[#This Row],[X]],_xlfn.CONCAT(Cash_Flows[[#This Row],[Deal]],"-",Cash_Flows[[#This Row],[Fund Name]]))</f>
        <v>Medicus IT-Fund IV</v>
      </c>
      <c r="S1035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355" spans="1:19" hidden="1" x14ac:dyDescent="0.35">
      <c r="A10355" s="2">
        <v>45001</v>
      </c>
      <c r="B10355" t="s">
        <v>163</v>
      </c>
      <c r="C10355" t="s">
        <v>45</v>
      </c>
      <c r="D10355" t="s">
        <v>109</v>
      </c>
      <c r="E10355" t="s">
        <v>34</v>
      </c>
      <c r="F10355" t="s">
        <v>46</v>
      </c>
      <c r="G10355" s="6">
        <v>456482.04</v>
      </c>
      <c r="H10355" s="11">
        <f>IF(AND(Cash_Flows[[#This Row],[Metric]]="Principal - Cash Investment",Cash_Flows[[#This Row],[Security Type]]&lt;&gt;"Equity"),Cash_Flows[[#This Row],[Amount ($)]]*-1,0)</f>
        <v>0</v>
      </c>
      <c r="I10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55" s="11">
        <f>IF(AND(Cash_Flows[[#This Row],[Security Type]]="Warrant",Cash_Flows[[#This Row],[Metric]]="Balance (GAAP)"),Cash_Flows[[#This Row],[Amount ($)]],0)</f>
        <v>0</v>
      </c>
      <c r="L10355" s="11">
        <f>IF(AND(Cash_Flows[[#This Row],[Security Type]]="Equity",Cash_Flows[[#This Row],[Metric]]="Principal - Cash Investment"),Cash_Flows[[#This Row],[Amount ($)]]*-1,0)</f>
        <v>0</v>
      </c>
      <c r="M10355" s="11">
        <f>IF(AND(Cash_Flows[[#This Row],[Security Type]]="Equity",Cash_Flows[[#This Row],[Metric]]="Balance (GAAP)"),Cash_Flows[[#This Row],[Amount ($)]],0)</f>
        <v>0</v>
      </c>
      <c r="N10355" s="11">
        <f>IF(AND(Cash_Flows[[#This Row],[Security Type]]="Equity",Cash_Flows[[#This Row],[Metric]]&lt;&gt;"Balance (GAAP)",Cash_Flows[[#This Row],[Metric]]&lt;&gt;"Principal - Cash Investment"),Cash_Flows[[#This Row],[Amount ($)]],0)</f>
        <v>456482.04</v>
      </c>
      <c r="O10355" s="11">
        <f>Cash_Flows[[#This Row],[Debt Invested]]+Cash_Flows[[#This Row],[Equity Invested]]</f>
        <v>0</v>
      </c>
      <c r="P10355" s="11">
        <f>Cash_Flows[[#This Row],[Debt FMV]]+Cash_Flows[[#This Row],[Warrant FMV]]+Cash_Flows[[#This Row],[Equity FMV]]</f>
        <v>0</v>
      </c>
      <c r="Q10355" s="11">
        <f>Cash_Flows[[#This Row],[Debt RP]]+Cash_Flows[[#This Row],[Equity RP]]</f>
        <v>456482.04</v>
      </c>
      <c r="R10355" t="str">
        <f>IF(Cash_Flows[[#This Row],[Deal]]="Inspired Beauty Brands",Cash_Flows[[#This Row],[X]],_xlfn.CONCAT(Cash_Flows[[#This Row],[Deal]],"-",Cash_Flows[[#This Row],[Fund Name]]))</f>
        <v>Xclusive Staffing-Fund IV</v>
      </c>
      <c r="S10355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0356" spans="1:19" hidden="1" x14ac:dyDescent="0.35">
      <c r="A10356" s="2">
        <v>45006</v>
      </c>
      <c r="B10356" t="s">
        <v>162</v>
      </c>
      <c r="C10356" t="s">
        <v>45</v>
      </c>
      <c r="D10356" t="s">
        <v>51</v>
      </c>
      <c r="E10356" t="s">
        <v>28</v>
      </c>
      <c r="F10356" t="s">
        <v>31</v>
      </c>
      <c r="G10356" s="6">
        <v>200000</v>
      </c>
      <c r="H10356" s="11">
        <f>IF(AND(Cash_Flows[[#This Row],[Metric]]="Principal - Cash Investment",Cash_Flows[[#This Row],[Security Type]]&lt;&gt;"Equity"),Cash_Flows[[#This Row],[Amount ($)]]*-1,0)</f>
        <v>0</v>
      </c>
      <c r="I10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6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10356" s="11">
        <f>IF(AND(Cash_Flows[[#This Row],[Security Type]]="Warrant",Cash_Flows[[#This Row],[Metric]]="Balance (GAAP)"),Cash_Flows[[#This Row],[Amount ($)]],0)</f>
        <v>0</v>
      </c>
      <c r="L10356" s="11">
        <f>IF(AND(Cash_Flows[[#This Row],[Security Type]]="Equity",Cash_Flows[[#This Row],[Metric]]="Principal - Cash Investment"),Cash_Flows[[#This Row],[Amount ($)]]*-1,0)</f>
        <v>0</v>
      </c>
      <c r="M10356" s="11">
        <f>IF(AND(Cash_Flows[[#This Row],[Security Type]]="Equity",Cash_Flows[[#This Row],[Metric]]="Balance (GAAP)"),Cash_Flows[[#This Row],[Amount ($)]],0)</f>
        <v>0</v>
      </c>
      <c r="N10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56" s="11">
        <f>Cash_Flows[[#This Row],[Debt Invested]]+Cash_Flows[[#This Row],[Equity Invested]]</f>
        <v>0</v>
      </c>
      <c r="P10356" s="11">
        <f>Cash_Flows[[#This Row],[Debt FMV]]+Cash_Flows[[#This Row],[Warrant FMV]]+Cash_Flows[[#This Row],[Equity FMV]]</f>
        <v>0</v>
      </c>
      <c r="Q10356" s="11">
        <f>Cash_Flows[[#This Row],[Debt RP]]+Cash_Flows[[#This Row],[Equity RP]]</f>
        <v>200000</v>
      </c>
      <c r="R10356" t="str">
        <f>IF(Cash_Flows[[#This Row],[Deal]]="Inspired Beauty Brands",Cash_Flows[[#This Row],[X]],_xlfn.CONCAT(Cash_Flows[[#This Row],[Deal]],"-",Cash_Flows[[#This Row],[Fund Name]]))</f>
        <v>Tube Bending-Fund IV</v>
      </c>
      <c r="S1035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357" spans="1:19" hidden="1" x14ac:dyDescent="0.35">
      <c r="A10357" s="2">
        <v>45008</v>
      </c>
      <c r="B10357" t="s">
        <v>187</v>
      </c>
      <c r="C10357" t="s">
        <v>50</v>
      </c>
      <c r="D10357" t="s">
        <v>51</v>
      </c>
      <c r="E10357" t="s">
        <v>28</v>
      </c>
      <c r="F10357" t="s">
        <v>23</v>
      </c>
      <c r="G10357" s="6">
        <v>452.5</v>
      </c>
      <c r="H10357" s="11">
        <f>IF(AND(Cash_Flows[[#This Row],[Metric]]="Principal - Cash Investment",Cash_Flows[[#This Row],[Security Type]]&lt;&gt;"Equity"),Cash_Flows[[#This Row],[Amount ($)]]*-1,0)</f>
        <v>0</v>
      </c>
      <c r="I10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7" s="11">
        <f>IF(AND(Cash_Flows[[#This Row],[Security Type]]&lt;&gt;"Equity",Cash_Flows[[#This Row],[Metric]]&lt;&gt;"Principal - Cash Investment",Cash_Flows[[#This Row],[Metric]]&lt;&gt;"Balance (GAAP)"),Cash_Flows[[#This Row],[Amount ($)]],0)</f>
        <v>452.5</v>
      </c>
      <c r="K10357" s="11">
        <f>IF(AND(Cash_Flows[[#This Row],[Security Type]]="Warrant",Cash_Flows[[#This Row],[Metric]]="Balance (GAAP)"),Cash_Flows[[#This Row],[Amount ($)]],0)</f>
        <v>0</v>
      </c>
      <c r="L10357" s="11">
        <f>IF(AND(Cash_Flows[[#This Row],[Security Type]]="Equity",Cash_Flows[[#This Row],[Metric]]="Principal - Cash Investment"),Cash_Flows[[#This Row],[Amount ($)]]*-1,0)</f>
        <v>0</v>
      </c>
      <c r="M10357" s="11">
        <f>IF(AND(Cash_Flows[[#This Row],[Security Type]]="Equity",Cash_Flows[[#This Row],[Metric]]="Balance (GAAP)"),Cash_Flows[[#This Row],[Amount ($)]],0)</f>
        <v>0</v>
      </c>
      <c r="N10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57" s="11">
        <f>Cash_Flows[[#This Row],[Debt Invested]]+Cash_Flows[[#This Row],[Equity Invested]]</f>
        <v>0</v>
      </c>
      <c r="P10357" s="11">
        <f>Cash_Flows[[#This Row],[Debt FMV]]+Cash_Flows[[#This Row],[Warrant FMV]]+Cash_Flows[[#This Row],[Equity FMV]]</f>
        <v>0</v>
      </c>
      <c r="Q10357" s="11">
        <f>Cash_Flows[[#This Row],[Debt RP]]+Cash_Flows[[#This Row],[Equity RP]]</f>
        <v>452.5</v>
      </c>
      <c r="R10357" t="str">
        <f>IF(Cash_Flows[[#This Row],[Deal]]="Inspired Beauty Brands",Cash_Flows[[#This Row],[X]],_xlfn.CONCAT(Cash_Flows[[#This Row],[Deal]],"-",Cash_Flows[[#This Row],[Fund Name]]))</f>
        <v>QC Ally-Fund V</v>
      </c>
      <c r="S10357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358" spans="1:19" hidden="1" x14ac:dyDescent="0.35">
      <c r="A10358" s="2">
        <v>45008</v>
      </c>
      <c r="B10358" t="s">
        <v>187</v>
      </c>
      <c r="C10358" t="s">
        <v>50</v>
      </c>
      <c r="D10358" t="s">
        <v>51</v>
      </c>
      <c r="E10358" t="s">
        <v>28</v>
      </c>
      <c r="F10358" t="s">
        <v>31</v>
      </c>
      <c r="G10358" s="6">
        <v>12670</v>
      </c>
      <c r="H10358" s="11">
        <f>IF(AND(Cash_Flows[[#This Row],[Metric]]="Principal - Cash Investment",Cash_Flows[[#This Row],[Security Type]]&lt;&gt;"Equity"),Cash_Flows[[#This Row],[Amount ($)]]*-1,0)</f>
        <v>0</v>
      </c>
      <c r="I10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8" s="11">
        <f>IF(AND(Cash_Flows[[#This Row],[Security Type]]&lt;&gt;"Equity",Cash_Flows[[#This Row],[Metric]]&lt;&gt;"Principal - Cash Investment",Cash_Flows[[#This Row],[Metric]]&lt;&gt;"Balance (GAAP)"),Cash_Flows[[#This Row],[Amount ($)]],0)</f>
        <v>12670</v>
      </c>
      <c r="K10358" s="11">
        <f>IF(AND(Cash_Flows[[#This Row],[Security Type]]="Warrant",Cash_Flows[[#This Row],[Metric]]="Balance (GAAP)"),Cash_Flows[[#This Row],[Amount ($)]],0)</f>
        <v>0</v>
      </c>
      <c r="L10358" s="11">
        <f>IF(AND(Cash_Flows[[#This Row],[Security Type]]="Equity",Cash_Flows[[#This Row],[Metric]]="Principal - Cash Investment"),Cash_Flows[[#This Row],[Amount ($)]]*-1,0)</f>
        <v>0</v>
      </c>
      <c r="M10358" s="11">
        <f>IF(AND(Cash_Flows[[#This Row],[Security Type]]="Equity",Cash_Flows[[#This Row],[Metric]]="Balance (GAAP)"),Cash_Flows[[#This Row],[Amount ($)]],0)</f>
        <v>0</v>
      </c>
      <c r="N10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58" s="11">
        <f>Cash_Flows[[#This Row],[Debt Invested]]+Cash_Flows[[#This Row],[Equity Invested]]</f>
        <v>0</v>
      </c>
      <c r="P10358" s="11">
        <f>Cash_Flows[[#This Row],[Debt FMV]]+Cash_Flows[[#This Row],[Warrant FMV]]+Cash_Flows[[#This Row],[Equity FMV]]</f>
        <v>0</v>
      </c>
      <c r="Q10358" s="11">
        <f>Cash_Flows[[#This Row],[Debt RP]]+Cash_Flows[[#This Row],[Equity RP]]</f>
        <v>12670</v>
      </c>
      <c r="R10358" t="str">
        <f>IF(Cash_Flows[[#This Row],[Deal]]="Inspired Beauty Brands",Cash_Flows[[#This Row],[X]],_xlfn.CONCAT(Cash_Flows[[#This Row],[Deal]],"-",Cash_Flows[[#This Row],[Fund Name]]))</f>
        <v>QC Ally-Fund V</v>
      </c>
      <c r="S10358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359" spans="1:19" hidden="1" x14ac:dyDescent="0.35">
      <c r="A10359" s="2">
        <v>45008</v>
      </c>
      <c r="B10359" t="s">
        <v>187</v>
      </c>
      <c r="C10359" t="s">
        <v>50</v>
      </c>
      <c r="D10359" t="s">
        <v>51</v>
      </c>
      <c r="E10359" t="s">
        <v>28</v>
      </c>
      <c r="F10359" t="s">
        <v>25</v>
      </c>
      <c r="G10359" s="6">
        <v>55190.52</v>
      </c>
      <c r="H10359" s="11">
        <f>IF(AND(Cash_Flows[[#This Row],[Metric]]="Principal - Cash Investment",Cash_Flows[[#This Row],[Security Type]]&lt;&gt;"Equity"),Cash_Flows[[#This Row],[Amount ($)]]*-1,0)</f>
        <v>0</v>
      </c>
      <c r="I10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9" s="11">
        <f>IF(AND(Cash_Flows[[#This Row],[Security Type]]&lt;&gt;"Equity",Cash_Flows[[#This Row],[Metric]]&lt;&gt;"Principal - Cash Investment",Cash_Flows[[#This Row],[Metric]]&lt;&gt;"Balance (GAAP)"),Cash_Flows[[#This Row],[Amount ($)]],0)</f>
        <v>55190.52</v>
      </c>
      <c r="K10359" s="11">
        <f>IF(AND(Cash_Flows[[#This Row],[Security Type]]="Warrant",Cash_Flows[[#This Row],[Metric]]="Balance (GAAP)"),Cash_Flows[[#This Row],[Amount ($)]],0)</f>
        <v>0</v>
      </c>
      <c r="L10359" s="11">
        <f>IF(AND(Cash_Flows[[#This Row],[Security Type]]="Equity",Cash_Flows[[#This Row],[Metric]]="Principal - Cash Investment"),Cash_Flows[[#This Row],[Amount ($)]]*-1,0)</f>
        <v>0</v>
      </c>
      <c r="M10359" s="11">
        <f>IF(AND(Cash_Flows[[#This Row],[Security Type]]="Equity",Cash_Flows[[#This Row],[Metric]]="Balance (GAAP)"),Cash_Flows[[#This Row],[Amount ($)]],0)</f>
        <v>0</v>
      </c>
      <c r="N10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59" s="11">
        <f>Cash_Flows[[#This Row],[Debt Invested]]+Cash_Flows[[#This Row],[Equity Invested]]</f>
        <v>0</v>
      </c>
      <c r="P10359" s="11">
        <f>Cash_Flows[[#This Row],[Debt FMV]]+Cash_Flows[[#This Row],[Warrant FMV]]+Cash_Flows[[#This Row],[Equity FMV]]</f>
        <v>0</v>
      </c>
      <c r="Q10359" s="11">
        <f>Cash_Flows[[#This Row],[Debt RP]]+Cash_Flows[[#This Row],[Equity RP]]</f>
        <v>55190.52</v>
      </c>
      <c r="R10359" t="str">
        <f>IF(Cash_Flows[[#This Row],[Deal]]="Inspired Beauty Brands",Cash_Flows[[#This Row],[X]],_xlfn.CONCAT(Cash_Flows[[#This Row],[Deal]],"-",Cash_Flows[[#This Row],[Fund Name]]))</f>
        <v>QC Ally-Fund V</v>
      </c>
      <c r="S10359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360" spans="1:19" hidden="1" x14ac:dyDescent="0.35">
      <c r="A10360" s="2">
        <v>45009</v>
      </c>
      <c r="B10360" t="s">
        <v>182</v>
      </c>
      <c r="C10360" t="s">
        <v>50</v>
      </c>
      <c r="D10360" t="s">
        <v>51</v>
      </c>
      <c r="E10360" t="s">
        <v>34</v>
      </c>
      <c r="F10360" t="s">
        <v>24</v>
      </c>
      <c r="G10360" s="6">
        <v>-280000</v>
      </c>
      <c r="H10360" s="11">
        <f>IF(AND(Cash_Flows[[#This Row],[Metric]]="Principal - Cash Investment",Cash_Flows[[#This Row],[Security Type]]&lt;&gt;"Equity"),Cash_Flows[[#This Row],[Amount ($)]]*-1,0)</f>
        <v>0</v>
      </c>
      <c r="I10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60" s="11">
        <f>IF(AND(Cash_Flows[[#This Row],[Security Type]]="Warrant",Cash_Flows[[#This Row],[Metric]]="Balance (GAAP)"),Cash_Flows[[#This Row],[Amount ($)]],0)</f>
        <v>0</v>
      </c>
      <c r="L10360" s="11">
        <f>IF(AND(Cash_Flows[[#This Row],[Security Type]]="Equity",Cash_Flows[[#This Row],[Metric]]="Principal - Cash Investment"),Cash_Flows[[#This Row],[Amount ($)]]*-1,0)</f>
        <v>280000</v>
      </c>
      <c r="M10360" s="11">
        <f>IF(AND(Cash_Flows[[#This Row],[Security Type]]="Equity",Cash_Flows[[#This Row],[Metric]]="Balance (GAAP)"),Cash_Flows[[#This Row],[Amount ($)]],0)</f>
        <v>0</v>
      </c>
      <c r="N10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0" s="11">
        <f>Cash_Flows[[#This Row],[Debt Invested]]+Cash_Flows[[#This Row],[Equity Invested]]</f>
        <v>280000</v>
      </c>
      <c r="P10360" s="11">
        <f>Cash_Flows[[#This Row],[Debt FMV]]+Cash_Flows[[#This Row],[Warrant FMV]]+Cash_Flows[[#This Row],[Equity FMV]]</f>
        <v>0</v>
      </c>
      <c r="Q10360" s="11">
        <f>Cash_Flows[[#This Row],[Debt RP]]+Cash_Flows[[#This Row],[Equity RP]]</f>
        <v>0</v>
      </c>
      <c r="R10360" t="str">
        <f>IF(Cash_Flows[[#This Row],[Deal]]="Inspired Beauty Brands",Cash_Flows[[#This Row],[X]],_xlfn.CONCAT(Cash_Flows[[#This Row],[Deal]],"-",Cash_Flows[[#This Row],[Fund Name]]))</f>
        <v>EXA Capital-Fund V</v>
      </c>
      <c r="S10360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361" spans="1:19" hidden="1" x14ac:dyDescent="0.35">
      <c r="A10361" s="2">
        <v>45014</v>
      </c>
      <c r="B10361" t="s">
        <v>190</v>
      </c>
      <c r="C10361" t="s">
        <v>50</v>
      </c>
      <c r="D10361" t="s">
        <v>21</v>
      </c>
      <c r="E10361" t="s">
        <v>22</v>
      </c>
      <c r="F10361" t="s">
        <v>24</v>
      </c>
      <c r="G10361" s="6">
        <v>-1125000</v>
      </c>
      <c r="H10361" s="11">
        <f>IF(AND(Cash_Flows[[#This Row],[Metric]]="Principal - Cash Investment",Cash_Flows[[#This Row],[Security Type]]&lt;&gt;"Equity"),Cash_Flows[[#This Row],[Amount ($)]]*-1,0)</f>
        <v>1125000</v>
      </c>
      <c r="I10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61" s="11">
        <f>IF(AND(Cash_Flows[[#This Row],[Security Type]]="Warrant",Cash_Flows[[#This Row],[Metric]]="Balance (GAAP)"),Cash_Flows[[#This Row],[Amount ($)]],0)</f>
        <v>0</v>
      </c>
      <c r="L10361" s="11">
        <f>IF(AND(Cash_Flows[[#This Row],[Security Type]]="Equity",Cash_Flows[[#This Row],[Metric]]="Principal - Cash Investment"),Cash_Flows[[#This Row],[Amount ($)]]*-1,0)</f>
        <v>0</v>
      </c>
      <c r="M10361" s="11">
        <f>IF(AND(Cash_Flows[[#This Row],[Security Type]]="Equity",Cash_Flows[[#This Row],[Metric]]="Balance (GAAP)"),Cash_Flows[[#This Row],[Amount ($)]],0)</f>
        <v>0</v>
      </c>
      <c r="N10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1" s="11">
        <f>Cash_Flows[[#This Row],[Debt Invested]]+Cash_Flows[[#This Row],[Equity Invested]]</f>
        <v>1125000</v>
      </c>
      <c r="P10361" s="11">
        <f>Cash_Flows[[#This Row],[Debt FMV]]+Cash_Flows[[#This Row],[Warrant FMV]]+Cash_Flows[[#This Row],[Equity FMV]]</f>
        <v>0</v>
      </c>
      <c r="Q10361" s="11">
        <f>Cash_Flows[[#This Row],[Debt RP]]+Cash_Flows[[#This Row],[Equity RP]]</f>
        <v>0</v>
      </c>
      <c r="R1036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36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362" spans="1:19" hidden="1" x14ac:dyDescent="0.35">
      <c r="A10362" s="2">
        <v>45014</v>
      </c>
      <c r="B10362" t="s">
        <v>190</v>
      </c>
      <c r="C10362" t="s">
        <v>61</v>
      </c>
      <c r="D10362" t="s">
        <v>21</v>
      </c>
      <c r="E10362" t="s">
        <v>22</v>
      </c>
      <c r="F10362" t="s">
        <v>24</v>
      </c>
      <c r="G10362" s="6">
        <v>-1048725</v>
      </c>
      <c r="H10362" s="11">
        <f>IF(AND(Cash_Flows[[#This Row],[Metric]]="Principal - Cash Investment",Cash_Flows[[#This Row],[Security Type]]&lt;&gt;"Equity"),Cash_Flows[[#This Row],[Amount ($)]]*-1,0)</f>
        <v>1048725</v>
      </c>
      <c r="I10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62" s="11">
        <f>IF(AND(Cash_Flows[[#This Row],[Security Type]]="Warrant",Cash_Flows[[#This Row],[Metric]]="Balance (GAAP)"),Cash_Flows[[#This Row],[Amount ($)]],0)</f>
        <v>0</v>
      </c>
      <c r="L10362" s="11">
        <f>IF(AND(Cash_Flows[[#This Row],[Security Type]]="Equity",Cash_Flows[[#This Row],[Metric]]="Principal - Cash Investment"),Cash_Flows[[#This Row],[Amount ($)]]*-1,0)</f>
        <v>0</v>
      </c>
      <c r="M10362" s="11">
        <f>IF(AND(Cash_Flows[[#This Row],[Security Type]]="Equity",Cash_Flows[[#This Row],[Metric]]="Balance (GAAP)"),Cash_Flows[[#This Row],[Amount ($)]],0)</f>
        <v>0</v>
      </c>
      <c r="N10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2" s="11">
        <f>Cash_Flows[[#This Row],[Debt Invested]]+Cash_Flows[[#This Row],[Equity Invested]]</f>
        <v>1048725</v>
      </c>
      <c r="P10362" s="11">
        <f>Cash_Flows[[#This Row],[Debt FMV]]+Cash_Flows[[#This Row],[Warrant FMV]]+Cash_Flows[[#This Row],[Equity FMV]]</f>
        <v>0</v>
      </c>
      <c r="Q10362" s="11">
        <f>Cash_Flows[[#This Row],[Debt RP]]+Cash_Flows[[#This Row],[Equity RP]]</f>
        <v>0</v>
      </c>
      <c r="R10362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36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363" spans="1:19" hidden="1" x14ac:dyDescent="0.35">
      <c r="A10363" s="2">
        <v>45014</v>
      </c>
      <c r="B10363" t="s">
        <v>190</v>
      </c>
      <c r="C10363" t="s">
        <v>50</v>
      </c>
      <c r="D10363" t="s">
        <v>21</v>
      </c>
      <c r="E10363" t="s">
        <v>22</v>
      </c>
      <c r="F10363" t="s">
        <v>23</v>
      </c>
      <c r="G10363" s="6">
        <v>22500</v>
      </c>
      <c r="H10363" s="11">
        <f>IF(AND(Cash_Flows[[#This Row],[Metric]]="Principal - Cash Investment",Cash_Flows[[#This Row],[Security Type]]&lt;&gt;"Equity"),Cash_Flows[[#This Row],[Amount ($)]]*-1,0)</f>
        <v>0</v>
      </c>
      <c r="I10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3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10363" s="11">
        <f>IF(AND(Cash_Flows[[#This Row],[Security Type]]="Warrant",Cash_Flows[[#This Row],[Metric]]="Balance (GAAP)"),Cash_Flows[[#This Row],[Amount ($)]],0)</f>
        <v>0</v>
      </c>
      <c r="L10363" s="11">
        <f>IF(AND(Cash_Flows[[#This Row],[Security Type]]="Equity",Cash_Flows[[#This Row],[Metric]]="Principal - Cash Investment"),Cash_Flows[[#This Row],[Amount ($)]]*-1,0)</f>
        <v>0</v>
      </c>
      <c r="M10363" s="11">
        <f>IF(AND(Cash_Flows[[#This Row],[Security Type]]="Equity",Cash_Flows[[#This Row],[Metric]]="Balance (GAAP)"),Cash_Flows[[#This Row],[Amount ($)]],0)</f>
        <v>0</v>
      </c>
      <c r="N10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3" s="11">
        <f>Cash_Flows[[#This Row],[Debt Invested]]+Cash_Flows[[#This Row],[Equity Invested]]</f>
        <v>0</v>
      </c>
      <c r="P10363" s="11">
        <f>Cash_Flows[[#This Row],[Debt FMV]]+Cash_Flows[[#This Row],[Warrant FMV]]+Cash_Flows[[#This Row],[Equity FMV]]</f>
        <v>0</v>
      </c>
      <c r="Q10363" s="11">
        <f>Cash_Flows[[#This Row],[Debt RP]]+Cash_Flows[[#This Row],[Equity RP]]</f>
        <v>22500</v>
      </c>
      <c r="R10363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36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364" spans="1:19" hidden="1" x14ac:dyDescent="0.35">
      <c r="A10364" s="2">
        <v>45014</v>
      </c>
      <c r="B10364" t="s">
        <v>190</v>
      </c>
      <c r="C10364" t="s">
        <v>61</v>
      </c>
      <c r="D10364" t="s">
        <v>21</v>
      </c>
      <c r="E10364" t="s">
        <v>22</v>
      </c>
      <c r="F10364" t="s">
        <v>23</v>
      </c>
      <c r="G10364" s="6">
        <v>22500</v>
      </c>
      <c r="H10364" s="11">
        <f>IF(AND(Cash_Flows[[#This Row],[Metric]]="Principal - Cash Investment",Cash_Flows[[#This Row],[Security Type]]&lt;&gt;"Equity"),Cash_Flows[[#This Row],[Amount ($)]]*-1,0)</f>
        <v>0</v>
      </c>
      <c r="I10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4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10364" s="11">
        <f>IF(AND(Cash_Flows[[#This Row],[Security Type]]="Warrant",Cash_Flows[[#This Row],[Metric]]="Balance (GAAP)"),Cash_Flows[[#This Row],[Amount ($)]],0)</f>
        <v>0</v>
      </c>
      <c r="L10364" s="11">
        <f>IF(AND(Cash_Flows[[#This Row],[Security Type]]="Equity",Cash_Flows[[#This Row],[Metric]]="Principal - Cash Investment"),Cash_Flows[[#This Row],[Amount ($)]]*-1,0)</f>
        <v>0</v>
      </c>
      <c r="M10364" s="11">
        <f>IF(AND(Cash_Flows[[#This Row],[Security Type]]="Equity",Cash_Flows[[#This Row],[Metric]]="Balance (GAAP)"),Cash_Flows[[#This Row],[Amount ($)]],0)</f>
        <v>0</v>
      </c>
      <c r="N10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4" s="11">
        <f>Cash_Flows[[#This Row],[Debt Invested]]+Cash_Flows[[#This Row],[Equity Invested]]</f>
        <v>0</v>
      </c>
      <c r="P10364" s="11">
        <f>Cash_Flows[[#This Row],[Debt FMV]]+Cash_Flows[[#This Row],[Warrant FMV]]+Cash_Flows[[#This Row],[Equity FMV]]</f>
        <v>0</v>
      </c>
      <c r="Q10364" s="11">
        <f>Cash_Flows[[#This Row],[Debt RP]]+Cash_Flows[[#This Row],[Equity RP]]</f>
        <v>22500</v>
      </c>
      <c r="R10364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36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365" spans="1:19" hidden="1" x14ac:dyDescent="0.35">
      <c r="A10365" s="2">
        <v>45015</v>
      </c>
      <c r="B10365" t="s">
        <v>49</v>
      </c>
      <c r="C10365" t="s">
        <v>50</v>
      </c>
      <c r="D10365" t="s">
        <v>51</v>
      </c>
      <c r="E10365" t="s">
        <v>28</v>
      </c>
      <c r="F10365" t="s">
        <v>46</v>
      </c>
      <c r="G10365" s="6">
        <v>10625</v>
      </c>
      <c r="H10365" s="11">
        <f>IF(AND(Cash_Flows[[#This Row],[Metric]]="Principal - Cash Investment",Cash_Flows[[#This Row],[Security Type]]&lt;&gt;"Equity"),Cash_Flows[[#This Row],[Amount ($)]]*-1,0)</f>
        <v>0</v>
      </c>
      <c r="I10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5" s="11">
        <f>IF(AND(Cash_Flows[[#This Row],[Security Type]]&lt;&gt;"Equity",Cash_Flows[[#This Row],[Metric]]&lt;&gt;"Principal - Cash Investment",Cash_Flows[[#This Row],[Metric]]&lt;&gt;"Balance (GAAP)"),Cash_Flows[[#This Row],[Amount ($)]],0)</f>
        <v>10625</v>
      </c>
      <c r="K10365" s="11">
        <f>IF(AND(Cash_Flows[[#This Row],[Security Type]]="Warrant",Cash_Flows[[#This Row],[Metric]]="Balance (GAAP)"),Cash_Flows[[#This Row],[Amount ($)]],0)</f>
        <v>0</v>
      </c>
      <c r="L10365" s="11">
        <f>IF(AND(Cash_Flows[[#This Row],[Security Type]]="Equity",Cash_Flows[[#This Row],[Metric]]="Principal - Cash Investment"),Cash_Flows[[#This Row],[Amount ($)]]*-1,0)</f>
        <v>0</v>
      </c>
      <c r="M10365" s="11">
        <f>IF(AND(Cash_Flows[[#This Row],[Security Type]]="Equity",Cash_Flows[[#This Row],[Metric]]="Balance (GAAP)"),Cash_Flows[[#This Row],[Amount ($)]],0)</f>
        <v>0</v>
      </c>
      <c r="N10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5" s="11">
        <f>Cash_Flows[[#This Row],[Debt Invested]]+Cash_Flows[[#This Row],[Equity Invested]]</f>
        <v>0</v>
      </c>
      <c r="P10365" s="11">
        <f>Cash_Flows[[#This Row],[Debt FMV]]+Cash_Flows[[#This Row],[Warrant FMV]]+Cash_Flows[[#This Row],[Equity FMV]]</f>
        <v>0</v>
      </c>
      <c r="Q10365" s="11">
        <f>Cash_Flows[[#This Row],[Debt RP]]+Cash_Flows[[#This Row],[Equity RP]]</f>
        <v>10625</v>
      </c>
      <c r="R10365" t="str">
        <f>IF(Cash_Flows[[#This Row],[Deal]]="Inspired Beauty Brands",Cash_Flows[[#This Row],[X]],_xlfn.CONCAT(Cash_Flows[[#This Row],[Deal]],"-",Cash_Flows[[#This Row],[Fund Name]]))</f>
        <v>MedHQ-Fund V</v>
      </c>
      <c r="S1036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366" spans="1:19" hidden="1" x14ac:dyDescent="0.35">
      <c r="A10366" s="2">
        <v>45015</v>
      </c>
      <c r="B10366" t="s">
        <v>176</v>
      </c>
      <c r="C10366" t="s">
        <v>50</v>
      </c>
      <c r="D10366" t="s">
        <v>51</v>
      </c>
      <c r="E10366" t="s">
        <v>34</v>
      </c>
      <c r="F10366" t="s">
        <v>46</v>
      </c>
      <c r="G10366" s="6">
        <v>29689.88</v>
      </c>
      <c r="H10366" s="11">
        <f>IF(AND(Cash_Flows[[#This Row],[Metric]]="Principal - Cash Investment",Cash_Flows[[#This Row],[Security Type]]&lt;&gt;"Equity"),Cash_Flows[[#This Row],[Amount ($)]]*-1,0)</f>
        <v>0</v>
      </c>
      <c r="I10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66" s="11">
        <f>IF(AND(Cash_Flows[[#This Row],[Security Type]]="Warrant",Cash_Flows[[#This Row],[Metric]]="Balance (GAAP)"),Cash_Flows[[#This Row],[Amount ($)]],0)</f>
        <v>0</v>
      </c>
      <c r="L10366" s="11">
        <f>IF(AND(Cash_Flows[[#This Row],[Security Type]]="Equity",Cash_Flows[[#This Row],[Metric]]="Principal - Cash Investment"),Cash_Flows[[#This Row],[Amount ($)]]*-1,0)</f>
        <v>0</v>
      </c>
      <c r="M10366" s="11">
        <f>IF(AND(Cash_Flows[[#This Row],[Security Type]]="Equity",Cash_Flows[[#This Row],[Metric]]="Balance (GAAP)"),Cash_Flows[[#This Row],[Amount ($)]],0)</f>
        <v>0</v>
      </c>
      <c r="N10366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366" s="11">
        <f>Cash_Flows[[#This Row],[Debt Invested]]+Cash_Flows[[#This Row],[Equity Invested]]</f>
        <v>0</v>
      </c>
      <c r="P10366" s="11">
        <f>Cash_Flows[[#This Row],[Debt FMV]]+Cash_Flows[[#This Row],[Warrant FMV]]+Cash_Flows[[#This Row],[Equity FMV]]</f>
        <v>0</v>
      </c>
      <c r="Q10366" s="11">
        <f>Cash_Flows[[#This Row],[Debt RP]]+Cash_Flows[[#This Row],[Equity RP]]</f>
        <v>29689.88</v>
      </c>
      <c r="R10366" t="str">
        <f>IF(Cash_Flows[[#This Row],[Deal]]="Inspired Beauty Brands",Cash_Flows[[#This Row],[X]],_xlfn.CONCAT(Cash_Flows[[#This Row],[Deal]],"-",Cash_Flows[[#This Row],[Fund Name]]))</f>
        <v>Reverba-Fund V</v>
      </c>
      <c r="S1036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367" spans="1:19" hidden="1" x14ac:dyDescent="0.35">
      <c r="A10367" s="2">
        <v>45016</v>
      </c>
      <c r="B10367" t="s">
        <v>197</v>
      </c>
      <c r="C10367" t="s">
        <v>50</v>
      </c>
      <c r="D10367" t="s">
        <v>51</v>
      </c>
      <c r="E10367" t="s">
        <v>28</v>
      </c>
      <c r="F10367" t="s">
        <v>24</v>
      </c>
      <c r="G10367" s="6">
        <v>-342500</v>
      </c>
      <c r="H10367" s="11">
        <f>IF(AND(Cash_Flows[[#This Row],[Metric]]="Principal - Cash Investment",Cash_Flows[[#This Row],[Security Type]]&lt;&gt;"Equity"),Cash_Flows[[#This Row],[Amount ($)]]*-1,0)</f>
        <v>342500</v>
      </c>
      <c r="I10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67" s="11">
        <f>IF(AND(Cash_Flows[[#This Row],[Security Type]]="Warrant",Cash_Flows[[#This Row],[Metric]]="Balance (GAAP)"),Cash_Flows[[#This Row],[Amount ($)]],0)</f>
        <v>0</v>
      </c>
      <c r="L10367" s="11">
        <f>IF(AND(Cash_Flows[[#This Row],[Security Type]]="Equity",Cash_Flows[[#This Row],[Metric]]="Principal - Cash Investment"),Cash_Flows[[#This Row],[Amount ($)]]*-1,0)</f>
        <v>0</v>
      </c>
      <c r="M10367" s="11">
        <f>IF(AND(Cash_Flows[[#This Row],[Security Type]]="Equity",Cash_Flows[[#This Row],[Metric]]="Balance (GAAP)"),Cash_Flows[[#This Row],[Amount ($)]],0)</f>
        <v>0</v>
      </c>
      <c r="N10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7" s="11">
        <f>Cash_Flows[[#This Row],[Debt Invested]]+Cash_Flows[[#This Row],[Equity Invested]]</f>
        <v>342500</v>
      </c>
      <c r="P10367" s="11">
        <f>Cash_Flows[[#This Row],[Debt FMV]]+Cash_Flows[[#This Row],[Warrant FMV]]+Cash_Flows[[#This Row],[Equity FMV]]</f>
        <v>0</v>
      </c>
      <c r="Q10367" s="11">
        <f>Cash_Flows[[#This Row],[Debt RP]]+Cash_Flows[[#This Row],[Equity RP]]</f>
        <v>0</v>
      </c>
      <c r="R10367" t="str">
        <f>IF(Cash_Flows[[#This Row],[Deal]]="Inspired Beauty Brands",Cash_Flows[[#This Row],[X]],_xlfn.CONCAT(Cash_Flows[[#This Row],[Deal]],"-",Cash_Flows[[#This Row],[Fund Name]]))</f>
        <v>A Plus Tree, Inc-Fund V</v>
      </c>
      <c r="S10367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368" spans="1:19" hidden="1" x14ac:dyDescent="0.35">
      <c r="A10368" s="2">
        <v>45016</v>
      </c>
      <c r="B10368" t="s">
        <v>190</v>
      </c>
      <c r="C10368" t="s">
        <v>61</v>
      </c>
      <c r="D10368" t="s">
        <v>21</v>
      </c>
      <c r="E10368" t="s">
        <v>22</v>
      </c>
      <c r="F10368" t="s">
        <v>24</v>
      </c>
      <c r="G10368" s="6">
        <v>-76275</v>
      </c>
      <c r="H10368" s="11">
        <f>IF(AND(Cash_Flows[[#This Row],[Metric]]="Principal - Cash Investment",Cash_Flows[[#This Row],[Security Type]]&lt;&gt;"Equity"),Cash_Flows[[#This Row],[Amount ($)]]*-1,0)</f>
        <v>76275</v>
      </c>
      <c r="I10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68" s="11">
        <f>IF(AND(Cash_Flows[[#This Row],[Security Type]]="Warrant",Cash_Flows[[#This Row],[Metric]]="Balance (GAAP)"),Cash_Flows[[#This Row],[Amount ($)]],0)</f>
        <v>0</v>
      </c>
      <c r="L10368" s="11">
        <f>IF(AND(Cash_Flows[[#This Row],[Security Type]]="Equity",Cash_Flows[[#This Row],[Metric]]="Principal - Cash Investment"),Cash_Flows[[#This Row],[Amount ($)]]*-1,0)</f>
        <v>0</v>
      </c>
      <c r="M10368" s="11">
        <f>IF(AND(Cash_Flows[[#This Row],[Security Type]]="Equity",Cash_Flows[[#This Row],[Metric]]="Balance (GAAP)"),Cash_Flows[[#This Row],[Amount ($)]],0)</f>
        <v>0</v>
      </c>
      <c r="N10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8" s="11">
        <f>Cash_Flows[[#This Row],[Debt Invested]]+Cash_Flows[[#This Row],[Equity Invested]]</f>
        <v>76275</v>
      </c>
      <c r="P10368" s="11">
        <f>Cash_Flows[[#This Row],[Debt FMV]]+Cash_Flows[[#This Row],[Warrant FMV]]+Cash_Flows[[#This Row],[Equity FMV]]</f>
        <v>0</v>
      </c>
      <c r="Q10368" s="11">
        <f>Cash_Flows[[#This Row],[Debt RP]]+Cash_Flows[[#This Row],[Equity RP]]</f>
        <v>0</v>
      </c>
      <c r="R10368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368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369" spans="1:19" hidden="1" x14ac:dyDescent="0.35">
      <c r="A10369" s="2">
        <v>45016</v>
      </c>
      <c r="B10369" t="s">
        <v>70</v>
      </c>
      <c r="C10369" t="s">
        <v>50</v>
      </c>
      <c r="D10369" t="s">
        <v>51</v>
      </c>
      <c r="E10369" t="s">
        <v>28</v>
      </c>
      <c r="F10369" t="s">
        <v>46</v>
      </c>
      <c r="G10369" s="6">
        <v>1326</v>
      </c>
      <c r="H10369" s="11">
        <f>IF(AND(Cash_Flows[[#This Row],[Metric]]="Principal - Cash Investment",Cash_Flows[[#This Row],[Security Type]]&lt;&gt;"Equity"),Cash_Flows[[#This Row],[Amount ($)]]*-1,0)</f>
        <v>0</v>
      </c>
      <c r="I10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9" s="11">
        <f>IF(AND(Cash_Flows[[#This Row],[Security Type]]&lt;&gt;"Equity",Cash_Flows[[#This Row],[Metric]]&lt;&gt;"Principal - Cash Investment",Cash_Flows[[#This Row],[Metric]]&lt;&gt;"Balance (GAAP)"),Cash_Flows[[#This Row],[Amount ($)]],0)</f>
        <v>1326</v>
      </c>
      <c r="K10369" s="11">
        <f>IF(AND(Cash_Flows[[#This Row],[Security Type]]="Warrant",Cash_Flows[[#This Row],[Metric]]="Balance (GAAP)"),Cash_Flows[[#This Row],[Amount ($)]],0)</f>
        <v>0</v>
      </c>
      <c r="L10369" s="11">
        <f>IF(AND(Cash_Flows[[#This Row],[Security Type]]="Equity",Cash_Flows[[#This Row],[Metric]]="Principal - Cash Investment"),Cash_Flows[[#This Row],[Amount ($)]]*-1,0)</f>
        <v>0</v>
      </c>
      <c r="M10369" s="11">
        <f>IF(AND(Cash_Flows[[#This Row],[Security Type]]="Equity",Cash_Flows[[#This Row],[Metric]]="Balance (GAAP)"),Cash_Flows[[#This Row],[Amount ($)]],0)</f>
        <v>0</v>
      </c>
      <c r="N10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9" s="11">
        <f>Cash_Flows[[#This Row],[Debt Invested]]+Cash_Flows[[#This Row],[Equity Invested]]</f>
        <v>0</v>
      </c>
      <c r="P10369" s="11">
        <f>Cash_Flows[[#This Row],[Debt FMV]]+Cash_Flows[[#This Row],[Warrant FMV]]+Cash_Flows[[#This Row],[Equity FMV]]</f>
        <v>0</v>
      </c>
      <c r="Q10369" s="11">
        <f>Cash_Flows[[#This Row],[Debt RP]]+Cash_Flows[[#This Row],[Equity RP]]</f>
        <v>1326</v>
      </c>
      <c r="R10369" t="str">
        <f>IF(Cash_Flows[[#This Row],[Deal]]="Inspired Beauty Brands",Cash_Flows[[#This Row],[X]],_xlfn.CONCAT(Cash_Flows[[#This Row],[Deal]],"-",Cash_Flows[[#This Row],[Fund Name]]))</f>
        <v>BroadcastMed-Fund V</v>
      </c>
      <c r="S1036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370" spans="1:19" hidden="1" x14ac:dyDescent="0.35">
      <c r="A10370" s="2">
        <v>45016</v>
      </c>
      <c r="B10370" t="s">
        <v>187</v>
      </c>
      <c r="C10370" t="s">
        <v>50</v>
      </c>
      <c r="D10370" t="s">
        <v>51</v>
      </c>
      <c r="E10370" t="s">
        <v>28</v>
      </c>
      <c r="F10370" t="s">
        <v>23</v>
      </c>
      <c r="G10370" s="6">
        <v>2672.5</v>
      </c>
      <c r="H10370" s="11">
        <f>IF(AND(Cash_Flows[[#This Row],[Metric]]="Principal - Cash Investment",Cash_Flows[[#This Row],[Security Type]]&lt;&gt;"Equity"),Cash_Flows[[#This Row],[Amount ($)]]*-1,0)</f>
        <v>0</v>
      </c>
      <c r="I10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0" s="11">
        <f>IF(AND(Cash_Flows[[#This Row],[Security Type]]&lt;&gt;"Equity",Cash_Flows[[#This Row],[Metric]]&lt;&gt;"Principal - Cash Investment",Cash_Flows[[#This Row],[Metric]]&lt;&gt;"Balance (GAAP)"),Cash_Flows[[#This Row],[Amount ($)]],0)</f>
        <v>2672.5</v>
      </c>
      <c r="K10370" s="11">
        <f>IF(AND(Cash_Flows[[#This Row],[Security Type]]="Warrant",Cash_Flows[[#This Row],[Metric]]="Balance (GAAP)"),Cash_Flows[[#This Row],[Amount ($)]],0)</f>
        <v>0</v>
      </c>
      <c r="L10370" s="11">
        <f>IF(AND(Cash_Flows[[#This Row],[Security Type]]="Equity",Cash_Flows[[#This Row],[Metric]]="Principal - Cash Investment"),Cash_Flows[[#This Row],[Amount ($)]]*-1,0)</f>
        <v>0</v>
      </c>
      <c r="M10370" s="11">
        <f>IF(AND(Cash_Flows[[#This Row],[Security Type]]="Equity",Cash_Flows[[#This Row],[Metric]]="Balance (GAAP)"),Cash_Flows[[#This Row],[Amount ($)]],0)</f>
        <v>0</v>
      </c>
      <c r="N10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0" s="11">
        <f>Cash_Flows[[#This Row],[Debt Invested]]+Cash_Flows[[#This Row],[Equity Invested]]</f>
        <v>0</v>
      </c>
      <c r="P10370" s="11">
        <f>Cash_Flows[[#This Row],[Debt FMV]]+Cash_Flows[[#This Row],[Warrant FMV]]+Cash_Flows[[#This Row],[Equity FMV]]</f>
        <v>0</v>
      </c>
      <c r="Q10370" s="11">
        <f>Cash_Flows[[#This Row],[Debt RP]]+Cash_Flows[[#This Row],[Equity RP]]</f>
        <v>2672.5</v>
      </c>
      <c r="R10370" t="str">
        <f>IF(Cash_Flows[[#This Row],[Deal]]="Inspired Beauty Brands",Cash_Flows[[#This Row],[X]],_xlfn.CONCAT(Cash_Flows[[#This Row],[Deal]],"-",Cash_Flows[[#This Row],[Fund Name]]))</f>
        <v>QC Ally-Fund V</v>
      </c>
      <c r="S10370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371" spans="1:19" hidden="1" x14ac:dyDescent="0.35">
      <c r="A10371" s="2">
        <v>45016</v>
      </c>
      <c r="B10371" t="s">
        <v>197</v>
      </c>
      <c r="C10371" t="s">
        <v>50</v>
      </c>
      <c r="D10371" t="s">
        <v>51</v>
      </c>
      <c r="E10371" t="s">
        <v>28</v>
      </c>
      <c r="F10371" t="s">
        <v>23</v>
      </c>
      <c r="G10371" s="6">
        <v>6850</v>
      </c>
      <c r="H10371" s="11">
        <f>IF(AND(Cash_Flows[[#This Row],[Metric]]="Principal - Cash Investment",Cash_Flows[[#This Row],[Security Type]]&lt;&gt;"Equity"),Cash_Flows[[#This Row],[Amount ($)]]*-1,0)</f>
        <v>0</v>
      </c>
      <c r="I10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1" s="11">
        <f>IF(AND(Cash_Flows[[#This Row],[Security Type]]&lt;&gt;"Equity",Cash_Flows[[#This Row],[Metric]]&lt;&gt;"Principal - Cash Investment",Cash_Flows[[#This Row],[Metric]]&lt;&gt;"Balance (GAAP)"),Cash_Flows[[#This Row],[Amount ($)]],0)</f>
        <v>6850</v>
      </c>
      <c r="K10371" s="11">
        <f>IF(AND(Cash_Flows[[#This Row],[Security Type]]="Warrant",Cash_Flows[[#This Row],[Metric]]="Balance (GAAP)"),Cash_Flows[[#This Row],[Amount ($)]],0)</f>
        <v>0</v>
      </c>
      <c r="L10371" s="11">
        <f>IF(AND(Cash_Flows[[#This Row],[Security Type]]="Equity",Cash_Flows[[#This Row],[Metric]]="Principal - Cash Investment"),Cash_Flows[[#This Row],[Amount ($)]]*-1,0)</f>
        <v>0</v>
      </c>
      <c r="M10371" s="11">
        <f>IF(AND(Cash_Flows[[#This Row],[Security Type]]="Equity",Cash_Flows[[#This Row],[Metric]]="Balance (GAAP)"),Cash_Flows[[#This Row],[Amount ($)]],0)</f>
        <v>0</v>
      </c>
      <c r="N10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1" s="11">
        <f>Cash_Flows[[#This Row],[Debt Invested]]+Cash_Flows[[#This Row],[Equity Invested]]</f>
        <v>0</v>
      </c>
      <c r="P10371" s="11">
        <f>Cash_Flows[[#This Row],[Debt FMV]]+Cash_Flows[[#This Row],[Warrant FMV]]+Cash_Flows[[#This Row],[Equity FMV]]</f>
        <v>0</v>
      </c>
      <c r="Q10371" s="11">
        <f>Cash_Flows[[#This Row],[Debt RP]]+Cash_Flows[[#This Row],[Equity RP]]</f>
        <v>6850</v>
      </c>
      <c r="R10371" t="str">
        <f>IF(Cash_Flows[[#This Row],[Deal]]="Inspired Beauty Brands",Cash_Flows[[#This Row],[X]],_xlfn.CONCAT(Cash_Flows[[#This Row],[Deal]],"-",Cash_Flows[[#This Row],[Fund Name]]))</f>
        <v>A Plus Tree, Inc-Fund V</v>
      </c>
      <c r="S10371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372" spans="1:19" hidden="1" x14ac:dyDescent="0.35">
      <c r="A10372" s="2">
        <v>45016</v>
      </c>
      <c r="B10372" t="s">
        <v>123</v>
      </c>
      <c r="C10372" t="s">
        <v>53</v>
      </c>
      <c r="D10372" t="s">
        <v>109</v>
      </c>
      <c r="E10372" t="s">
        <v>28</v>
      </c>
      <c r="F10372" t="s">
        <v>65</v>
      </c>
      <c r="G10372" s="6">
        <v>7333.34</v>
      </c>
      <c r="H10372" s="11">
        <f>IF(AND(Cash_Flows[[#This Row],[Metric]]="Principal - Cash Investment",Cash_Flows[[#This Row],[Security Type]]&lt;&gt;"Equity"),Cash_Flows[[#This Row],[Amount ($)]]*-1,0)</f>
        <v>0</v>
      </c>
      <c r="I10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2" s="11">
        <f>IF(AND(Cash_Flows[[#This Row],[Security Type]]&lt;&gt;"Equity",Cash_Flows[[#This Row],[Metric]]&lt;&gt;"Principal - Cash Investment",Cash_Flows[[#This Row],[Metric]]&lt;&gt;"Balance (GAAP)"),Cash_Flows[[#This Row],[Amount ($)]],0)</f>
        <v>7333.34</v>
      </c>
      <c r="K10372" s="11">
        <f>IF(AND(Cash_Flows[[#This Row],[Security Type]]="Warrant",Cash_Flows[[#This Row],[Metric]]="Balance (GAAP)"),Cash_Flows[[#This Row],[Amount ($)]],0)</f>
        <v>0</v>
      </c>
      <c r="L10372" s="11">
        <f>IF(AND(Cash_Flows[[#This Row],[Security Type]]="Equity",Cash_Flows[[#This Row],[Metric]]="Principal - Cash Investment"),Cash_Flows[[#This Row],[Amount ($)]]*-1,0)</f>
        <v>0</v>
      </c>
      <c r="M10372" s="11">
        <f>IF(AND(Cash_Flows[[#This Row],[Security Type]]="Equity",Cash_Flows[[#This Row],[Metric]]="Balance (GAAP)"),Cash_Flows[[#This Row],[Amount ($)]],0)</f>
        <v>0</v>
      </c>
      <c r="N10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2" s="11">
        <f>Cash_Flows[[#This Row],[Debt Invested]]+Cash_Flows[[#This Row],[Equity Invested]]</f>
        <v>0</v>
      </c>
      <c r="P10372" s="11">
        <f>Cash_Flows[[#This Row],[Debt FMV]]+Cash_Flows[[#This Row],[Warrant FMV]]+Cash_Flows[[#This Row],[Equity FMV]]</f>
        <v>0</v>
      </c>
      <c r="Q10372" s="11">
        <f>Cash_Flows[[#This Row],[Debt RP]]+Cash_Flows[[#This Row],[Equity RP]]</f>
        <v>7333.34</v>
      </c>
      <c r="R10372" t="str">
        <f>IF(Cash_Flows[[#This Row],[Deal]]="Inspired Beauty Brands",Cash_Flows[[#This Row],[X]],_xlfn.CONCAT(Cash_Flows[[#This Row],[Deal]],"-",Cash_Flows[[#This Row],[Fund Name]]))</f>
        <v>BMI Merchandise-Fund III</v>
      </c>
      <c r="S1037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373" spans="1:19" hidden="1" x14ac:dyDescent="0.35">
      <c r="A10373" s="2">
        <v>45016</v>
      </c>
      <c r="B10373" t="s">
        <v>198</v>
      </c>
      <c r="C10373" t="s">
        <v>50</v>
      </c>
      <c r="D10373" t="s">
        <v>51</v>
      </c>
      <c r="E10373" t="s">
        <v>28</v>
      </c>
      <c r="F10373" t="s">
        <v>25</v>
      </c>
      <c r="G10373" s="6">
        <v>8012</v>
      </c>
      <c r="H10373" s="11">
        <f>IF(AND(Cash_Flows[[#This Row],[Metric]]="Principal - Cash Investment",Cash_Flows[[#This Row],[Security Type]]&lt;&gt;"Equity"),Cash_Flows[[#This Row],[Amount ($)]]*-1,0)</f>
        <v>0</v>
      </c>
      <c r="I10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3" s="11">
        <f>IF(AND(Cash_Flows[[#This Row],[Security Type]]&lt;&gt;"Equity",Cash_Flows[[#This Row],[Metric]]&lt;&gt;"Principal - Cash Investment",Cash_Flows[[#This Row],[Metric]]&lt;&gt;"Balance (GAAP)"),Cash_Flows[[#This Row],[Amount ($)]],0)</f>
        <v>8012</v>
      </c>
      <c r="K10373" s="11">
        <f>IF(AND(Cash_Flows[[#This Row],[Security Type]]="Warrant",Cash_Flows[[#This Row],[Metric]]="Balance (GAAP)"),Cash_Flows[[#This Row],[Amount ($)]],0)</f>
        <v>0</v>
      </c>
      <c r="L10373" s="11">
        <f>IF(AND(Cash_Flows[[#This Row],[Security Type]]="Equity",Cash_Flows[[#This Row],[Metric]]="Principal - Cash Investment"),Cash_Flows[[#This Row],[Amount ($)]]*-1,0)</f>
        <v>0</v>
      </c>
      <c r="M10373" s="11">
        <f>IF(AND(Cash_Flows[[#This Row],[Security Type]]="Equity",Cash_Flows[[#This Row],[Metric]]="Balance (GAAP)"),Cash_Flows[[#This Row],[Amount ($)]],0)</f>
        <v>0</v>
      </c>
      <c r="N10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3" s="11">
        <f>Cash_Flows[[#This Row],[Debt Invested]]+Cash_Flows[[#This Row],[Equity Invested]]</f>
        <v>0</v>
      </c>
      <c r="P10373" s="11">
        <f>Cash_Flows[[#This Row],[Debt FMV]]+Cash_Flows[[#This Row],[Warrant FMV]]+Cash_Flows[[#This Row],[Equity FMV]]</f>
        <v>0</v>
      </c>
      <c r="Q10373" s="11">
        <f>Cash_Flows[[#This Row],[Debt RP]]+Cash_Flows[[#This Row],[Equity RP]]</f>
        <v>8012</v>
      </c>
      <c r="R10373" t="str">
        <f>IF(Cash_Flows[[#This Row],[Deal]]="Inspired Beauty Brands",Cash_Flows[[#This Row],[X]],_xlfn.CONCAT(Cash_Flows[[#This Row],[Deal]],"-",Cash_Flows[[#This Row],[Fund Name]]))</f>
        <v>S&amp;K Building Services-Fund V</v>
      </c>
      <c r="S1037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374" spans="1:19" hidden="1" x14ac:dyDescent="0.35">
      <c r="A10374" s="2">
        <v>45016</v>
      </c>
      <c r="B10374" t="s">
        <v>140</v>
      </c>
      <c r="C10374" t="s">
        <v>45</v>
      </c>
      <c r="D10374" t="s">
        <v>51</v>
      </c>
      <c r="E10374" t="s">
        <v>34</v>
      </c>
      <c r="F10374" t="s">
        <v>46</v>
      </c>
      <c r="G10374" s="6">
        <v>9932.1</v>
      </c>
      <c r="H10374" s="11">
        <f>IF(AND(Cash_Flows[[#This Row],[Metric]]="Principal - Cash Investment",Cash_Flows[[#This Row],[Security Type]]&lt;&gt;"Equity"),Cash_Flows[[#This Row],[Amount ($)]]*-1,0)</f>
        <v>0</v>
      </c>
      <c r="I10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74" s="11">
        <f>IF(AND(Cash_Flows[[#This Row],[Security Type]]="Warrant",Cash_Flows[[#This Row],[Metric]]="Balance (GAAP)"),Cash_Flows[[#This Row],[Amount ($)]],0)</f>
        <v>0</v>
      </c>
      <c r="L10374" s="11">
        <f>IF(AND(Cash_Flows[[#This Row],[Security Type]]="Equity",Cash_Flows[[#This Row],[Metric]]="Principal - Cash Investment"),Cash_Flows[[#This Row],[Amount ($)]]*-1,0)</f>
        <v>0</v>
      </c>
      <c r="M10374" s="11">
        <f>IF(AND(Cash_Flows[[#This Row],[Security Type]]="Equity",Cash_Flows[[#This Row],[Metric]]="Balance (GAAP)"),Cash_Flows[[#This Row],[Amount ($)]],0)</f>
        <v>0</v>
      </c>
      <c r="N10374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374" s="11">
        <f>Cash_Flows[[#This Row],[Debt Invested]]+Cash_Flows[[#This Row],[Equity Invested]]</f>
        <v>0</v>
      </c>
      <c r="P10374" s="11">
        <f>Cash_Flows[[#This Row],[Debt FMV]]+Cash_Flows[[#This Row],[Warrant FMV]]+Cash_Flows[[#This Row],[Equity FMV]]</f>
        <v>0</v>
      </c>
      <c r="Q10374" s="11">
        <f>Cash_Flows[[#This Row],[Debt RP]]+Cash_Flows[[#This Row],[Equity RP]]</f>
        <v>9932.1</v>
      </c>
      <c r="R10374" t="str">
        <f>IF(Cash_Flows[[#This Row],[Deal]]="Inspired Beauty Brands",Cash_Flows[[#This Row],[X]],_xlfn.CONCAT(Cash_Flows[[#This Row],[Deal]],"-",Cash_Flows[[#This Row],[Fund Name]]))</f>
        <v>Practis-Fund IV</v>
      </c>
      <c r="S1037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375" spans="1:19" hidden="1" x14ac:dyDescent="0.35">
      <c r="A10375" s="2">
        <v>45016</v>
      </c>
      <c r="B10375" t="s">
        <v>146</v>
      </c>
      <c r="C10375" t="s">
        <v>45</v>
      </c>
      <c r="D10375" t="s">
        <v>51</v>
      </c>
      <c r="E10375" t="s">
        <v>28</v>
      </c>
      <c r="F10375" t="s">
        <v>65</v>
      </c>
      <c r="G10375" s="6">
        <v>12375</v>
      </c>
      <c r="H10375" s="11">
        <f>IF(AND(Cash_Flows[[#This Row],[Metric]]="Principal - Cash Investment",Cash_Flows[[#This Row],[Security Type]]&lt;&gt;"Equity"),Cash_Flows[[#This Row],[Amount ($)]]*-1,0)</f>
        <v>0</v>
      </c>
      <c r="I10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5" s="11">
        <f>IF(AND(Cash_Flows[[#This Row],[Security Type]]&lt;&gt;"Equity",Cash_Flows[[#This Row],[Metric]]&lt;&gt;"Principal - Cash Investment",Cash_Flows[[#This Row],[Metric]]&lt;&gt;"Balance (GAAP)"),Cash_Flows[[#This Row],[Amount ($)]],0)</f>
        <v>12375</v>
      </c>
      <c r="K10375" s="11">
        <f>IF(AND(Cash_Flows[[#This Row],[Security Type]]="Warrant",Cash_Flows[[#This Row],[Metric]]="Balance (GAAP)"),Cash_Flows[[#This Row],[Amount ($)]],0)</f>
        <v>0</v>
      </c>
      <c r="L10375" s="11">
        <f>IF(AND(Cash_Flows[[#This Row],[Security Type]]="Equity",Cash_Flows[[#This Row],[Metric]]="Principal - Cash Investment"),Cash_Flows[[#This Row],[Amount ($)]]*-1,0)</f>
        <v>0</v>
      </c>
      <c r="M10375" s="11">
        <f>IF(AND(Cash_Flows[[#This Row],[Security Type]]="Equity",Cash_Flows[[#This Row],[Metric]]="Balance (GAAP)"),Cash_Flows[[#This Row],[Amount ($)]],0)</f>
        <v>0</v>
      </c>
      <c r="N10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5" s="11">
        <f>Cash_Flows[[#This Row],[Debt Invested]]+Cash_Flows[[#This Row],[Equity Invested]]</f>
        <v>0</v>
      </c>
      <c r="P10375" s="11">
        <f>Cash_Flows[[#This Row],[Debt FMV]]+Cash_Flows[[#This Row],[Warrant FMV]]+Cash_Flows[[#This Row],[Equity FMV]]</f>
        <v>0</v>
      </c>
      <c r="Q10375" s="11">
        <f>Cash_Flows[[#This Row],[Debt RP]]+Cash_Flows[[#This Row],[Equity RP]]</f>
        <v>12375</v>
      </c>
      <c r="R10375" t="str">
        <f>IF(Cash_Flows[[#This Row],[Deal]]="Inspired Beauty Brands",Cash_Flows[[#This Row],[X]],_xlfn.CONCAT(Cash_Flows[[#This Row],[Deal]],"-",Cash_Flows[[#This Row],[Fund Name]]))</f>
        <v>MCCi-Fund IV</v>
      </c>
      <c r="S10375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0376" spans="1:19" hidden="1" x14ac:dyDescent="0.35">
      <c r="A10376" s="2">
        <v>45016</v>
      </c>
      <c r="B10376" t="s">
        <v>171</v>
      </c>
      <c r="C10376" t="s">
        <v>45</v>
      </c>
      <c r="D10376" t="s">
        <v>51</v>
      </c>
      <c r="E10376" t="s">
        <v>28</v>
      </c>
      <c r="F10376" t="s">
        <v>25</v>
      </c>
      <c r="G10376" s="6">
        <v>12745.77</v>
      </c>
      <c r="H10376" s="11">
        <f>IF(AND(Cash_Flows[[#This Row],[Metric]]="Principal - Cash Investment",Cash_Flows[[#This Row],[Security Type]]&lt;&gt;"Equity"),Cash_Flows[[#This Row],[Amount ($)]]*-1,0)</f>
        <v>0</v>
      </c>
      <c r="I10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6" s="11">
        <f>IF(AND(Cash_Flows[[#This Row],[Security Type]]&lt;&gt;"Equity",Cash_Flows[[#This Row],[Metric]]&lt;&gt;"Principal - Cash Investment",Cash_Flows[[#This Row],[Metric]]&lt;&gt;"Balance (GAAP)"),Cash_Flows[[#This Row],[Amount ($)]],0)</f>
        <v>12745.77</v>
      </c>
      <c r="K10376" s="11">
        <f>IF(AND(Cash_Flows[[#This Row],[Security Type]]="Warrant",Cash_Flows[[#This Row],[Metric]]="Balance (GAAP)"),Cash_Flows[[#This Row],[Amount ($)]],0)</f>
        <v>0</v>
      </c>
      <c r="L10376" s="11">
        <f>IF(AND(Cash_Flows[[#This Row],[Security Type]]="Equity",Cash_Flows[[#This Row],[Metric]]="Principal - Cash Investment"),Cash_Flows[[#This Row],[Amount ($)]]*-1,0)</f>
        <v>0</v>
      </c>
      <c r="M10376" s="11">
        <f>IF(AND(Cash_Flows[[#This Row],[Security Type]]="Equity",Cash_Flows[[#This Row],[Metric]]="Balance (GAAP)"),Cash_Flows[[#This Row],[Amount ($)]],0)</f>
        <v>0</v>
      </c>
      <c r="N10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6" s="11">
        <f>Cash_Flows[[#This Row],[Debt Invested]]+Cash_Flows[[#This Row],[Equity Invested]]</f>
        <v>0</v>
      </c>
      <c r="P10376" s="11">
        <f>Cash_Flows[[#This Row],[Debt FMV]]+Cash_Flows[[#This Row],[Warrant FMV]]+Cash_Flows[[#This Row],[Equity FMV]]</f>
        <v>0</v>
      </c>
      <c r="Q10376" s="11">
        <f>Cash_Flows[[#This Row],[Debt RP]]+Cash_Flows[[#This Row],[Equity RP]]</f>
        <v>12745.77</v>
      </c>
      <c r="R10376" t="str">
        <f>IF(Cash_Flows[[#This Row],[Deal]]="Inspired Beauty Brands",Cash_Flows[[#This Row],[X]],_xlfn.CONCAT(Cash_Flows[[#This Row],[Deal]],"-",Cash_Flows[[#This Row],[Fund Name]]))</f>
        <v>Radian Generation-Fund IV</v>
      </c>
      <c r="S1037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377" spans="1:19" hidden="1" x14ac:dyDescent="0.35">
      <c r="A10377" s="2">
        <v>45016</v>
      </c>
      <c r="B10377" t="s">
        <v>171</v>
      </c>
      <c r="C10377" t="s">
        <v>50</v>
      </c>
      <c r="D10377" t="s">
        <v>51</v>
      </c>
      <c r="E10377" t="s">
        <v>28</v>
      </c>
      <c r="F10377" t="s">
        <v>25</v>
      </c>
      <c r="G10377" s="6">
        <v>12745.78</v>
      </c>
      <c r="H10377" s="11">
        <f>IF(AND(Cash_Flows[[#This Row],[Metric]]="Principal - Cash Investment",Cash_Flows[[#This Row],[Security Type]]&lt;&gt;"Equity"),Cash_Flows[[#This Row],[Amount ($)]]*-1,0)</f>
        <v>0</v>
      </c>
      <c r="I10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7" s="11">
        <f>IF(AND(Cash_Flows[[#This Row],[Security Type]]&lt;&gt;"Equity",Cash_Flows[[#This Row],[Metric]]&lt;&gt;"Principal - Cash Investment",Cash_Flows[[#This Row],[Metric]]&lt;&gt;"Balance (GAAP)"),Cash_Flows[[#This Row],[Amount ($)]],0)</f>
        <v>12745.78</v>
      </c>
      <c r="K10377" s="11">
        <f>IF(AND(Cash_Flows[[#This Row],[Security Type]]="Warrant",Cash_Flows[[#This Row],[Metric]]="Balance (GAAP)"),Cash_Flows[[#This Row],[Amount ($)]],0)</f>
        <v>0</v>
      </c>
      <c r="L10377" s="11">
        <f>IF(AND(Cash_Flows[[#This Row],[Security Type]]="Equity",Cash_Flows[[#This Row],[Metric]]="Principal - Cash Investment"),Cash_Flows[[#This Row],[Amount ($)]]*-1,0)</f>
        <v>0</v>
      </c>
      <c r="M10377" s="11">
        <f>IF(AND(Cash_Flows[[#This Row],[Security Type]]="Equity",Cash_Flows[[#This Row],[Metric]]="Balance (GAAP)"),Cash_Flows[[#This Row],[Amount ($)]],0)</f>
        <v>0</v>
      </c>
      <c r="N10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7" s="11">
        <f>Cash_Flows[[#This Row],[Debt Invested]]+Cash_Flows[[#This Row],[Equity Invested]]</f>
        <v>0</v>
      </c>
      <c r="P10377" s="11">
        <f>Cash_Flows[[#This Row],[Debt FMV]]+Cash_Flows[[#This Row],[Warrant FMV]]+Cash_Flows[[#This Row],[Equity FMV]]</f>
        <v>0</v>
      </c>
      <c r="Q10377" s="11">
        <f>Cash_Flows[[#This Row],[Debt RP]]+Cash_Flows[[#This Row],[Equity RP]]</f>
        <v>12745.78</v>
      </c>
      <c r="R10377" t="str">
        <f>IF(Cash_Flows[[#This Row],[Deal]]="Inspired Beauty Brands",Cash_Flows[[#This Row],[X]],_xlfn.CONCAT(Cash_Flows[[#This Row],[Deal]],"-",Cash_Flows[[#This Row],[Fund Name]]))</f>
        <v>Radian Generation-Fund V</v>
      </c>
      <c r="S1037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378" spans="1:19" hidden="1" x14ac:dyDescent="0.35">
      <c r="A10378" s="2">
        <v>45016</v>
      </c>
      <c r="B10378" t="s">
        <v>64</v>
      </c>
      <c r="C10378" t="s">
        <v>50</v>
      </c>
      <c r="D10378" t="s">
        <v>51</v>
      </c>
      <c r="E10378" t="s">
        <v>28</v>
      </c>
      <c r="F10378" t="s">
        <v>25</v>
      </c>
      <c r="G10378" s="6">
        <v>16048.17</v>
      </c>
      <c r="H10378" s="11">
        <f>IF(AND(Cash_Flows[[#This Row],[Metric]]="Principal - Cash Investment",Cash_Flows[[#This Row],[Security Type]]&lt;&gt;"Equity"),Cash_Flows[[#This Row],[Amount ($)]]*-1,0)</f>
        <v>0</v>
      </c>
      <c r="I10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8" s="11">
        <f>IF(AND(Cash_Flows[[#This Row],[Security Type]]&lt;&gt;"Equity",Cash_Flows[[#This Row],[Metric]]&lt;&gt;"Principal - Cash Investment",Cash_Flows[[#This Row],[Metric]]&lt;&gt;"Balance (GAAP)"),Cash_Flows[[#This Row],[Amount ($)]],0)</f>
        <v>16048.17</v>
      </c>
      <c r="K10378" s="11">
        <f>IF(AND(Cash_Flows[[#This Row],[Security Type]]="Warrant",Cash_Flows[[#This Row],[Metric]]="Balance (GAAP)"),Cash_Flows[[#This Row],[Amount ($)]],0)</f>
        <v>0</v>
      </c>
      <c r="L10378" s="11">
        <f>IF(AND(Cash_Flows[[#This Row],[Security Type]]="Equity",Cash_Flows[[#This Row],[Metric]]="Principal - Cash Investment"),Cash_Flows[[#This Row],[Amount ($)]]*-1,0)</f>
        <v>0</v>
      </c>
      <c r="M10378" s="11">
        <f>IF(AND(Cash_Flows[[#This Row],[Security Type]]="Equity",Cash_Flows[[#This Row],[Metric]]="Balance (GAAP)"),Cash_Flows[[#This Row],[Amount ($)]],0)</f>
        <v>0</v>
      </c>
      <c r="N10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8" s="11">
        <f>Cash_Flows[[#This Row],[Debt Invested]]+Cash_Flows[[#This Row],[Equity Invested]]</f>
        <v>0</v>
      </c>
      <c r="P10378" s="11">
        <f>Cash_Flows[[#This Row],[Debt FMV]]+Cash_Flows[[#This Row],[Warrant FMV]]+Cash_Flows[[#This Row],[Equity FMV]]</f>
        <v>0</v>
      </c>
      <c r="Q10378" s="11">
        <f>Cash_Flows[[#This Row],[Debt RP]]+Cash_Flows[[#This Row],[Equity RP]]</f>
        <v>16048.17</v>
      </c>
      <c r="R10378" t="str">
        <f>IF(Cash_Flows[[#This Row],[Deal]]="Inspired Beauty Brands",Cash_Flows[[#This Row],[X]],_xlfn.CONCAT(Cash_Flows[[#This Row],[Deal]],"-",Cash_Flows[[#This Row],[Fund Name]]))</f>
        <v>Environ Energy-Fund V</v>
      </c>
      <c r="S1037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379" spans="1:19" hidden="1" x14ac:dyDescent="0.35">
      <c r="A10379" s="2">
        <v>45016</v>
      </c>
      <c r="B10379" t="s">
        <v>193</v>
      </c>
      <c r="C10379" t="s">
        <v>50</v>
      </c>
      <c r="D10379" t="s">
        <v>51</v>
      </c>
      <c r="E10379" t="s">
        <v>28</v>
      </c>
      <c r="F10379" t="s">
        <v>25</v>
      </c>
      <c r="G10379" s="6">
        <v>17222.23</v>
      </c>
      <c r="H10379" s="11">
        <f>IF(AND(Cash_Flows[[#This Row],[Metric]]="Principal - Cash Investment",Cash_Flows[[#This Row],[Security Type]]&lt;&gt;"Equity"),Cash_Flows[[#This Row],[Amount ($)]]*-1,0)</f>
        <v>0</v>
      </c>
      <c r="I10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9" s="11">
        <f>IF(AND(Cash_Flows[[#This Row],[Security Type]]&lt;&gt;"Equity",Cash_Flows[[#This Row],[Metric]]&lt;&gt;"Principal - Cash Investment",Cash_Flows[[#This Row],[Metric]]&lt;&gt;"Balance (GAAP)"),Cash_Flows[[#This Row],[Amount ($)]],0)</f>
        <v>17222.23</v>
      </c>
      <c r="K10379" s="11">
        <f>IF(AND(Cash_Flows[[#This Row],[Security Type]]="Warrant",Cash_Flows[[#This Row],[Metric]]="Balance (GAAP)"),Cash_Flows[[#This Row],[Amount ($)]],0)</f>
        <v>0</v>
      </c>
      <c r="L10379" s="11">
        <f>IF(AND(Cash_Flows[[#This Row],[Security Type]]="Equity",Cash_Flows[[#This Row],[Metric]]="Principal - Cash Investment"),Cash_Flows[[#This Row],[Amount ($)]]*-1,0)</f>
        <v>0</v>
      </c>
      <c r="M10379" s="11">
        <f>IF(AND(Cash_Flows[[#This Row],[Security Type]]="Equity",Cash_Flows[[#This Row],[Metric]]="Balance (GAAP)"),Cash_Flows[[#This Row],[Amount ($)]],0)</f>
        <v>0</v>
      </c>
      <c r="N10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9" s="11">
        <f>Cash_Flows[[#This Row],[Debt Invested]]+Cash_Flows[[#This Row],[Equity Invested]]</f>
        <v>0</v>
      </c>
      <c r="P10379" s="11">
        <f>Cash_Flows[[#This Row],[Debt FMV]]+Cash_Flows[[#This Row],[Warrant FMV]]+Cash_Flows[[#This Row],[Equity FMV]]</f>
        <v>0</v>
      </c>
      <c r="Q10379" s="11">
        <f>Cash_Flows[[#This Row],[Debt RP]]+Cash_Flows[[#This Row],[Equity RP]]</f>
        <v>17222.23</v>
      </c>
      <c r="R10379" t="str">
        <f>IF(Cash_Flows[[#This Row],[Deal]]="Inspired Beauty Brands",Cash_Flows[[#This Row],[X]],_xlfn.CONCAT(Cash_Flows[[#This Row],[Deal]],"-",Cash_Flows[[#This Row],[Fund Name]]))</f>
        <v>Evernest-Fund V</v>
      </c>
      <c r="S10379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380" spans="1:19" hidden="1" x14ac:dyDescent="0.35">
      <c r="A10380" s="2">
        <v>45016</v>
      </c>
      <c r="B10380" t="s">
        <v>44</v>
      </c>
      <c r="C10380" t="s">
        <v>45</v>
      </c>
      <c r="D10380" t="s">
        <v>21</v>
      </c>
      <c r="E10380" t="s">
        <v>34</v>
      </c>
      <c r="F10380" t="s">
        <v>46</v>
      </c>
      <c r="G10380" s="6">
        <v>20000</v>
      </c>
      <c r="H10380" s="11">
        <f>IF(AND(Cash_Flows[[#This Row],[Metric]]="Principal - Cash Investment",Cash_Flows[[#This Row],[Security Type]]&lt;&gt;"Equity"),Cash_Flows[[#This Row],[Amount ($)]]*-1,0)</f>
        <v>0</v>
      </c>
      <c r="I10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80" s="11">
        <f>IF(AND(Cash_Flows[[#This Row],[Security Type]]="Warrant",Cash_Flows[[#This Row],[Metric]]="Balance (GAAP)"),Cash_Flows[[#This Row],[Amount ($)]],0)</f>
        <v>0</v>
      </c>
      <c r="L10380" s="11">
        <f>IF(AND(Cash_Flows[[#This Row],[Security Type]]="Equity",Cash_Flows[[#This Row],[Metric]]="Principal - Cash Investment"),Cash_Flows[[#This Row],[Amount ($)]]*-1,0)</f>
        <v>0</v>
      </c>
      <c r="M10380" s="11">
        <f>IF(AND(Cash_Flows[[#This Row],[Security Type]]="Equity",Cash_Flows[[#This Row],[Metric]]="Balance (GAAP)"),Cash_Flows[[#This Row],[Amount ($)]],0)</f>
        <v>0</v>
      </c>
      <c r="N10380" s="11">
        <f>IF(AND(Cash_Flows[[#This Row],[Security Type]]="Equity",Cash_Flows[[#This Row],[Metric]]&lt;&gt;"Balance (GAAP)",Cash_Flows[[#This Row],[Metric]]&lt;&gt;"Principal - Cash Investment"),Cash_Flows[[#This Row],[Amount ($)]],0)</f>
        <v>20000</v>
      </c>
      <c r="O10380" s="11">
        <f>Cash_Flows[[#This Row],[Debt Invested]]+Cash_Flows[[#This Row],[Equity Invested]]</f>
        <v>0</v>
      </c>
      <c r="P10380" s="11">
        <f>Cash_Flows[[#This Row],[Debt FMV]]+Cash_Flows[[#This Row],[Warrant FMV]]+Cash_Flows[[#This Row],[Equity FMV]]</f>
        <v>0</v>
      </c>
      <c r="Q10380" s="11">
        <f>Cash_Flows[[#This Row],[Debt RP]]+Cash_Flows[[#This Row],[Equity RP]]</f>
        <v>20000</v>
      </c>
      <c r="R10380" t="str">
        <f>IF(Cash_Flows[[#This Row],[Deal]]="Inspired Beauty Brands",Cash_Flows[[#This Row],[X]],_xlfn.CONCAT(Cash_Flows[[#This Row],[Deal]],"-",Cash_Flows[[#This Row],[Fund Name]]))</f>
        <v>Shenandoah Construction-Fund IV</v>
      </c>
      <c r="S1038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381" spans="1:19" hidden="1" x14ac:dyDescent="0.35">
      <c r="A10381" s="2">
        <v>45016</v>
      </c>
      <c r="B10381" t="s">
        <v>172</v>
      </c>
      <c r="C10381" t="s">
        <v>50</v>
      </c>
      <c r="D10381" t="s">
        <v>51</v>
      </c>
      <c r="E10381" t="s">
        <v>22</v>
      </c>
      <c r="F10381" t="s">
        <v>25</v>
      </c>
      <c r="G10381" s="6">
        <v>21875</v>
      </c>
      <c r="H10381" s="11">
        <f>IF(AND(Cash_Flows[[#This Row],[Metric]]="Principal - Cash Investment",Cash_Flows[[#This Row],[Security Type]]&lt;&gt;"Equity"),Cash_Flows[[#This Row],[Amount ($)]]*-1,0)</f>
        <v>0</v>
      </c>
      <c r="I10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1" s="11">
        <f>IF(AND(Cash_Flows[[#This Row],[Security Type]]&lt;&gt;"Equity",Cash_Flows[[#This Row],[Metric]]&lt;&gt;"Principal - Cash Investment",Cash_Flows[[#This Row],[Metric]]&lt;&gt;"Balance (GAAP)"),Cash_Flows[[#This Row],[Amount ($)]],0)</f>
        <v>21875</v>
      </c>
      <c r="K10381" s="11">
        <f>IF(AND(Cash_Flows[[#This Row],[Security Type]]="Warrant",Cash_Flows[[#This Row],[Metric]]="Balance (GAAP)"),Cash_Flows[[#This Row],[Amount ($)]],0)</f>
        <v>0</v>
      </c>
      <c r="L10381" s="11">
        <f>IF(AND(Cash_Flows[[#This Row],[Security Type]]="Equity",Cash_Flows[[#This Row],[Metric]]="Principal - Cash Investment"),Cash_Flows[[#This Row],[Amount ($)]]*-1,0)</f>
        <v>0</v>
      </c>
      <c r="M10381" s="11">
        <f>IF(AND(Cash_Flows[[#This Row],[Security Type]]="Equity",Cash_Flows[[#This Row],[Metric]]="Balance (GAAP)"),Cash_Flows[[#This Row],[Amount ($)]],0)</f>
        <v>0</v>
      </c>
      <c r="N10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81" s="11">
        <f>Cash_Flows[[#This Row],[Debt Invested]]+Cash_Flows[[#This Row],[Equity Invested]]</f>
        <v>0</v>
      </c>
      <c r="P10381" s="11">
        <f>Cash_Flows[[#This Row],[Debt FMV]]+Cash_Flows[[#This Row],[Warrant FMV]]+Cash_Flows[[#This Row],[Equity FMV]]</f>
        <v>0</v>
      </c>
      <c r="Q10381" s="11">
        <f>Cash_Flows[[#This Row],[Debt RP]]+Cash_Flows[[#This Row],[Equity RP]]</f>
        <v>21875</v>
      </c>
      <c r="R10381" t="str">
        <f>IF(Cash_Flows[[#This Row],[Deal]]="Inspired Beauty Brands",Cash_Flows[[#This Row],[X]],_xlfn.CONCAT(Cash_Flows[[#This Row],[Deal]],"-",Cash_Flows[[#This Row],[Fund Name]]))</f>
        <v>Southern Shade Tree-Fund V</v>
      </c>
      <c r="S1038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382" spans="1:19" hidden="1" x14ac:dyDescent="0.35">
      <c r="A10382" s="2">
        <v>45016</v>
      </c>
      <c r="B10382" t="s">
        <v>172</v>
      </c>
      <c r="C10382" t="s">
        <v>45</v>
      </c>
      <c r="D10382" t="s">
        <v>51</v>
      </c>
      <c r="E10382" t="s">
        <v>22</v>
      </c>
      <c r="F10382" t="s">
        <v>25</v>
      </c>
      <c r="G10382" s="6">
        <v>21875.01</v>
      </c>
      <c r="H10382" s="11">
        <f>IF(AND(Cash_Flows[[#This Row],[Metric]]="Principal - Cash Investment",Cash_Flows[[#This Row],[Security Type]]&lt;&gt;"Equity"),Cash_Flows[[#This Row],[Amount ($)]]*-1,0)</f>
        <v>0</v>
      </c>
      <c r="I10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2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10382" s="11">
        <f>IF(AND(Cash_Flows[[#This Row],[Security Type]]="Warrant",Cash_Flows[[#This Row],[Metric]]="Balance (GAAP)"),Cash_Flows[[#This Row],[Amount ($)]],0)</f>
        <v>0</v>
      </c>
      <c r="L10382" s="11">
        <f>IF(AND(Cash_Flows[[#This Row],[Security Type]]="Equity",Cash_Flows[[#This Row],[Metric]]="Principal - Cash Investment"),Cash_Flows[[#This Row],[Amount ($)]]*-1,0)</f>
        <v>0</v>
      </c>
      <c r="M10382" s="11">
        <f>IF(AND(Cash_Flows[[#This Row],[Security Type]]="Equity",Cash_Flows[[#This Row],[Metric]]="Balance (GAAP)"),Cash_Flows[[#This Row],[Amount ($)]],0)</f>
        <v>0</v>
      </c>
      <c r="N10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82" s="11">
        <f>Cash_Flows[[#This Row],[Debt Invested]]+Cash_Flows[[#This Row],[Equity Invested]]</f>
        <v>0</v>
      </c>
      <c r="P10382" s="11">
        <f>Cash_Flows[[#This Row],[Debt FMV]]+Cash_Flows[[#This Row],[Warrant FMV]]+Cash_Flows[[#This Row],[Equity FMV]]</f>
        <v>0</v>
      </c>
      <c r="Q10382" s="11">
        <f>Cash_Flows[[#This Row],[Debt RP]]+Cash_Flows[[#This Row],[Equity RP]]</f>
        <v>21875.01</v>
      </c>
      <c r="R10382" t="str">
        <f>IF(Cash_Flows[[#This Row],[Deal]]="Inspired Beauty Brands",Cash_Flows[[#This Row],[X]],_xlfn.CONCAT(Cash_Flows[[#This Row],[Deal]],"-",Cash_Flows[[#This Row],[Fund Name]]))</f>
        <v>Southern Shade Tree-Fund IV</v>
      </c>
      <c r="S1038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383" spans="1:19" hidden="1" x14ac:dyDescent="0.35">
      <c r="A10383" s="2">
        <v>45016</v>
      </c>
      <c r="B10383" t="s">
        <v>198</v>
      </c>
      <c r="C10383" t="s">
        <v>50</v>
      </c>
      <c r="D10383" t="s">
        <v>51</v>
      </c>
      <c r="E10383" t="s">
        <v>22</v>
      </c>
      <c r="F10383" t="s">
        <v>25</v>
      </c>
      <c r="G10383" s="6">
        <v>25466</v>
      </c>
      <c r="H10383" s="11">
        <f>IF(AND(Cash_Flows[[#This Row],[Metric]]="Principal - Cash Investment",Cash_Flows[[#This Row],[Security Type]]&lt;&gt;"Equity"),Cash_Flows[[#This Row],[Amount ($)]]*-1,0)</f>
        <v>0</v>
      </c>
      <c r="I10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3" s="11">
        <f>IF(AND(Cash_Flows[[#This Row],[Security Type]]&lt;&gt;"Equity",Cash_Flows[[#This Row],[Metric]]&lt;&gt;"Principal - Cash Investment",Cash_Flows[[#This Row],[Metric]]&lt;&gt;"Balance (GAAP)"),Cash_Flows[[#This Row],[Amount ($)]],0)</f>
        <v>25466</v>
      </c>
      <c r="K10383" s="11">
        <f>IF(AND(Cash_Flows[[#This Row],[Security Type]]="Warrant",Cash_Flows[[#This Row],[Metric]]="Balance (GAAP)"),Cash_Flows[[#This Row],[Amount ($)]],0)</f>
        <v>0</v>
      </c>
      <c r="L10383" s="11">
        <f>IF(AND(Cash_Flows[[#This Row],[Security Type]]="Equity",Cash_Flows[[#This Row],[Metric]]="Principal - Cash Investment"),Cash_Flows[[#This Row],[Amount ($)]]*-1,0)</f>
        <v>0</v>
      </c>
      <c r="M10383" s="11">
        <f>IF(AND(Cash_Flows[[#This Row],[Security Type]]="Equity",Cash_Flows[[#This Row],[Metric]]="Balance (GAAP)"),Cash_Flows[[#This Row],[Amount ($)]],0)</f>
        <v>0</v>
      </c>
      <c r="N10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83" s="11">
        <f>Cash_Flows[[#This Row],[Debt Invested]]+Cash_Flows[[#This Row],[Equity Invested]]</f>
        <v>0</v>
      </c>
      <c r="P10383" s="11">
        <f>Cash_Flows[[#This Row],[Debt FMV]]+Cash_Flows[[#This Row],[Warrant FMV]]+Cash_Flows[[#This Row],[Equity FMV]]</f>
        <v>0</v>
      </c>
      <c r="Q10383" s="11">
        <f>Cash_Flows[[#This Row],[Debt RP]]+Cash_Flows[[#This Row],[Equity RP]]</f>
        <v>25466</v>
      </c>
      <c r="R10383" t="str">
        <f>IF(Cash_Flows[[#This Row],[Deal]]="Inspired Beauty Brands",Cash_Flows[[#This Row],[X]],_xlfn.CONCAT(Cash_Flows[[#This Row],[Deal]],"-",Cash_Flows[[#This Row],[Fund Name]]))</f>
        <v>S&amp;K Building Services-Fund V</v>
      </c>
      <c r="S1038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384" spans="1:19" hidden="1" x14ac:dyDescent="0.35">
      <c r="A10384" s="2">
        <v>45016</v>
      </c>
      <c r="B10384" t="s">
        <v>70</v>
      </c>
      <c r="C10384" t="s">
        <v>50</v>
      </c>
      <c r="D10384" t="s">
        <v>51</v>
      </c>
      <c r="E10384" t="s">
        <v>34</v>
      </c>
      <c r="F10384" t="s">
        <v>46</v>
      </c>
      <c r="G10384" s="6">
        <v>27366</v>
      </c>
      <c r="H10384" s="11">
        <f>IF(AND(Cash_Flows[[#This Row],[Metric]]="Principal - Cash Investment",Cash_Flows[[#This Row],[Security Type]]&lt;&gt;"Equity"),Cash_Flows[[#This Row],[Amount ($)]]*-1,0)</f>
        <v>0</v>
      </c>
      <c r="I10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84" s="11">
        <f>IF(AND(Cash_Flows[[#This Row],[Security Type]]="Warrant",Cash_Flows[[#This Row],[Metric]]="Balance (GAAP)"),Cash_Flows[[#This Row],[Amount ($)]],0)</f>
        <v>0</v>
      </c>
      <c r="L10384" s="11">
        <f>IF(AND(Cash_Flows[[#This Row],[Security Type]]="Equity",Cash_Flows[[#This Row],[Metric]]="Principal - Cash Investment"),Cash_Flows[[#This Row],[Amount ($)]]*-1,0)</f>
        <v>0</v>
      </c>
      <c r="M10384" s="11">
        <f>IF(AND(Cash_Flows[[#This Row],[Security Type]]="Equity",Cash_Flows[[#This Row],[Metric]]="Balance (GAAP)"),Cash_Flows[[#This Row],[Amount ($)]],0)</f>
        <v>0</v>
      </c>
      <c r="N10384" s="11">
        <f>IF(AND(Cash_Flows[[#This Row],[Security Type]]="Equity",Cash_Flows[[#This Row],[Metric]]&lt;&gt;"Balance (GAAP)",Cash_Flows[[#This Row],[Metric]]&lt;&gt;"Principal - Cash Investment"),Cash_Flows[[#This Row],[Amount ($)]],0)</f>
        <v>27366</v>
      </c>
      <c r="O10384" s="11">
        <f>Cash_Flows[[#This Row],[Debt Invested]]+Cash_Flows[[#This Row],[Equity Invested]]</f>
        <v>0</v>
      </c>
      <c r="P10384" s="11">
        <f>Cash_Flows[[#This Row],[Debt FMV]]+Cash_Flows[[#This Row],[Warrant FMV]]+Cash_Flows[[#This Row],[Equity FMV]]</f>
        <v>0</v>
      </c>
      <c r="Q10384" s="11">
        <f>Cash_Flows[[#This Row],[Debt RP]]+Cash_Flows[[#This Row],[Equity RP]]</f>
        <v>27366</v>
      </c>
      <c r="R10384" t="str">
        <f>IF(Cash_Flows[[#This Row],[Deal]]="Inspired Beauty Brands",Cash_Flows[[#This Row],[X]],_xlfn.CONCAT(Cash_Flows[[#This Row],[Deal]],"-",Cash_Flows[[#This Row],[Fund Name]]))</f>
        <v>BroadcastMed-Fund V</v>
      </c>
      <c r="S1038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385" spans="1:19" hidden="1" x14ac:dyDescent="0.35">
      <c r="A10385" s="2">
        <v>45016</v>
      </c>
      <c r="B10385" t="s">
        <v>70</v>
      </c>
      <c r="C10385" t="s">
        <v>45</v>
      </c>
      <c r="D10385" t="s">
        <v>51</v>
      </c>
      <c r="E10385" t="s">
        <v>34</v>
      </c>
      <c r="F10385" t="s">
        <v>46</v>
      </c>
      <c r="G10385" s="6">
        <v>28693</v>
      </c>
      <c r="H10385" s="11">
        <f>IF(AND(Cash_Flows[[#This Row],[Metric]]="Principal - Cash Investment",Cash_Flows[[#This Row],[Security Type]]&lt;&gt;"Equity"),Cash_Flows[[#This Row],[Amount ($)]]*-1,0)</f>
        <v>0</v>
      </c>
      <c r="I10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385" s="11">
        <f>IF(AND(Cash_Flows[[#This Row],[Security Type]]="Warrant",Cash_Flows[[#This Row],[Metric]]="Balance (GAAP)"),Cash_Flows[[#This Row],[Amount ($)]],0)</f>
        <v>0</v>
      </c>
      <c r="L10385" s="11">
        <f>IF(AND(Cash_Flows[[#This Row],[Security Type]]="Equity",Cash_Flows[[#This Row],[Metric]]="Principal - Cash Investment"),Cash_Flows[[#This Row],[Amount ($)]]*-1,0)</f>
        <v>0</v>
      </c>
      <c r="M10385" s="11">
        <f>IF(AND(Cash_Flows[[#This Row],[Security Type]]="Equity",Cash_Flows[[#This Row],[Metric]]="Balance (GAAP)"),Cash_Flows[[#This Row],[Amount ($)]],0)</f>
        <v>0</v>
      </c>
      <c r="N10385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0385" s="11">
        <f>Cash_Flows[[#This Row],[Debt Invested]]+Cash_Flows[[#This Row],[Equity Invested]]</f>
        <v>0</v>
      </c>
      <c r="P10385" s="11">
        <f>Cash_Flows[[#This Row],[Debt FMV]]+Cash_Flows[[#This Row],[Warrant FMV]]+Cash_Flows[[#This Row],[Equity FMV]]</f>
        <v>0</v>
      </c>
      <c r="Q10385" s="11">
        <f>Cash_Flows[[#This Row],[Debt RP]]+Cash_Flows[[#This Row],[Equity RP]]</f>
        <v>28693</v>
      </c>
      <c r="R10385" t="str">
        <f>IF(Cash_Flows[[#This Row],[Deal]]="Inspired Beauty Brands",Cash_Flows[[#This Row],[X]],_xlfn.CONCAT(Cash_Flows[[#This Row],[Deal]],"-",Cash_Flows[[#This Row],[Fund Name]]))</f>
        <v>BroadcastMed-Fund IV</v>
      </c>
      <c r="S1038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386" spans="1:19" hidden="1" x14ac:dyDescent="0.35">
      <c r="A10386" s="2">
        <v>45016</v>
      </c>
      <c r="B10386" t="s">
        <v>64</v>
      </c>
      <c r="C10386" t="s">
        <v>61</v>
      </c>
      <c r="D10386" t="s">
        <v>51</v>
      </c>
      <c r="E10386" t="s">
        <v>28</v>
      </c>
      <c r="F10386" t="s">
        <v>25</v>
      </c>
      <c r="G10386" s="6">
        <v>32096.34</v>
      </c>
      <c r="H10386" s="11">
        <f>IF(AND(Cash_Flows[[#This Row],[Metric]]="Principal - Cash Investment",Cash_Flows[[#This Row],[Security Type]]&lt;&gt;"Equity"),Cash_Flows[[#This Row],[Amount ($)]]*-1,0)</f>
        <v>0</v>
      </c>
      <c r="I10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6" s="11">
        <f>IF(AND(Cash_Flows[[#This Row],[Security Type]]&lt;&gt;"Equity",Cash_Flows[[#This Row],[Metric]]&lt;&gt;"Principal - Cash Investment",Cash_Flows[[#This Row],[Metric]]&lt;&gt;"Balance (GAAP)"),Cash_Flows[[#This Row],[Amount ($)]],0)</f>
        <v>32096.34</v>
      </c>
      <c r="K10386" s="11">
        <f>IF(AND(Cash_Flows[[#This Row],[Security Type]]="Warrant",Cash_Flows[[#This Row],[Metric]]="Balance (GAAP)"),Cash_Flows[[#This Row],[Amount ($)]],0)</f>
        <v>0</v>
      </c>
      <c r="L10386" s="11">
        <f>IF(AND(Cash_Flows[[#This Row],[Security Type]]="Equity",Cash_Flows[[#This Row],[Metric]]="Principal - Cash Investment"),Cash_Flows[[#This Row],[Amount ($)]]*-1,0)</f>
        <v>0</v>
      </c>
      <c r="M10386" s="11">
        <f>IF(AND(Cash_Flows[[#This Row],[Security Type]]="Equity",Cash_Flows[[#This Row],[Metric]]="Balance (GAAP)"),Cash_Flows[[#This Row],[Amount ($)]],0)</f>
        <v>0</v>
      </c>
      <c r="N10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86" s="11">
        <f>Cash_Flows[[#This Row],[Debt Invested]]+Cash_Flows[[#This Row],[Equity Invested]]</f>
        <v>0</v>
      </c>
      <c r="P10386" s="11">
        <f>Cash_Flows[[#This Row],[Debt FMV]]+Cash_Flows[[#This Row],[Warrant FMV]]+Cash_Flows[[#This Row],[Equity FMV]]</f>
        <v>0</v>
      </c>
      <c r="Q10386" s="11">
        <f>Cash_Flows[[#This Row],[Debt RP]]+Cash_Flows[[#This Row],[Equity RP]]</f>
        <v>32096.34</v>
      </c>
      <c r="R10386" t="str">
        <f>IF(Cash_Flows[[#This Row],[Deal]]="Inspired Beauty Brands",Cash_Flows[[#This Row],[X]],_xlfn.CONCAT(Cash_Flows[[#This Row],[Deal]],"-",Cash_Flows[[#This Row],[Fund Name]]))</f>
        <v>Environ Energy-Fund VI</v>
      </c>
      <c r="S1038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387" spans="1:19" hidden="1" x14ac:dyDescent="0.35">
      <c r="A10387" s="2">
        <v>45016</v>
      </c>
      <c r="B10387" t="s">
        <v>175</v>
      </c>
      <c r="C10387" t="s">
        <v>45</v>
      </c>
      <c r="D10387" t="s">
        <v>109</v>
      </c>
      <c r="E10387" t="s">
        <v>28</v>
      </c>
      <c r="F10387" t="s">
        <v>25</v>
      </c>
      <c r="G10387" s="6">
        <v>33368.050000000003</v>
      </c>
      <c r="H10387" s="11">
        <f>IF(AND(Cash_Flows[[#This Row],[Metric]]="Principal - Cash Investment",Cash_Flows[[#This Row],[Security Type]]&lt;&gt;"Equity"),Cash_Flows[[#This Row],[Amount ($)]]*-1,0)</f>
        <v>0</v>
      </c>
      <c r="I10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7" s="11">
        <f>IF(AND(Cash_Flows[[#This Row],[Security Type]]&lt;&gt;"Equity",Cash_Flows[[#This Row],[Metric]]&lt;&gt;"Principal - Cash Investment",Cash_Flows[[#This Row],[Metric]]&lt;&gt;"Balance (GAAP)"),Cash_Flows[[#This Row],[Amount ($)]],0)</f>
        <v>33368.050000000003</v>
      </c>
      <c r="K10387" s="11">
        <f>IF(AND(Cash_Flows[[#This Row],[Security Type]]="Warrant",Cash_Flows[[#This Row],[Metric]]="Balance (GAAP)"),Cash_Flows[[#This Row],[Amount ($)]],0)</f>
        <v>0</v>
      </c>
      <c r="L10387" s="11">
        <f>IF(AND(Cash_Flows[[#This Row],[Security Type]]="Equity",Cash_Flows[[#This Row],[Metric]]="Principal - Cash Investment"),Cash_Flows[[#This Row],[Amount ($)]]*-1,0)</f>
        <v>0</v>
      </c>
      <c r="M10387" s="11">
        <f>IF(AND(Cash_Flows[[#This Row],[Security Type]]="Equity",Cash_Flows[[#This Row],[Metric]]="Balance (GAAP)"),Cash_Flows[[#This Row],[Amount ($)]],0)</f>
        <v>0</v>
      </c>
      <c r="N10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87" s="11">
        <f>Cash_Flows[[#This Row],[Debt Invested]]+Cash_Flows[[#This Row],[Equity Invested]]</f>
        <v>0</v>
      </c>
      <c r="P10387" s="11">
        <f>Cash_Flows[[#This Row],[Debt FMV]]+Cash_Flows[[#This Row],[Warrant FMV]]+Cash_Flows[[#This Row],[Equity FMV]]</f>
        <v>0</v>
      </c>
      <c r="Q10387" s="11">
        <f>Cash_Flows[[#This Row],[Debt RP]]+Cash_Flows[[#This Row],[Equity RP]]</f>
        <v>33368.050000000003</v>
      </c>
      <c r="R10387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38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388" spans="1:19" hidden="1" x14ac:dyDescent="0.35">
      <c r="A10388" s="2">
        <v>45016</v>
      </c>
      <c r="B10388" t="s">
        <v>194</v>
      </c>
      <c r="C10388" t="s">
        <v>50</v>
      </c>
      <c r="D10388" t="s">
        <v>51</v>
      </c>
      <c r="E10388" t="s">
        <v>28</v>
      </c>
      <c r="F10388" t="s">
        <v>25</v>
      </c>
      <c r="G10388" s="6">
        <v>33555.83</v>
      </c>
      <c r="H10388" s="11">
        <f>IF(AND(Cash_Flows[[#This Row],[Metric]]="Principal - Cash Investment",Cash_Flows[[#This Row],[Security Type]]&lt;&gt;"Equity"),Cash_Flows[[#This Row],[Amount ($)]]*-1,0)</f>
        <v>0</v>
      </c>
      <c r="I10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8" s="11">
        <f>IF(AND(Cash_Flows[[#This Row],[Security Type]]&lt;&gt;"Equity",Cash_Flows[[#This Row],[Metric]]&lt;&gt;"Principal - Cash Investment",Cash_Flows[[#This Row],[Metric]]&lt;&gt;"Balance (GAAP)"),Cash_Flows[[#This Row],[Amount ($)]],0)</f>
        <v>33555.83</v>
      </c>
      <c r="K10388" s="11">
        <f>IF(AND(Cash_Flows[[#This Row],[Security Type]]="Warrant",Cash_Flows[[#This Row],[Metric]]="Balance (GAAP)"),Cash_Flows[[#This Row],[Amount ($)]],0)</f>
        <v>0</v>
      </c>
      <c r="L10388" s="11">
        <f>IF(AND(Cash_Flows[[#This Row],[Security Type]]="Equity",Cash_Flows[[#This Row],[Metric]]="Principal - Cash Investment"),Cash_Flows[[#This Row],[Amount ($)]]*-1,0)</f>
        <v>0</v>
      </c>
      <c r="M10388" s="11">
        <f>IF(AND(Cash_Flows[[#This Row],[Security Type]]="Equity",Cash_Flows[[#This Row],[Metric]]="Balance (GAAP)"),Cash_Flows[[#This Row],[Amount ($)]],0)</f>
        <v>0</v>
      </c>
      <c r="N10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88" s="11">
        <f>Cash_Flows[[#This Row],[Debt Invested]]+Cash_Flows[[#This Row],[Equity Invested]]</f>
        <v>0</v>
      </c>
      <c r="P10388" s="11">
        <f>Cash_Flows[[#This Row],[Debt FMV]]+Cash_Flows[[#This Row],[Warrant FMV]]+Cash_Flows[[#This Row],[Equity FMV]]</f>
        <v>0</v>
      </c>
      <c r="Q10388" s="11">
        <f>Cash_Flows[[#This Row],[Debt RP]]+Cash_Flows[[#This Row],[Equity RP]]</f>
        <v>33555.83</v>
      </c>
      <c r="R10388" t="str">
        <f>IF(Cash_Flows[[#This Row],[Deal]]="Inspired Beauty Brands",Cash_Flows[[#This Row],[X]],_xlfn.CONCAT(Cash_Flows[[#This Row],[Deal]],"-",Cash_Flows[[#This Row],[Fund Name]]))</f>
        <v>Natural Upcycling, LLC-Fund V</v>
      </c>
      <c r="S10388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389" spans="1:19" hidden="1" x14ac:dyDescent="0.35">
      <c r="A10389" s="2">
        <v>45016</v>
      </c>
      <c r="B10389" t="s">
        <v>175</v>
      </c>
      <c r="C10389" t="s">
        <v>50</v>
      </c>
      <c r="D10389" t="s">
        <v>109</v>
      </c>
      <c r="E10389" t="s">
        <v>28</v>
      </c>
      <c r="F10389" t="s">
        <v>25</v>
      </c>
      <c r="G10389" s="6">
        <v>34035.410000000003</v>
      </c>
      <c r="H10389" s="11">
        <f>IF(AND(Cash_Flows[[#This Row],[Metric]]="Principal - Cash Investment",Cash_Flows[[#This Row],[Security Type]]&lt;&gt;"Equity"),Cash_Flows[[#This Row],[Amount ($)]]*-1,0)</f>
        <v>0</v>
      </c>
      <c r="I10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9" s="11">
        <f>IF(AND(Cash_Flows[[#This Row],[Security Type]]&lt;&gt;"Equity",Cash_Flows[[#This Row],[Metric]]&lt;&gt;"Principal - Cash Investment",Cash_Flows[[#This Row],[Metric]]&lt;&gt;"Balance (GAAP)"),Cash_Flows[[#This Row],[Amount ($)]],0)</f>
        <v>34035.410000000003</v>
      </c>
      <c r="K10389" s="11">
        <f>IF(AND(Cash_Flows[[#This Row],[Security Type]]="Warrant",Cash_Flows[[#This Row],[Metric]]="Balance (GAAP)"),Cash_Flows[[#This Row],[Amount ($)]],0)</f>
        <v>0</v>
      </c>
      <c r="L10389" s="11">
        <f>IF(AND(Cash_Flows[[#This Row],[Security Type]]="Equity",Cash_Flows[[#This Row],[Metric]]="Principal - Cash Investment"),Cash_Flows[[#This Row],[Amount ($)]]*-1,0)</f>
        <v>0</v>
      </c>
      <c r="M10389" s="11">
        <f>IF(AND(Cash_Flows[[#This Row],[Security Type]]="Equity",Cash_Flows[[#This Row],[Metric]]="Balance (GAAP)"),Cash_Flows[[#This Row],[Amount ($)]],0)</f>
        <v>0</v>
      </c>
      <c r="N10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89" s="11">
        <f>Cash_Flows[[#This Row],[Debt Invested]]+Cash_Flows[[#This Row],[Equity Invested]]</f>
        <v>0</v>
      </c>
      <c r="P10389" s="11">
        <f>Cash_Flows[[#This Row],[Debt FMV]]+Cash_Flows[[#This Row],[Warrant FMV]]+Cash_Flows[[#This Row],[Equity FMV]]</f>
        <v>0</v>
      </c>
      <c r="Q10389" s="11">
        <f>Cash_Flows[[#This Row],[Debt RP]]+Cash_Flows[[#This Row],[Equity RP]]</f>
        <v>34035.410000000003</v>
      </c>
      <c r="R10389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38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390" spans="1:19" hidden="1" x14ac:dyDescent="0.35">
      <c r="A10390" s="2">
        <v>45016</v>
      </c>
      <c r="B10390" t="s">
        <v>120</v>
      </c>
      <c r="C10390" t="s">
        <v>53</v>
      </c>
      <c r="D10390" t="s">
        <v>109</v>
      </c>
      <c r="E10390" t="s">
        <v>28</v>
      </c>
      <c r="F10390" t="s">
        <v>25</v>
      </c>
      <c r="G10390" s="6">
        <v>36166.660000000003</v>
      </c>
      <c r="H10390" s="11">
        <f>IF(AND(Cash_Flows[[#This Row],[Metric]]="Principal - Cash Investment",Cash_Flows[[#This Row],[Security Type]]&lt;&gt;"Equity"),Cash_Flows[[#This Row],[Amount ($)]]*-1,0)</f>
        <v>0</v>
      </c>
      <c r="I10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0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10390" s="11">
        <f>IF(AND(Cash_Flows[[#This Row],[Security Type]]="Warrant",Cash_Flows[[#This Row],[Metric]]="Balance (GAAP)"),Cash_Flows[[#This Row],[Amount ($)]],0)</f>
        <v>0</v>
      </c>
      <c r="L10390" s="11">
        <f>IF(AND(Cash_Flows[[#This Row],[Security Type]]="Equity",Cash_Flows[[#This Row],[Metric]]="Principal - Cash Investment"),Cash_Flows[[#This Row],[Amount ($)]]*-1,0)</f>
        <v>0</v>
      </c>
      <c r="M10390" s="11">
        <f>IF(AND(Cash_Flows[[#This Row],[Security Type]]="Equity",Cash_Flows[[#This Row],[Metric]]="Balance (GAAP)"),Cash_Flows[[#This Row],[Amount ($)]],0)</f>
        <v>0</v>
      </c>
      <c r="N10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0" s="11">
        <f>Cash_Flows[[#This Row],[Debt Invested]]+Cash_Flows[[#This Row],[Equity Invested]]</f>
        <v>0</v>
      </c>
      <c r="P10390" s="11">
        <f>Cash_Flows[[#This Row],[Debt FMV]]+Cash_Flows[[#This Row],[Warrant FMV]]+Cash_Flows[[#This Row],[Equity FMV]]</f>
        <v>0</v>
      </c>
      <c r="Q10390" s="11">
        <f>Cash_Flows[[#This Row],[Debt RP]]+Cash_Flows[[#This Row],[Equity RP]]</f>
        <v>36166.660000000003</v>
      </c>
      <c r="R10390" t="str">
        <f>IF(Cash_Flows[[#This Row],[Deal]]="Inspired Beauty Brands",Cash_Flows[[#This Row],[X]],_xlfn.CONCAT(Cash_Flows[[#This Row],[Deal]],"-",Cash_Flows[[#This Row],[Fund Name]]))</f>
        <v>Wolf Manufacturing-Fund III</v>
      </c>
      <c r="S10390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391" spans="1:19" hidden="1" x14ac:dyDescent="0.35">
      <c r="A10391" s="2">
        <v>45016</v>
      </c>
      <c r="B10391" t="s">
        <v>128</v>
      </c>
      <c r="C10391" t="s">
        <v>53</v>
      </c>
      <c r="D10391" t="s">
        <v>109</v>
      </c>
      <c r="E10391" t="s">
        <v>28</v>
      </c>
      <c r="F10391" t="s">
        <v>25</v>
      </c>
      <c r="G10391" s="6">
        <v>36650.28</v>
      </c>
      <c r="H10391" s="11">
        <f>IF(AND(Cash_Flows[[#This Row],[Metric]]="Principal - Cash Investment",Cash_Flows[[#This Row],[Security Type]]&lt;&gt;"Equity"),Cash_Flows[[#This Row],[Amount ($)]]*-1,0)</f>
        <v>0</v>
      </c>
      <c r="I10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1" s="11">
        <f>IF(AND(Cash_Flows[[#This Row],[Security Type]]&lt;&gt;"Equity",Cash_Flows[[#This Row],[Metric]]&lt;&gt;"Principal - Cash Investment",Cash_Flows[[#This Row],[Metric]]&lt;&gt;"Balance (GAAP)"),Cash_Flows[[#This Row],[Amount ($)]],0)</f>
        <v>36650.28</v>
      </c>
      <c r="K10391" s="11">
        <f>IF(AND(Cash_Flows[[#This Row],[Security Type]]="Warrant",Cash_Flows[[#This Row],[Metric]]="Balance (GAAP)"),Cash_Flows[[#This Row],[Amount ($)]],0)</f>
        <v>0</v>
      </c>
      <c r="L10391" s="11">
        <f>IF(AND(Cash_Flows[[#This Row],[Security Type]]="Equity",Cash_Flows[[#This Row],[Metric]]="Principal - Cash Investment"),Cash_Flows[[#This Row],[Amount ($)]]*-1,0)</f>
        <v>0</v>
      </c>
      <c r="M10391" s="11">
        <f>IF(AND(Cash_Flows[[#This Row],[Security Type]]="Equity",Cash_Flows[[#This Row],[Metric]]="Balance (GAAP)"),Cash_Flows[[#This Row],[Amount ($)]],0)</f>
        <v>0</v>
      </c>
      <c r="N10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1" s="11">
        <f>Cash_Flows[[#This Row],[Debt Invested]]+Cash_Flows[[#This Row],[Equity Invested]]</f>
        <v>0</v>
      </c>
      <c r="P10391" s="11">
        <f>Cash_Flows[[#This Row],[Debt FMV]]+Cash_Flows[[#This Row],[Warrant FMV]]+Cash_Flows[[#This Row],[Equity FMV]]</f>
        <v>0</v>
      </c>
      <c r="Q10391" s="11">
        <f>Cash_Flows[[#This Row],[Debt RP]]+Cash_Flows[[#This Row],[Equity RP]]</f>
        <v>36650.28</v>
      </c>
      <c r="R10391" t="str">
        <f>IF(Cash_Flows[[#This Row],[Deal]]="Inspired Beauty Brands",Cash_Flows[[#This Row],[X]],_xlfn.CONCAT(Cash_Flows[[#This Row],[Deal]],"-",Cash_Flows[[#This Row],[Fund Name]]))</f>
        <v>Reindeer Logistics-Fund III</v>
      </c>
      <c r="S1039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392" spans="1:19" hidden="1" x14ac:dyDescent="0.35">
      <c r="A10392" s="2">
        <v>45016</v>
      </c>
      <c r="B10392" t="s">
        <v>162</v>
      </c>
      <c r="C10392" t="s">
        <v>45</v>
      </c>
      <c r="D10392" t="s">
        <v>51</v>
      </c>
      <c r="E10392" t="s">
        <v>28</v>
      </c>
      <c r="F10392" t="s">
        <v>25</v>
      </c>
      <c r="G10392" s="6">
        <v>40268.25</v>
      </c>
      <c r="H10392" s="11">
        <f>IF(AND(Cash_Flows[[#This Row],[Metric]]="Principal - Cash Investment",Cash_Flows[[#This Row],[Security Type]]&lt;&gt;"Equity"),Cash_Flows[[#This Row],[Amount ($)]]*-1,0)</f>
        <v>0</v>
      </c>
      <c r="I10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2" s="11">
        <f>IF(AND(Cash_Flows[[#This Row],[Security Type]]&lt;&gt;"Equity",Cash_Flows[[#This Row],[Metric]]&lt;&gt;"Principal - Cash Investment",Cash_Flows[[#This Row],[Metric]]&lt;&gt;"Balance (GAAP)"),Cash_Flows[[#This Row],[Amount ($)]],0)</f>
        <v>40268.25</v>
      </c>
      <c r="K10392" s="11">
        <f>IF(AND(Cash_Flows[[#This Row],[Security Type]]="Warrant",Cash_Flows[[#This Row],[Metric]]="Balance (GAAP)"),Cash_Flows[[#This Row],[Amount ($)]],0)</f>
        <v>0</v>
      </c>
      <c r="L10392" s="11">
        <f>IF(AND(Cash_Flows[[#This Row],[Security Type]]="Equity",Cash_Flows[[#This Row],[Metric]]="Principal - Cash Investment"),Cash_Flows[[#This Row],[Amount ($)]]*-1,0)</f>
        <v>0</v>
      </c>
      <c r="M10392" s="11">
        <f>IF(AND(Cash_Flows[[#This Row],[Security Type]]="Equity",Cash_Flows[[#This Row],[Metric]]="Balance (GAAP)"),Cash_Flows[[#This Row],[Amount ($)]],0)</f>
        <v>0</v>
      </c>
      <c r="N10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2" s="11">
        <f>Cash_Flows[[#This Row],[Debt Invested]]+Cash_Flows[[#This Row],[Equity Invested]]</f>
        <v>0</v>
      </c>
      <c r="P10392" s="11">
        <f>Cash_Flows[[#This Row],[Debt FMV]]+Cash_Flows[[#This Row],[Warrant FMV]]+Cash_Flows[[#This Row],[Equity FMV]]</f>
        <v>0</v>
      </c>
      <c r="Q10392" s="11">
        <f>Cash_Flows[[#This Row],[Debt RP]]+Cash_Flows[[#This Row],[Equity RP]]</f>
        <v>40268.25</v>
      </c>
      <c r="R10392" t="str">
        <f>IF(Cash_Flows[[#This Row],[Deal]]="Inspired Beauty Brands",Cash_Flows[[#This Row],[X]],_xlfn.CONCAT(Cash_Flows[[#This Row],[Deal]],"-",Cash_Flows[[#This Row],[Fund Name]]))</f>
        <v>Tube Bending-Fund IV</v>
      </c>
      <c r="S1039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393" spans="1:19" hidden="1" x14ac:dyDescent="0.35">
      <c r="A10393" s="2">
        <v>45016</v>
      </c>
      <c r="B10393" t="s">
        <v>186</v>
      </c>
      <c r="C10393" t="s">
        <v>50</v>
      </c>
      <c r="D10393" t="s">
        <v>51</v>
      </c>
      <c r="E10393" t="s">
        <v>28</v>
      </c>
      <c r="F10393" t="s">
        <v>25</v>
      </c>
      <c r="G10393" s="6">
        <v>42625</v>
      </c>
      <c r="H10393" s="11">
        <f>IF(AND(Cash_Flows[[#This Row],[Metric]]="Principal - Cash Investment",Cash_Flows[[#This Row],[Security Type]]&lt;&gt;"Equity"),Cash_Flows[[#This Row],[Amount ($)]]*-1,0)</f>
        <v>0</v>
      </c>
      <c r="I10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3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10393" s="11">
        <f>IF(AND(Cash_Flows[[#This Row],[Security Type]]="Warrant",Cash_Flows[[#This Row],[Metric]]="Balance (GAAP)"),Cash_Flows[[#This Row],[Amount ($)]],0)</f>
        <v>0</v>
      </c>
      <c r="L10393" s="11">
        <f>IF(AND(Cash_Flows[[#This Row],[Security Type]]="Equity",Cash_Flows[[#This Row],[Metric]]="Principal - Cash Investment"),Cash_Flows[[#This Row],[Amount ($)]]*-1,0)</f>
        <v>0</v>
      </c>
      <c r="M10393" s="11">
        <f>IF(AND(Cash_Flows[[#This Row],[Security Type]]="Equity",Cash_Flows[[#This Row],[Metric]]="Balance (GAAP)"),Cash_Flows[[#This Row],[Amount ($)]],0)</f>
        <v>0</v>
      </c>
      <c r="N10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3" s="11">
        <f>Cash_Flows[[#This Row],[Debt Invested]]+Cash_Flows[[#This Row],[Equity Invested]]</f>
        <v>0</v>
      </c>
      <c r="P10393" s="11">
        <f>Cash_Flows[[#This Row],[Debt FMV]]+Cash_Flows[[#This Row],[Warrant FMV]]+Cash_Flows[[#This Row],[Equity FMV]]</f>
        <v>0</v>
      </c>
      <c r="Q10393" s="11">
        <f>Cash_Flows[[#This Row],[Debt RP]]+Cash_Flows[[#This Row],[Equity RP]]</f>
        <v>42625</v>
      </c>
      <c r="R10393" t="str">
        <f>IF(Cash_Flows[[#This Row],[Deal]]="Inspired Beauty Brands",Cash_Flows[[#This Row],[X]],_xlfn.CONCAT(Cash_Flows[[#This Row],[Deal]],"-",Cash_Flows[[#This Row],[Fund Name]]))</f>
        <v>U.S. Mobile Health Exams-Fund V</v>
      </c>
      <c r="S10393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394" spans="1:19" hidden="1" x14ac:dyDescent="0.35">
      <c r="A10394" s="2">
        <v>45016</v>
      </c>
      <c r="B10394" t="s">
        <v>136</v>
      </c>
      <c r="C10394" t="s">
        <v>45</v>
      </c>
      <c r="D10394" t="s">
        <v>51</v>
      </c>
      <c r="E10394" t="s">
        <v>28</v>
      </c>
      <c r="F10394" t="s">
        <v>25</v>
      </c>
      <c r="G10394" s="6">
        <v>43920.5</v>
      </c>
      <c r="H10394" s="11">
        <f>IF(AND(Cash_Flows[[#This Row],[Metric]]="Principal - Cash Investment",Cash_Flows[[#This Row],[Security Type]]&lt;&gt;"Equity"),Cash_Flows[[#This Row],[Amount ($)]]*-1,0)</f>
        <v>0</v>
      </c>
      <c r="I10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4" s="11">
        <f>IF(AND(Cash_Flows[[#This Row],[Security Type]]&lt;&gt;"Equity",Cash_Flows[[#This Row],[Metric]]&lt;&gt;"Principal - Cash Investment",Cash_Flows[[#This Row],[Metric]]&lt;&gt;"Balance (GAAP)"),Cash_Flows[[#This Row],[Amount ($)]],0)</f>
        <v>43920.5</v>
      </c>
      <c r="K10394" s="11">
        <f>IF(AND(Cash_Flows[[#This Row],[Security Type]]="Warrant",Cash_Flows[[#This Row],[Metric]]="Balance (GAAP)"),Cash_Flows[[#This Row],[Amount ($)]],0)</f>
        <v>0</v>
      </c>
      <c r="L10394" s="11">
        <f>IF(AND(Cash_Flows[[#This Row],[Security Type]]="Equity",Cash_Flows[[#This Row],[Metric]]="Principal - Cash Investment"),Cash_Flows[[#This Row],[Amount ($)]]*-1,0)</f>
        <v>0</v>
      </c>
      <c r="M10394" s="11">
        <f>IF(AND(Cash_Flows[[#This Row],[Security Type]]="Equity",Cash_Flows[[#This Row],[Metric]]="Balance (GAAP)"),Cash_Flows[[#This Row],[Amount ($)]],0)</f>
        <v>0</v>
      </c>
      <c r="N10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4" s="11">
        <f>Cash_Flows[[#This Row],[Debt Invested]]+Cash_Flows[[#This Row],[Equity Invested]]</f>
        <v>0</v>
      </c>
      <c r="P10394" s="11">
        <f>Cash_Flows[[#This Row],[Debt FMV]]+Cash_Flows[[#This Row],[Warrant FMV]]+Cash_Flows[[#This Row],[Equity FMV]]</f>
        <v>0</v>
      </c>
      <c r="Q10394" s="11">
        <f>Cash_Flows[[#This Row],[Debt RP]]+Cash_Flows[[#This Row],[Equity RP]]</f>
        <v>43920.5</v>
      </c>
      <c r="R10394" t="str">
        <f>IF(Cash_Flows[[#This Row],[Deal]]="Inspired Beauty Brands",Cash_Flows[[#This Row],[X]],_xlfn.CONCAT(Cash_Flows[[#This Row],[Deal]],"-",Cash_Flows[[#This Row],[Fund Name]]))</f>
        <v>QE Solar-Fund IV</v>
      </c>
      <c r="S1039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395" spans="1:19" hidden="1" x14ac:dyDescent="0.35">
      <c r="A10395" s="2">
        <v>45016</v>
      </c>
      <c r="B10395" t="s">
        <v>136</v>
      </c>
      <c r="C10395" t="s">
        <v>50</v>
      </c>
      <c r="D10395" t="s">
        <v>51</v>
      </c>
      <c r="E10395" t="s">
        <v>28</v>
      </c>
      <c r="F10395" t="s">
        <v>25</v>
      </c>
      <c r="G10395" s="6">
        <v>43920.52</v>
      </c>
      <c r="H10395" s="11">
        <f>IF(AND(Cash_Flows[[#This Row],[Metric]]="Principal - Cash Investment",Cash_Flows[[#This Row],[Security Type]]&lt;&gt;"Equity"),Cash_Flows[[#This Row],[Amount ($)]]*-1,0)</f>
        <v>0</v>
      </c>
      <c r="I10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5" s="11">
        <f>IF(AND(Cash_Flows[[#This Row],[Security Type]]&lt;&gt;"Equity",Cash_Flows[[#This Row],[Metric]]&lt;&gt;"Principal - Cash Investment",Cash_Flows[[#This Row],[Metric]]&lt;&gt;"Balance (GAAP)"),Cash_Flows[[#This Row],[Amount ($)]],0)</f>
        <v>43920.52</v>
      </c>
      <c r="K10395" s="11">
        <f>IF(AND(Cash_Flows[[#This Row],[Security Type]]="Warrant",Cash_Flows[[#This Row],[Metric]]="Balance (GAAP)"),Cash_Flows[[#This Row],[Amount ($)]],0)</f>
        <v>0</v>
      </c>
      <c r="L10395" s="11">
        <f>IF(AND(Cash_Flows[[#This Row],[Security Type]]="Equity",Cash_Flows[[#This Row],[Metric]]="Principal - Cash Investment"),Cash_Flows[[#This Row],[Amount ($)]]*-1,0)</f>
        <v>0</v>
      </c>
      <c r="M10395" s="11">
        <f>IF(AND(Cash_Flows[[#This Row],[Security Type]]="Equity",Cash_Flows[[#This Row],[Metric]]="Balance (GAAP)"),Cash_Flows[[#This Row],[Amount ($)]],0)</f>
        <v>0</v>
      </c>
      <c r="N10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5" s="11">
        <f>Cash_Flows[[#This Row],[Debt Invested]]+Cash_Flows[[#This Row],[Equity Invested]]</f>
        <v>0</v>
      </c>
      <c r="P10395" s="11">
        <f>Cash_Flows[[#This Row],[Debt FMV]]+Cash_Flows[[#This Row],[Warrant FMV]]+Cash_Flows[[#This Row],[Equity FMV]]</f>
        <v>0</v>
      </c>
      <c r="Q10395" s="11">
        <f>Cash_Flows[[#This Row],[Debt RP]]+Cash_Flows[[#This Row],[Equity RP]]</f>
        <v>43920.52</v>
      </c>
      <c r="R10395" t="str">
        <f>IF(Cash_Flows[[#This Row],[Deal]]="Inspired Beauty Brands",Cash_Flows[[#This Row],[X]],_xlfn.CONCAT(Cash_Flows[[#This Row],[Deal]],"-",Cash_Flows[[#This Row],[Fund Name]]))</f>
        <v>QE Solar-Fund V</v>
      </c>
      <c r="S1039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396" spans="1:19" hidden="1" x14ac:dyDescent="0.35">
      <c r="A10396" s="2">
        <v>45016</v>
      </c>
      <c r="B10396" t="s">
        <v>145</v>
      </c>
      <c r="C10396" t="s">
        <v>45</v>
      </c>
      <c r="D10396" t="s">
        <v>21</v>
      </c>
      <c r="E10396" t="s">
        <v>28</v>
      </c>
      <c r="F10396" t="s">
        <v>25</v>
      </c>
      <c r="G10396" s="6">
        <v>46872.34</v>
      </c>
      <c r="H10396" s="11">
        <f>IF(AND(Cash_Flows[[#This Row],[Metric]]="Principal - Cash Investment",Cash_Flows[[#This Row],[Security Type]]&lt;&gt;"Equity"),Cash_Flows[[#This Row],[Amount ($)]]*-1,0)</f>
        <v>0</v>
      </c>
      <c r="I10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6" s="11">
        <f>IF(AND(Cash_Flows[[#This Row],[Security Type]]&lt;&gt;"Equity",Cash_Flows[[#This Row],[Metric]]&lt;&gt;"Principal - Cash Investment",Cash_Flows[[#This Row],[Metric]]&lt;&gt;"Balance (GAAP)"),Cash_Flows[[#This Row],[Amount ($)]],0)</f>
        <v>46872.34</v>
      </c>
      <c r="K10396" s="11">
        <f>IF(AND(Cash_Flows[[#This Row],[Security Type]]="Warrant",Cash_Flows[[#This Row],[Metric]]="Balance (GAAP)"),Cash_Flows[[#This Row],[Amount ($)]],0)</f>
        <v>0</v>
      </c>
      <c r="L10396" s="11">
        <f>IF(AND(Cash_Flows[[#This Row],[Security Type]]="Equity",Cash_Flows[[#This Row],[Metric]]="Principal - Cash Investment"),Cash_Flows[[#This Row],[Amount ($)]]*-1,0)</f>
        <v>0</v>
      </c>
      <c r="M10396" s="11">
        <f>IF(AND(Cash_Flows[[#This Row],[Security Type]]="Equity",Cash_Flows[[#This Row],[Metric]]="Balance (GAAP)"),Cash_Flows[[#This Row],[Amount ($)]],0)</f>
        <v>0</v>
      </c>
      <c r="N10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6" s="11">
        <f>Cash_Flows[[#This Row],[Debt Invested]]+Cash_Flows[[#This Row],[Equity Invested]]</f>
        <v>0</v>
      </c>
      <c r="P10396" s="11">
        <f>Cash_Flows[[#This Row],[Debt FMV]]+Cash_Flows[[#This Row],[Warrant FMV]]+Cash_Flows[[#This Row],[Equity FMV]]</f>
        <v>0</v>
      </c>
      <c r="Q10396" s="11">
        <f>Cash_Flows[[#This Row],[Debt RP]]+Cash_Flows[[#This Row],[Equity RP]]</f>
        <v>46872.34</v>
      </c>
      <c r="R10396" t="str">
        <f>IF(Cash_Flows[[#This Row],[Deal]]="Inspired Beauty Brands",Cash_Flows[[#This Row],[X]],_xlfn.CONCAT(Cash_Flows[[#This Row],[Deal]],"-",Cash_Flows[[#This Row],[Fund Name]]))</f>
        <v>Alloy Cladding Company-Fund IV</v>
      </c>
      <c r="S1039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397" spans="1:19" hidden="1" x14ac:dyDescent="0.35">
      <c r="A10397" s="2">
        <v>45016</v>
      </c>
      <c r="B10397" t="s">
        <v>132</v>
      </c>
      <c r="C10397" t="s">
        <v>53</v>
      </c>
      <c r="D10397" t="s">
        <v>21</v>
      </c>
      <c r="E10397" t="s">
        <v>28</v>
      </c>
      <c r="F10397" t="s">
        <v>25</v>
      </c>
      <c r="G10397" s="6">
        <v>47527.44</v>
      </c>
      <c r="H10397" s="11">
        <f>IF(AND(Cash_Flows[[#This Row],[Metric]]="Principal - Cash Investment",Cash_Flows[[#This Row],[Security Type]]&lt;&gt;"Equity"),Cash_Flows[[#This Row],[Amount ($)]]*-1,0)</f>
        <v>0</v>
      </c>
      <c r="I10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7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10397" s="11">
        <f>IF(AND(Cash_Flows[[#This Row],[Security Type]]="Warrant",Cash_Flows[[#This Row],[Metric]]="Balance (GAAP)"),Cash_Flows[[#This Row],[Amount ($)]],0)</f>
        <v>0</v>
      </c>
      <c r="L10397" s="11">
        <f>IF(AND(Cash_Flows[[#This Row],[Security Type]]="Equity",Cash_Flows[[#This Row],[Metric]]="Principal - Cash Investment"),Cash_Flows[[#This Row],[Amount ($)]]*-1,0)</f>
        <v>0</v>
      </c>
      <c r="M10397" s="11">
        <f>IF(AND(Cash_Flows[[#This Row],[Security Type]]="Equity",Cash_Flows[[#This Row],[Metric]]="Balance (GAAP)"),Cash_Flows[[#This Row],[Amount ($)]],0)</f>
        <v>0</v>
      </c>
      <c r="N10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7" s="11">
        <f>Cash_Flows[[#This Row],[Debt Invested]]+Cash_Flows[[#This Row],[Equity Invested]]</f>
        <v>0</v>
      </c>
      <c r="P10397" s="11">
        <f>Cash_Flows[[#This Row],[Debt FMV]]+Cash_Flows[[#This Row],[Warrant FMV]]+Cash_Flows[[#This Row],[Equity FMV]]</f>
        <v>0</v>
      </c>
      <c r="Q10397" s="11">
        <f>Cash_Flows[[#This Row],[Debt RP]]+Cash_Flows[[#This Row],[Equity RP]]</f>
        <v>47527.44</v>
      </c>
      <c r="R10397" t="str">
        <f>IF(Cash_Flows[[#This Row],[Deal]]="Inspired Beauty Brands",Cash_Flows[[#This Row],[X]],_xlfn.CONCAT(Cash_Flows[[#This Row],[Deal]],"-",Cash_Flows[[#This Row],[Fund Name]]))</f>
        <v>Medicus IT-Fund III</v>
      </c>
      <c r="S1039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398" spans="1:19" hidden="1" x14ac:dyDescent="0.35">
      <c r="A10398" s="2">
        <v>45016</v>
      </c>
      <c r="B10398" t="s">
        <v>139</v>
      </c>
      <c r="C10398" t="s">
        <v>45</v>
      </c>
      <c r="D10398" t="s">
        <v>21</v>
      </c>
      <c r="E10398" t="s">
        <v>28</v>
      </c>
      <c r="F10398" t="s">
        <v>25</v>
      </c>
      <c r="G10398" s="6">
        <v>51508.95</v>
      </c>
      <c r="H10398" s="11">
        <f>IF(AND(Cash_Flows[[#This Row],[Metric]]="Principal - Cash Investment",Cash_Flows[[#This Row],[Security Type]]&lt;&gt;"Equity"),Cash_Flows[[#This Row],[Amount ($)]]*-1,0)</f>
        <v>0</v>
      </c>
      <c r="I10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8" s="11">
        <f>IF(AND(Cash_Flows[[#This Row],[Security Type]]&lt;&gt;"Equity",Cash_Flows[[#This Row],[Metric]]&lt;&gt;"Principal - Cash Investment",Cash_Flows[[#This Row],[Metric]]&lt;&gt;"Balance (GAAP)"),Cash_Flows[[#This Row],[Amount ($)]],0)</f>
        <v>51508.95</v>
      </c>
      <c r="K10398" s="11">
        <f>IF(AND(Cash_Flows[[#This Row],[Security Type]]="Warrant",Cash_Flows[[#This Row],[Metric]]="Balance (GAAP)"),Cash_Flows[[#This Row],[Amount ($)]],0)</f>
        <v>0</v>
      </c>
      <c r="L10398" s="11">
        <f>IF(AND(Cash_Flows[[#This Row],[Security Type]]="Equity",Cash_Flows[[#This Row],[Metric]]="Principal - Cash Investment"),Cash_Flows[[#This Row],[Amount ($)]]*-1,0)</f>
        <v>0</v>
      </c>
      <c r="M10398" s="11">
        <f>IF(AND(Cash_Flows[[#This Row],[Security Type]]="Equity",Cash_Flows[[#This Row],[Metric]]="Balance (GAAP)"),Cash_Flows[[#This Row],[Amount ($)]],0)</f>
        <v>0</v>
      </c>
      <c r="N10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8" s="11">
        <f>Cash_Flows[[#This Row],[Debt Invested]]+Cash_Flows[[#This Row],[Equity Invested]]</f>
        <v>0</v>
      </c>
      <c r="P10398" s="11">
        <f>Cash_Flows[[#This Row],[Debt FMV]]+Cash_Flows[[#This Row],[Warrant FMV]]+Cash_Flows[[#This Row],[Equity FMV]]</f>
        <v>0</v>
      </c>
      <c r="Q10398" s="11">
        <f>Cash_Flows[[#This Row],[Debt RP]]+Cash_Flows[[#This Row],[Equity RP]]</f>
        <v>51508.95</v>
      </c>
      <c r="R10398" t="str">
        <f>IF(Cash_Flows[[#This Row],[Deal]]="Inspired Beauty Brands",Cash_Flows[[#This Row],[X]],_xlfn.CONCAT(Cash_Flows[[#This Row],[Deal]],"-",Cash_Flows[[#This Row],[Fund Name]]))</f>
        <v>Heritage Health Solutions-Fund IV</v>
      </c>
      <c r="S1039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399" spans="1:19" hidden="1" x14ac:dyDescent="0.35">
      <c r="A10399" s="2">
        <v>45016</v>
      </c>
      <c r="B10399" t="s">
        <v>139</v>
      </c>
      <c r="C10399" t="s">
        <v>53</v>
      </c>
      <c r="D10399" t="s">
        <v>21</v>
      </c>
      <c r="E10399" t="s">
        <v>28</v>
      </c>
      <c r="F10399" t="s">
        <v>25</v>
      </c>
      <c r="G10399" s="6">
        <v>51508.959999999999</v>
      </c>
      <c r="H10399" s="11">
        <f>IF(AND(Cash_Flows[[#This Row],[Metric]]="Principal - Cash Investment",Cash_Flows[[#This Row],[Security Type]]&lt;&gt;"Equity"),Cash_Flows[[#This Row],[Amount ($)]]*-1,0)</f>
        <v>0</v>
      </c>
      <c r="I10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9" s="11">
        <f>IF(AND(Cash_Flows[[#This Row],[Security Type]]&lt;&gt;"Equity",Cash_Flows[[#This Row],[Metric]]&lt;&gt;"Principal - Cash Investment",Cash_Flows[[#This Row],[Metric]]&lt;&gt;"Balance (GAAP)"),Cash_Flows[[#This Row],[Amount ($)]],0)</f>
        <v>51508.959999999999</v>
      </c>
      <c r="K10399" s="11">
        <f>IF(AND(Cash_Flows[[#This Row],[Security Type]]="Warrant",Cash_Flows[[#This Row],[Metric]]="Balance (GAAP)"),Cash_Flows[[#This Row],[Amount ($)]],0)</f>
        <v>0</v>
      </c>
      <c r="L10399" s="11">
        <f>IF(AND(Cash_Flows[[#This Row],[Security Type]]="Equity",Cash_Flows[[#This Row],[Metric]]="Principal - Cash Investment"),Cash_Flows[[#This Row],[Amount ($)]]*-1,0)</f>
        <v>0</v>
      </c>
      <c r="M10399" s="11">
        <f>IF(AND(Cash_Flows[[#This Row],[Security Type]]="Equity",Cash_Flows[[#This Row],[Metric]]="Balance (GAAP)"),Cash_Flows[[#This Row],[Amount ($)]],0)</f>
        <v>0</v>
      </c>
      <c r="N10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9" s="11">
        <f>Cash_Flows[[#This Row],[Debt Invested]]+Cash_Flows[[#This Row],[Equity Invested]]</f>
        <v>0</v>
      </c>
      <c r="P10399" s="11">
        <f>Cash_Flows[[#This Row],[Debt FMV]]+Cash_Flows[[#This Row],[Warrant FMV]]+Cash_Flows[[#This Row],[Equity FMV]]</f>
        <v>0</v>
      </c>
      <c r="Q10399" s="11">
        <f>Cash_Flows[[#This Row],[Debt RP]]+Cash_Flows[[#This Row],[Equity RP]]</f>
        <v>51508.959999999999</v>
      </c>
      <c r="R10399" t="str">
        <f>IF(Cash_Flows[[#This Row],[Deal]]="Inspired Beauty Brands",Cash_Flows[[#This Row],[X]],_xlfn.CONCAT(Cash_Flows[[#This Row],[Deal]],"-",Cash_Flows[[#This Row],[Fund Name]]))</f>
        <v>Heritage Health Solutions-Fund III</v>
      </c>
      <c r="S1039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400" spans="1:19" hidden="1" x14ac:dyDescent="0.35">
      <c r="A10400" s="2">
        <v>45016</v>
      </c>
      <c r="B10400" t="s">
        <v>157</v>
      </c>
      <c r="C10400" t="s">
        <v>45</v>
      </c>
      <c r="D10400" t="s">
        <v>51</v>
      </c>
      <c r="E10400" t="s">
        <v>28</v>
      </c>
      <c r="F10400" t="s">
        <v>25</v>
      </c>
      <c r="G10400" s="6">
        <v>55381.48</v>
      </c>
      <c r="H10400" s="11">
        <f>IF(AND(Cash_Flows[[#This Row],[Metric]]="Principal - Cash Investment",Cash_Flows[[#This Row],[Security Type]]&lt;&gt;"Equity"),Cash_Flows[[#This Row],[Amount ($)]]*-1,0)</f>
        <v>0</v>
      </c>
      <c r="I10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0" s="11">
        <f>IF(AND(Cash_Flows[[#This Row],[Security Type]]&lt;&gt;"Equity",Cash_Flows[[#This Row],[Metric]]&lt;&gt;"Principal - Cash Investment",Cash_Flows[[#This Row],[Metric]]&lt;&gt;"Balance (GAAP)"),Cash_Flows[[#This Row],[Amount ($)]],0)</f>
        <v>55381.48</v>
      </c>
      <c r="K10400" s="11">
        <f>IF(AND(Cash_Flows[[#This Row],[Security Type]]="Warrant",Cash_Flows[[#This Row],[Metric]]="Balance (GAAP)"),Cash_Flows[[#This Row],[Amount ($)]],0)</f>
        <v>0</v>
      </c>
      <c r="L10400" s="11">
        <f>IF(AND(Cash_Flows[[#This Row],[Security Type]]="Equity",Cash_Flows[[#This Row],[Metric]]="Principal - Cash Investment"),Cash_Flows[[#This Row],[Amount ($)]]*-1,0)</f>
        <v>0</v>
      </c>
      <c r="M10400" s="11">
        <f>IF(AND(Cash_Flows[[#This Row],[Security Type]]="Equity",Cash_Flows[[#This Row],[Metric]]="Balance (GAAP)"),Cash_Flows[[#This Row],[Amount ($)]],0)</f>
        <v>0</v>
      </c>
      <c r="N10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0" s="11">
        <f>Cash_Flows[[#This Row],[Debt Invested]]+Cash_Flows[[#This Row],[Equity Invested]]</f>
        <v>0</v>
      </c>
      <c r="P10400" s="11">
        <f>Cash_Flows[[#This Row],[Debt FMV]]+Cash_Flows[[#This Row],[Warrant FMV]]+Cash_Flows[[#This Row],[Equity FMV]]</f>
        <v>0</v>
      </c>
      <c r="Q10400" s="11">
        <f>Cash_Flows[[#This Row],[Debt RP]]+Cash_Flows[[#This Row],[Equity RP]]</f>
        <v>55381.48</v>
      </c>
      <c r="R10400" t="str">
        <f>IF(Cash_Flows[[#This Row],[Deal]]="Inspired Beauty Brands",Cash_Flows[[#This Row],[X]],_xlfn.CONCAT(Cash_Flows[[#This Row],[Deal]],"-",Cash_Flows[[#This Row],[Fund Name]]))</f>
        <v>Oakpoint-Fund IV</v>
      </c>
      <c r="S1040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401" spans="1:19" hidden="1" x14ac:dyDescent="0.35">
      <c r="A10401" s="2">
        <v>45016</v>
      </c>
      <c r="B10401" t="s">
        <v>196</v>
      </c>
      <c r="C10401" t="s">
        <v>50</v>
      </c>
      <c r="D10401" t="s">
        <v>21</v>
      </c>
      <c r="E10401" t="s">
        <v>28</v>
      </c>
      <c r="F10401" t="s">
        <v>25</v>
      </c>
      <c r="G10401" s="6">
        <v>57500</v>
      </c>
      <c r="H10401" s="11">
        <f>IF(AND(Cash_Flows[[#This Row],[Metric]]="Principal - Cash Investment",Cash_Flows[[#This Row],[Security Type]]&lt;&gt;"Equity"),Cash_Flows[[#This Row],[Amount ($)]]*-1,0)</f>
        <v>0</v>
      </c>
      <c r="I10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1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10401" s="11">
        <f>IF(AND(Cash_Flows[[#This Row],[Security Type]]="Warrant",Cash_Flows[[#This Row],[Metric]]="Balance (GAAP)"),Cash_Flows[[#This Row],[Amount ($)]],0)</f>
        <v>0</v>
      </c>
      <c r="L10401" s="11">
        <f>IF(AND(Cash_Flows[[#This Row],[Security Type]]="Equity",Cash_Flows[[#This Row],[Metric]]="Principal - Cash Investment"),Cash_Flows[[#This Row],[Amount ($)]]*-1,0)</f>
        <v>0</v>
      </c>
      <c r="M10401" s="11">
        <f>IF(AND(Cash_Flows[[#This Row],[Security Type]]="Equity",Cash_Flows[[#This Row],[Metric]]="Balance (GAAP)"),Cash_Flows[[#This Row],[Amount ($)]],0)</f>
        <v>0</v>
      </c>
      <c r="N10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1" s="11">
        <f>Cash_Flows[[#This Row],[Debt Invested]]+Cash_Flows[[#This Row],[Equity Invested]]</f>
        <v>0</v>
      </c>
      <c r="P10401" s="11">
        <f>Cash_Flows[[#This Row],[Debt FMV]]+Cash_Flows[[#This Row],[Warrant FMV]]+Cash_Flows[[#This Row],[Equity FMV]]</f>
        <v>0</v>
      </c>
      <c r="Q10401" s="11">
        <f>Cash_Flows[[#This Row],[Debt RP]]+Cash_Flows[[#This Row],[Equity RP]]</f>
        <v>57500</v>
      </c>
      <c r="R10401" t="str">
        <f>IF(Cash_Flows[[#This Row],[Deal]]="Inspired Beauty Brands",Cash_Flows[[#This Row],[X]],_xlfn.CONCAT(Cash_Flows[[#This Row],[Deal]],"-",Cash_Flows[[#This Row],[Fund Name]]))</f>
        <v>The Joint Chiropractic-Fund V</v>
      </c>
      <c r="S10401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402" spans="1:19" hidden="1" x14ac:dyDescent="0.35">
      <c r="A10402" s="2">
        <v>45016</v>
      </c>
      <c r="B10402" t="s">
        <v>197</v>
      </c>
      <c r="C10402" t="s">
        <v>50</v>
      </c>
      <c r="D10402" t="s">
        <v>51</v>
      </c>
      <c r="E10402" t="s">
        <v>28</v>
      </c>
      <c r="F10402" t="s">
        <v>25</v>
      </c>
      <c r="G10402" s="6">
        <v>57530.7</v>
      </c>
      <c r="H10402" s="11">
        <f>IF(AND(Cash_Flows[[#This Row],[Metric]]="Principal - Cash Investment",Cash_Flows[[#This Row],[Security Type]]&lt;&gt;"Equity"),Cash_Flows[[#This Row],[Amount ($)]]*-1,0)</f>
        <v>0</v>
      </c>
      <c r="I10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2" s="11">
        <f>IF(AND(Cash_Flows[[#This Row],[Security Type]]&lt;&gt;"Equity",Cash_Flows[[#This Row],[Metric]]&lt;&gt;"Principal - Cash Investment",Cash_Flows[[#This Row],[Metric]]&lt;&gt;"Balance (GAAP)"),Cash_Flows[[#This Row],[Amount ($)]],0)</f>
        <v>57530.7</v>
      </c>
      <c r="K10402" s="11">
        <f>IF(AND(Cash_Flows[[#This Row],[Security Type]]="Warrant",Cash_Flows[[#This Row],[Metric]]="Balance (GAAP)"),Cash_Flows[[#This Row],[Amount ($)]],0)</f>
        <v>0</v>
      </c>
      <c r="L10402" s="11">
        <f>IF(AND(Cash_Flows[[#This Row],[Security Type]]="Equity",Cash_Flows[[#This Row],[Metric]]="Principal - Cash Investment"),Cash_Flows[[#This Row],[Amount ($)]]*-1,0)</f>
        <v>0</v>
      </c>
      <c r="M10402" s="11">
        <f>IF(AND(Cash_Flows[[#This Row],[Security Type]]="Equity",Cash_Flows[[#This Row],[Metric]]="Balance (GAAP)"),Cash_Flows[[#This Row],[Amount ($)]],0)</f>
        <v>0</v>
      </c>
      <c r="N10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2" s="11">
        <f>Cash_Flows[[#This Row],[Debt Invested]]+Cash_Flows[[#This Row],[Equity Invested]]</f>
        <v>0</v>
      </c>
      <c r="P10402" s="11">
        <f>Cash_Flows[[#This Row],[Debt FMV]]+Cash_Flows[[#This Row],[Warrant FMV]]+Cash_Flows[[#This Row],[Equity FMV]]</f>
        <v>0</v>
      </c>
      <c r="Q10402" s="11">
        <f>Cash_Flows[[#This Row],[Debt RP]]+Cash_Flows[[#This Row],[Equity RP]]</f>
        <v>57530.7</v>
      </c>
      <c r="R10402" t="str">
        <f>IF(Cash_Flows[[#This Row],[Deal]]="Inspired Beauty Brands",Cash_Flows[[#This Row],[X]],_xlfn.CONCAT(Cash_Flows[[#This Row],[Deal]],"-",Cash_Flows[[#This Row],[Fund Name]]))</f>
        <v>A Plus Tree, Inc-Fund V</v>
      </c>
      <c r="S1040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403" spans="1:19" hidden="1" x14ac:dyDescent="0.35">
      <c r="A10403" s="2">
        <v>45016</v>
      </c>
      <c r="B10403" t="s">
        <v>173</v>
      </c>
      <c r="C10403" t="s">
        <v>45</v>
      </c>
      <c r="D10403" t="s">
        <v>51</v>
      </c>
      <c r="E10403" t="s">
        <v>22</v>
      </c>
      <c r="F10403" t="s">
        <v>25</v>
      </c>
      <c r="G10403" s="6">
        <v>58533.16</v>
      </c>
      <c r="H10403" s="11">
        <f>IF(AND(Cash_Flows[[#This Row],[Metric]]="Principal - Cash Investment",Cash_Flows[[#This Row],[Security Type]]&lt;&gt;"Equity"),Cash_Flows[[#This Row],[Amount ($)]]*-1,0)</f>
        <v>0</v>
      </c>
      <c r="I10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3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0403" s="11">
        <f>IF(AND(Cash_Flows[[#This Row],[Security Type]]="Warrant",Cash_Flows[[#This Row],[Metric]]="Balance (GAAP)"),Cash_Flows[[#This Row],[Amount ($)]],0)</f>
        <v>0</v>
      </c>
      <c r="L10403" s="11">
        <f>IF(AND(Cash_Flows[[#This Row],[Security Type]]="Equity",Cash_Flows[[#This Row],[Metric]]="Principal - Cash Investment"),Cash_Flows[[#This Row],[Amount ($)]]*-1,0)</f>
        <v>0</v>
      </c>
      <c r="M10403" s="11">
        <f>IF(AND(Cash_Flows[[#This Row],[Security Type]]="Equity",Cash_Flows[[#This Row],[Metric]]="Balance (GAAP)"),Cash_Flows[[#This Row],[Amount ($)]],0)</f>
        <v>0</v>
      </c>
      <c r="N10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3" s="11">
        <f>Cash_Flows[[#This Row],[Debt Invested]]+Cash_Flows[[#This Row],[Equity Invested]]</f>
        <v>0</v>
      </c>
      <c r="P10403" s="11">
        <f>Cash_Flows[[#This Row],[Debt FMV]]+Cash_Flows[[#This Row],[Warrant FMV]]+Cash_Flows[[#This Row],[Equity FMV]]</f>
        <v>0</v>
      </c>
      <c r="Q10403" s="11">
        <f>Cash_Flows[[#This Row],[Debt RP]]+Cash_Flows[[#This Row],[Equity RP]]</f>
        <v>58533.16</v>
      </c>
      <c r="R10403" t="str">
        <f>IF(Cash_Flows[[#This Row],[Deal]]="Inspired Beauty Brands",Cash_Flows[[#This Row],[X]],_xlfn.CONCAT(Cash_Flows[[#This Row],[Deal]],"-",Cash_Flows[[#This Row],[Fund Name]]))</f>
        <v>Round 2-Fund IV</v>
      </c>
      <c r="S1040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404" spans="1:19" hidden="1" x14ac:dyDescent="0.35">
      <c r="A10404" s="2">
        <v>45016</v>
      </c>
      <c r="B10404" t="s">
        <v>173</v>
      </c>
      <c r="C10404" t="s">
        <v>50</v>
      </c>
      <c r="D10404" t="s">
        <v>51</v>
      </c>
      <c r="E10404" t="s">
        <v>22</v>
      </c>
      <c r="F10404" t="s">
        <v>25</v>
      </c>
      <c r="G10404" s="6">
        <v>58533.17</v>
      </c>
      <c r="H10404" s="11">
        <f>IF(AND(Cash_Flows[[#This Row],[Metric]]="Principal - Cash Investment",Cash_Flows[[#This Row],[Security Type]]&lt;&gt;"Equity"),Cash_Flows[[#This Row],[Amount ($)]]*-1,0)</f>
        <v>0</v>
      </c>
      <c r="I10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4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0404" s="11">
        <f>IF(AND(Cash_Flows[[#This Row],[Security Type]]="Warrant",Cash_Flows[[#This Row],[Metric]]="Balance (GAAP)"),Cash_Flows[[#This Row],[Amount ($)]],0)</f>
        <v>0</v>
      </c>
      <c r="L10404" s="11">
        <f>IF(AND(Cash_Flows[[#This Row],[Security Type]]="Equity",Cash_Flows[[#This Row],[Metric]]="Principal - Cash Investment"),Cash_Flows[[#This Row],[Amount ($)]]*-1,0)</f>
        <v>0</v>
      </c>
      <c r="M10404" s="11">
        <f>IF(AND(Cash_Flows[[#This Row],[Security Type]]="Equity",Cash_Flows[[#This Row],[Metric]]="Balance (GAAP)"),Cash_Flows[[#This Row],[Amount ($)]],0)</f>
        <v>0</v>
      </c>
      <c r="N10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4" s="11">
        <f>Cash_Flows[[#This Row],[Debt Invested]]+Cash_Flows[[#This Row],[Equity Invested]]</f>
        <v>0</v>
      </c>
      <c r="P10404" s="11">
        <f>Cash_Flows[[#This Row],[Debt FMV]]+Cash_Flows[[#This Row],[Warrant FMV]]+Cash_Flows[[#This Row],[Equity FMV]]</f>
        <v>0</v>
      </c>
      <c r="Q10404" s="11">
        <f>Cash_Flows[[#This Row],[Debt RP]]+Cash_Flows[[#This Row],[Equity RP]]</f>
        <v>58533.17</v>
      </c>
      <c r="R10404" t="str">
        <f>IF(Cash_Flows[[#This Row],[Deal]]="Inspired Beauty Brands",Cash_Flows[[#This Row],[X]],_xlfn.CONCAT(Cash_Flows[[#This Row],[Deal]],"-",Cash_Flows[[#This Row],[Fund Name]]))</f>
        <v>Round 2-Fund V</v>
      </c>
      <c r="S1040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405" spans="1:19" hidden="1" x14ac:dyDescent="0.35">
      <c r="A10405" s="2">
        <v>45016</v>
      </c>
      <c r="B10405" t="s">
        <v>167</v>
      </c>
      <c r="C10405" t="s">
        <v>50</v>
      </c>
      <c r="D10405" t="s">
        <v>51</v>
      </c>
      <c r="E10405" t="s">
        <v>28</v>
      </c>
      <c r="F10405" t="s">
        <v>25</v>
      </c>
      <c r="G10405" s="6">
        <v>59132.5</v>
      </c>
      <c r="H10405" s="11">
        <f>IF(AND(Cash_Flows[[#This Row],[Metric]]="Principal - Cash Investment",Cash_Flows[[#This Row],[Security Type]]&lt;&gt;"Equity"),Cash_Flows[[#This Row],[Amount ($)]]*-1,0)</f>
        <v>0</v>
      </c>
      <c r="I10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5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0405" s="11">
        <f>IF(AND(Cash_Flows[[#This Row],[Security Type]]="Warrant",Cash_Flows[[#This Row],[Metric]]="Balance (GAAP)"),Cash_Flows[[#This Row],[Amount ($)]],0)</f>
        <v>0</v>
      </c>
      <c r="L10405" s="11">
        <f>IF(AND(Cash_Flows[[#This Row],[Security Type]]="Equity",Cash_Flows[[#This Row],[Metric]]="Principal - Cash Investment"),Cash_Flows[[#This Row],[Amount ($)]]*-1,0)</f>
        <v>0</v>
      </c>
      <c r="M10405" s="11">
        <f>IF(AND(Cash_Flows[[#This Row],[Security Type]]="Equity",Cash_Flows[[#This Row],[Metric]]="Balance (GAAP)"),Cash_Flows[[#This Row],[Amount ($)]],0)</f>
        <v>0</v>
      </c>
      <c r="N10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5" s="11">
        <f>Cash_Flows[[#This Row],[Debt Invested]]+Cash_Flows[[#This Row],[Equity Invested]]</f>
        <v>0</v>
      </c>
      <c r="P10405" s="11">
        <f>Cash_Flows[[#This Row],[Debt FMV]]+Cash_Flows[[#This Row],[Warrant FMV]]+Cash_Flows[[#This Row],[Equity FMV]]</f>
        <v>0</v>
      </c>
      <c r="Q10405" s="11">
        <f>Cash_Flows[[#This Row],[Debt RP]]+Cash_Flows[[#This Row],[Equity RP]]</f>
        <v>59132.5</v>
      </c>
      <c r="R10405" t="str">
        <f>IF(Cash_Flows[[#This Row],[Deal]]="Inspired Beauty Brands",Cash_Flows[[#This Row],[X]],_xlfn.CONCAT(Cash_Flows[[#This Row],[Deal]],"-",Cash_Flows[[#This Row],[Fund Name]]))</f>
        <v>AccuTitle Software-Fund V</v>
      </c>
      <c r="S1040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406" spans="1:19" hidden="1" x14ac:dyDescent="0.35">
      <c r="A10406" s="2">
        <v>45016</v>
      </c>
      <c r="B10406" t="s">
        <v>146</v>
      </c>
      <c r="C10406" t="s">
        <v>45</v>
      </c>
      <c r="D10406" t="s">
        <v>51</v>
      </c>
      <c r="E10406" t="s">
        <v>28</v>
      </c>
      <c r="F10406" t="s">
        <v>31</v>
      </c>
      <c r="G10406" s="6">
        <v>59500</v>
      </c>
      <c r="H10406" s="11">
        <f>IF(AND(Cash_Flows[[#This Row],[Metric]]="Principal - Cash Investment",Cash_Flows[[#This Row],[Security Type]]&lt;&gt;"Equity"),Cash_Flows[[#This Row],[Amount ($)]]*-1,0)</f>
        <v>0</v>
      </c>
      <c r="I10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6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0406" s="11">
        <f>IF(AND(Cash_Flows[[#This Row],[Security Type]]="Warrant",Cash_Flows[[#This Row],[Metric]]="Balance (GAAP)"),Cash_Flows[[#This Row],[Amount ($)]],0)</f>
        <v>0</v>
      </c>
      <c r="L10406" s="11">
        <f>IF(AND(Cash_Flows[[#This Row],[Security Type]]="Equity",Cash_Flows[[#This Row],[Metric]]="Principal - Cash Investment"),Cash_Flows[[#This Row],[Amount ($)]]*-1,0)</f>
        <v>0</v>
      </c>
      <c r="M10406" s="11">
        <f>IF(AND(Cash_Flows[[#This Row],[Security Type]]="Equity",Cash_Flows[[#This Row],[Metric]]="Balance (GAAP)"),Cash_Flows[[#This Row],[Amount ($)]],0)</f>
        <v>0</v>
      </c>
      <c r="N10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6" s="11">
        <f>Cash_Flows[[#This Row],[Debt Invested]]+Cash_Flows[[#This Row],[Equity Invested]]</f>
        <v>0</v>
      </c>
      <c r="P10406" s="11">
        <f>Cash_Flows[[#This Row],[Debt FMV]]+Cash_Flows[[#This Row],[Warrant FMV]]+Cash_Flows[[#This Row],[Equity FMV]]</f>
        <v>0</v>
      </c>
      <c r="Q10406" s="11">
        <f>Cash_Flows[[#This Row],[Debt RP]]+Cash_Flows[[#This Row],[Equity RP]]</f>
        <v>59500</v>
      </c>
      <c r="R10406" t="str">
        <f>IF(Cash_Flows[[#This Row],[Deal]]="Inspired Beauty Brands",Cash_Flows[[#This Row],[X]],_xlfn.CONCAT(Cash_Flows[[#This Row],[Deal]],"-",Cash_Flows[[#This Row],[Fund Name]]))</f>
        <v>MCCi-Fund IV</v>
      </c>
      <c r="S1040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0407" spans="1:19" hidden="1" x14ac:dyDescent="0.35">
      <c r="A10407" s="2">
        <v>45016</v>
      </c>
      <c r="B10407" t="s">
        <v>140</v>
      </c>
      <c r="C10407" t="s">
        <v>45</v>
      </c>
      <c r="D10407" t="s">
        <v>51</v>
      </c>
      <c r="E10407" t="s">
        <v>28</v>
      </c>
      <c r="F10407" t="s">
        <v>25</v>
      </c>
      <c r="G10407" s="6">
        <v>62372.45</v>
      </c>
      <c r="H10407" s="11">
        <f>IF(AND(Cash_Flows[[#This Row],[Metric]]="Principal - Cash Investment",Cash_Flows[[#This Row],[Security Type]]&lt;&gt;"Equity"),Cash_Flows[[#This Row],[Amount ($)]]*-1,0)</f>
        <v>0</v>
      </c>
      <c r="I10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7" s="11">
        <f>IF(AND(Cash_Flows[[#This Row],[Security Type]]&lt;&gt;"Equity",Cash_Flows[[#This Row],[Metric]]&lt;&gt;"Principal - Cash Investment",Cash_Flows[[#This Row],[Metric]]&lt;&gt;"Balance (GAAP)"),Cash_Flows[[#This Row],[Amount ($)]],0)</f>
        <v>62372.45</v>
      </c>
      <c r="K10407" s="11">
        <f>IF(AND(Cash_Flows[[#This Row],[Security Type]]="Warrant",Cash_Flows[[#This Row],[Metric]]="Balance (GAAP)"),Cash_Flows[[#This Row],[Amount ($)]],0)</f>
        <v>0</v>
      </c>
      <c r="L10407" s="11">
        <f>IF(AND(Cash_Flows[[#This Row],[Security Type]]="Equity",Cash_Flows[[#This Row],[Metric]]="Principal - Cash Investment"),Cash_Flows[[#This Row],[Amount ($)]]*-1,0)</f>
        <v>0</v>
      </c>
      <c r="M10407" s="11">
        <f>IF(AND(Cash_Flows[[#This Row],[Security Type]]="Equity",Cash_Flows[[#This Row],[Metric]]="Balance (GAAP)"),Cash_Flows[[#This Row],[Amount ($)]],0)</f>
        <v>0</v>
      </c>
      <c r="N10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7" s="11">
        <f>Cash_Flows[[#This Row],[Debt Invested]]+Cash_Flows[[#This Row],[Equity Invested]]</f>
        <v>0</v>
      </c>
      <c r="P10407" s="11">
        <f>Cash_Flows[[#This Row],[Debt FMV]]+Cash_Flows[[#This Row],[Warrant FMV]]+Cash_Flows[[#This Row],[Equity FMV]]</f>
        <v>0</v>
      </c>
      <c r="Q10407" s="11">
        <f>Cash_Flows[[#This Row],[Debt RP]]+Cash_Flows[[#This Row],[Equity RP]]</f>
        <v>62372.45</v>
      </c>
      <c r="R10407" t="str">
        <f>IF(Cash_Flows[[#This Row],[Deal]]="Inspired Beauty Brands",Cash_Flows[[#This Row],[X]],_xlfn.CONCAT(Cash_Flows[[#This Row],[Deal]],"-",Cash_Flows[[#This Row],[Fund Name]]))</f>
        <v>Practis-Fund IV</v>
      </c>
      <c r="S1040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408" spans="1:19" hidden="1" x14ac:dyDescent="0.35">
      <c r="A10408" s="2">
        <v>45016</v>
      </c>
      <c r="B10408" t="s">
        <v>62</v>
      </c>
      <c r="C10408" t="s">
        <v>50</v>
      </c>
      <c r="D10408" t="s">
        <v>51</v>
      </c>
      <c r="E10408" t="s">
        <v>28</v>
      </c>
      <c r="F10408" t="s">
        <v>25</v>
      </c>
      <c r="G10408" s="6">
        <v>63206.49</v>
      </c>
      <c r="H10408" s="11">
        <f>IF(AND(Cash_Flows[[#This Row],[Metric]]="Principal - Cash Investment",Cash_Flows[[#This Row],[Security Type]]&lt;&gt;"Equity"),Cash_Flows[[#This Row],[Amount ($)]]*-1,0)</f>
        <v>0</v>
      </c>
      <c r="I10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8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0408" s="11">
        <f>IF(AND(Cash_Flows[[#This Row],[Security Type]]="Warrant",Cash_Flows[[#This Row],[Metric]]="Balance (GAAP)"),Cash_Flows[[#This Row],[Amount ($)]],0)</f>
        <v>0</v>
      </c>
      <c r="L10408" s="11">
        <f>IF(AND(Cash_Flows[[#This Row],[Security Type]]="Equity",Cash_Flows[[#This Row],[Metric]]="Principal - Cash Investment"),Cash_Flows[[#This Row],[Amount ($)]]*-1,0)</f>
        <v>0</v>
      </c>
      <c r="M10408" s="11">
        <f>IF(AND(Cash_Flows[[#This Row],[Security Type]]="Equity",Cash_Flows[[#This Row],[Metric]]="Balance (GAAP)"),Cash_Flows[[#This Row],[Amount ($)]],0)</f>
        <v>0</v>
      </c>
      <c r="N10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8" s="11">
        <f>Cash_Flows[[#This Row],[Debt Invested]]+Cash_Flows[[#This Row],[Equity Invested]]</f>
        <v>0</v>
      </c>
      <c r="P10408" s="11">
        <f>Cash_Flows[[#This Row],[Debt FMV]]+Cash_Flows[[#This Row],[Warrant FMV]]+Cash_Flows[[#This Row],[Equity FMV]]</f>
        <v>0</v>
      </c>
      <c r="Q10408" s="11">
        <f>Cash_Flows[[#This Row],[Debt RP]]+Cash_Flows[[#This Row],[Equity RP]]</f>
        <v>63206.49</v>
      </c>
      <c r="R10408" t="str">
        <f>IF(Cash_Flows[[#This Row],[Deal]]="Inspired Beauty Brands",Cash_Flows[[#This Row],[X]],_xlfn.CONCAT(Cash_Flows[[#This Row],[Deal]],"-",Cash_Flows[[#This Row],[Fund Name]]))</f>
        <v>Allways Precision-Fund V</v>
      </c>
      <c r="S10408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409" spans="1:19" hidden="1" x14ac:dyDescent="0.35">
      <c r="A10409" s="2">
        <v>45016</v>
      </c>
      <c r="B10409" t="s">
        <v>49</v>
      </c>
      <c r="C10409" t="s">
        <v>50</v>
      </c>
      <c r="D10409" t="s">
        <v>51</v>
      </c>
      <c r="E10409" t="s">
        <v>28</v>
      </c>
      <c r="F10409" t="s">
        <v>25</v>
      </c>
      <c r="G10409" s="6">
        <v>66312.350000000006</v>
      </c>
      <c r="H10409" s="11">
        <f>IF(AND(Cash_Flows[[#This Row],[Metric]]="Principal - Cash Investment",Cash_Flows[[#This Row],[Security Type]]&lt;&gt;"Equity"),Cash_Flows[[#This Row],[Amount ($)]]*-1,0)</f>
        <v>0</v>
      </c>
      <c r="I10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9" s="11">
        <f>IF(AND(Cash_Flows[[#This Row],[Security Type]]&lt;&gt;"Equity",Cash_Flows[[#This Row],[Metric]]&lt;&gt;"Principal - Cash Investment",Cash_Flows[[#This Row],[Metric]]&lt;&gt;"Balance (GAAP)"),Cash_Flows[[#This Row],[Amount ($)]],0)</f>
        <v>66312.350000000006</v>
      </c>
      <c r="K10409" s="11">
        <f>IF(AND(Cash_Flows[[#This Row],[Security Type]]="Warrant",Cash_Flows[[#This Row],[Metric]]="Balance (GAAP)"),Cash_Flows[[#This Row],[Amount ($)]],0)</f>
        <v>0</v>
      </c>
      <c r="L10409" s="11">
        <f>IF(AND(Cash_Flows[[#This Row],[Security Type]]="Equity",Cash_Flows[[#This Row],[Metric]]="Principal - Cash Investment"),Cash_Flows[[#This Row],[Amount ($)]]*-1,0)</f>
        <v>0</v>
      </c>
      <c r="M10409" s="11">
        <f>IF(AND(Cash_Flows[[#This Row],[Security Type]]="Equity",Cash_Flows[[#This Row],[Metric]]="Balance (GAAP)"),Cash_Flows[[#This Row],[Amount ($)]],0)</f>
        <v>0</v>
      </c>
      <c r="N10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9" s="11">
        <f>Cash_Flows[[#This Row],[Debt Invested]]+Cash_Flows[[#This Row],[Equity Invested]]</f>
        <v>0</v>
      </c>
      <c r="P10409" s="11">
        <f>Cash_Flows[[#This Row],[Debt FMV]]+Cash_Flows[[#This Row],[Warrant FMV]]+Cash_Flows[[#This Row],[Equity FMV]]</f>
        <v>0</v>
      </c>
      <c r="Q10409" s="11">
        <f>Cash_Flows[[#This Row],[Debt RP]]+Cash_Flows[[#This Row],[Equity RP]]</f>
        <v>66312.350000000006</v>
      </c>
      <c r="R10409" t="str">
        <f>IF(Cash_Flows[[#This Row],[Deal]]="Inspired Beauty Brands",Cash_Flows[[#This Row],[X]],_xlfn.CONCAT(Cash_Flows[[#This Row],[Deal]],"-",Cash_Flows[[#This Row],[Fund Name]]))</f>
        <v>MedHQ-Fund V</v>
      </c>
      <c r="S1040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410" spans="1:19" hidden="1" x14ac:dyDescent="0.35">
      <c r="A10410" s="2">
        <v>45016</v>
      </c>
      <c r="B10410" t="s">
        <v>152</v>
      </c>
      <c r="C10410" t="s">
        <v>45</v>
      </c>
      <c r="D10410" t="s">
        <v>51</v>
      </c>
      <c r="E10410" t="s">
        <v>28</v>
      </c>
      <c r="F10410" t="s">
        <v>25</v>
      </c>
      <c r="G10410" s="6">
        <v>68108.34</v>
      </c>
      <c r="H10410" s="11">
        <f>IF(AND(Cash_Flows[[#This Row],[Metric]]="Principal - Cash Investment",Cash_Flows[[#This Row],[Security Type]]&lt;&gt;"Equity"),Cash_Flows[[#This Row],[Amount ($)]]*-1,0)</f>
        <v>0</v>
      </c>
      <c r="I10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0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410" s="11">
        <f>IF(AND(Cash_Flows[[#This Row],[Security Type]]="Warrant",Cash_Flows[[#This Row],[Metric]]="Balance (GAAP)"),Cash_Flows[[#This Row],[Amount ($)]],0)</f>
        <v>0</v>
      </c>
      <c r="L10410" s="11">
        <f>IF(AND(Cash_Flows[[#This Row],[Security Type]]="Equity",Cash_Flows[[#This Row],[Metric]]="Principal - Cash Investment"),Cash_Flows[[#This Row],[Amount ($)]]*-1,0)</f>
        <v>0</v>
      </c>
      <c r="M10410" s="11">
        <f>IF(AND(Cash_Flows[[#This Row],[Security Type]]="Equity",Cash_Flows[[#This Row],[Metric]]="Balance (GAAP)"),Cash_Flows[[#This Row],[Amount ($)]],0)</f>
        <v>0</v>
      </c>
      <c r="N10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0" s="11">
        <f>Cash_Flows[[#This Row],[Debt Invested]]+Cash_Flows[[#This Row],[Equity Invested]]</f>
        <v>0</v>
      </c>
      <c r="P10410" s="11">
        <f>Cash_Flows[[#This Row],[Debt FMV]]+Cash_Flows[[#This Row],[Warrant FMV]]+Cash_Flows[[#This Row],[Equity FMV]]</f>
        <v>0</v>
      </c>
      <c r="Q10410" s="11">
        <f>Cash_Flows[[#This Row],[Debt RP]]+Cash_Flows[[#This Row],[Equity RP]]</f>
        <v>68108.34</v>
      </c>
      <c r="R10410" t="str">
        <f>IF(Cash_Flows[[#This Row],[Deal]]="Inspired Beauty Brands",Cash_Flows[[#This Row],[X]],_xlfn.CONCAT(Cash_Flows[[#This Row],[Deal]],"-",Cash_Flows[[#This Row],[Fund Name]]))</f>
        <v>Frankston Packaging-Fund IV</v>
      </c>
      <c r="S10410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411" spans="1:19" hidden="1" x14ac:dyDescent="0.35">
      <c r="A10411" s="2">
        <v>45016</v>
      </c>
      <c r="B10411" t="s">
        <v>195</v>
      </c>
      <c r="C10411" t="s">
        <v>50</v>
      </c>
      <c r="D10411" t="s">
        <v>51</v>
      </c>
      <c r="E10411" t="s">
        <v>28</v>
      </c>
      <c r="F10411" t="s">
        <v>25</v>
      </c>
      <c r="G10411" s="6">
        <v>69750</v>
      </c>
      <c r="H10411" s="11">
        <f>IF(AND(Cash_Flows[[#This Row],[Metric]]="Principal - Cash Investment",Cash_Flows[[#This Row],[Security Type]]&lt;&gt;"Equity"),Cash_Flows[[#This Row],[Amount ($)]]*-1,0)</f>
        <v>0</v>
      </c>
      <c r="I10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1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10411" s="11">
        <f>IF(AND(Cash_Flows[[#This Row],[Security Type]]="Warrant",Cash_Flows[[#This Row],[Metric]]="Balance (GAAP)"),Cash_Flows[[#This Row],[Amount ($)]],0)</f>
        <v>0</v>
      </c>
      <c r="L10411" s="11">
        <f>IF(AND(Cash_Flows[[#This Row],[Security Type]]="Equity",Cash_Flows[[#This Row],[Metric]]="Principal - Cash Investment"),Cash_Flows[[#This Row],[Amount ($)]]*-1,0)</f>
        <v>0</v>
      </c>
      <c r="M10411" s="11">
        <f>IF(AND(Cash_Flows[[#This Row],[Security Type]]="Equity",Cash_Flows[[#This Row],[Metric]]="Balance (GAAP)"),Cash_Flows[[#This Row],[Amount ($)]],0)</f>
        <v>0</v>
      </c>
      <c r="N10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1" s="11">
        <f>Cash_Flows[[#This Row],[Debt Invested]]+Cash_Flows[[#This Row],[Equity Invested]]</f>
        <v>0</v>
      </c>
      <c r="P10411" s="11">
        <f>Cash_Flows[[#This Row],[Debt FMV]]+Cash_Flows[[#This Row],[Warrant FMV]]+Cash_Flows[[#This Row],[Equity FMV]]</f>
        <v>0</v>
      </c>
      <c r="Q10411" s="11">
        <f>Cash_Flows[[#This Row],[Debt RP]]+Cash_Flows[[#This Row],[Equity RP]]</f>
        <v>69750</v>
      </c>
      <c r="R10411" t="str">
        <f>IF(Cash_Flows[[#This Row],[Deal]]="Inspired Beauty Brands",Cash_Flows[[#This Row],[X]],_xlfn.CONCAT(Cash_Flows[[#This Row],[Deal]],"-",Cash_Flows[[#This Row],[Fund Name]]))</f>
        <v>Seneca Resources-Fund V</v>
      </c>
      <c r="S10411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412" spans="1:19" hidden="1" x14ac:dyDescent="0.35">
      <c r="A10412" s="2">
        <v>45016</v>
      </c>
      <c r="B10412" t="s">
        <v>137</v>
      </c>
      <c r="C10412" t="s">
        <v>45</v>
      </c>
      <c r="D10412" t="s">
        <v>51</v>
      </c>
      <c r="E10412" t="s">
        <v>28</v>
      </c>
      <c r="F10412" t="s">
        <v>25</v>
      </c>
      <c r="G10412" s="6">
        <v>70843.47</v>
      </c>
      <c r="H10412" s="11">
        <f>IF(AND(Cash_Flows[[#This Row],[Metric]]="Principal - Cash Investment",Cash_Flows[[#This Row],[Security Type]]&lt;&gt;"Equity"),Cash_Flows[[#This Row],[Amount ($)]]*-1,0)</f>
        <v>0</v>
      </c>
      <c r="I10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2" s="11">
        <f>IF(AND(Cash_Flows[[#This Row],[Security Type]]&lt;&gt;"Equity",Cash_Flows[[#This Row],[Metric]]&lt;&gt;"Principal - Cash Investment",Cash_Flows[[#This Row],[Metric]]&lt;&gt;"Balance (GAAP)"),Cash_Flows[[#This Row],[Amount ($)]],0)</f>
        <v>70843.47</v>
      </c>
      <c r="K10412" s="11">
        <f>IF(AND(Cash_Flows[[#This Row],[Security Type]]="Warrant",Cash_Flows[[#This Row],[Metric]]="Balance (GAAP)"),Cash_Flows[[#This Row],[Amount ($)]],0)</f>
        <v>0</v>
      </c>
      <c r="L10412" s="11">
        <f>IF(AND(Cash_Flows[[#This Row],[Security Type]]="Equity",Cash_Flows[[#This Row],[Metric]]="Principal - Cash Investment"),Cash_Flows[[#This Row],[Amount ($)]]*-1,0)</f>
        <v>0</v>
      </c>
      <c r="M10412" s="11">
        <f>IF(AND(Cash_Flows[[#This Row],[Security Type]]="Equity",Cash_Flows[[#This Row],[Metric]]="Balance (GAAP)"),Cash_Flows[[#This Row],[Amount ($)]],0)</f>
        <v>0</v>
      </c>
      <c r="N10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2" s="11">
        <f>Cash_Flows[[#This Row],[Debt Invested]]+Cash_Flows[[#This Row],[Equity Invested]]</f>
        <v>0</v>
      </c>
      <c r="P10412" s="11">
        <f>Cash_Flows[[#This Row],[Debt FMV]]+Cash_Flows[[#This Row],[Warrant FMV]]+Cash_Flows[[#This Row],[Equity FMV]]</f>
        <v>0</v>
      </c>
      <c r="Q10412" s="11">
        <f>Cash_Flows[[#This Row],[Debt RP]]+Cash_Flows[[#This Row],[Equity RP]]</f>
        <v>70843.47</v>
      </c>
      <c r="R10412" t="str">
        <f>IF(Cash_Flows[[#This Row],[Deal]]="Inspired Beauty Brands",Cash_Flows[[#This Row],[X]],_xlfn.CONCAT(Cash_Flows[[#This Row],[Deal]],"-",Cash_Flows[[#This Row],[Fund Name]]))</f>
        <v>Allegiance Fundraising Group-Fund IV</v>
      </c>
      <c r="S1041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413" spans="1:19" hidden="1" x14ac:dyDescent="0.35">
      <c r="A10413" s="2">
        <v>45016</v>
      </c>
      <c r="B10413" t="s">
        <v>157</v>
      </c>
      <c r="C10413" t="s">
        <v>50</v>
      </c>
      <c r="D10413" t="s">
        <v>51</v>
      </c>
      <c r="E10413" t="s">
        <v>28</v>
      </c>
      <c r="F10413" t="s">
        <v>25</v>
      </c>
      <c r="G10413" s="6">
        <v>71530.73</v>
      </c>
      <c r="H10413" s="11">
        <f>IF(AND(Cash_Flows[[#This Row],[Metric]]="Principal - Cash Investment",Cash_Flows[[#This Row],[Security Type]]&lt;&gt;"Equity"),Cash_Flows[[#This Row],[Amount ($)]]*-1,0)</f>
        <v>0</v>
      </c>
      <c r="I10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3" s="11">
        <f>IF(AND(Cash_Flows[[#This Row],[Security Type]]&lt;&gt;"Equity",Cash_Flows[[#This Row],[Metric]]&lt;&gt;"Principal - Cash Investment",Cash_Flows[[#This Row],[Metric]]&lt;&gt;"Balance (GAAP)"),Cash_Flows[[#This Row],[Amount ($)]],0)</f>
        <v>71530.73</v>
      </c>
      <c r="K10413" s="11">
        <f>IF(AND(Cash_Flows[[#This Row],[Security Type]]="Warrant",Cash_Flows[[#This Row],[Metric]]="Balance (GAAP)"),Cash_Flows[[#This Row],[Amount ($)]],0)</f>
        <v>0</v>
      </c>
      <c r="L10413" s="11">
        <f>IF(AND(Cash_Flows[[#This Row],[Security Type]]="Equity",Cash_Flows[[#This Row],[Metric]]="Principal - Cash Investment"),Cash_Flows[[#This Row],[Amount ($)]]*-1,0)</f>
        <v>0</v>
      </c>
      <c r="M10413" s="11">
        <f>IF(AND(Cash_Flows[[#This Row],[Security Type]]="Equity",Cash_Flows[[#This Row],[Metric]]="Balance (GAAP)"),Cash_Flows[[#This Row],[Amount ($)]],0)</f>
        <v>0</v>
      </c>
      <c r="N10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3" s="11">
        <f>Cash_Flows[[#This Row],[Debt Invested]]+Cash_Flows[[#This Row],[Equity Invested]]</f>
        <v>0</v>
      </c>
      <c r="P10413" s="11">
        <f>Cash_Flows[[#This Row],[Debt FMV]]+Cash_Flows[[#This Row],[Warrant FMV]]+Cash_Flows[[#This Row],[Equity FMV]]</f>
        <v>0</v>
      </c>
      <c r="Q10413" s="11">
        <f>Cash_Flows[[#This Row],[Debt RP]]+Cash_Flows[[#This Row],[Equity RP]]</f>
        <v>71530.73</v>
      </c>
      <c r="R10413" t="str">
        <f>IF(Cash_Flows[[#This Row],[Deal]]="Inspired Beauty Brands",Cash_Flows[[#This Row],[X]],_xlfn.CONCAT(Cash_Flows[[#This Row],[Deal]],"-",Cash_Flows[[#This Row],[Fund Name]]))</f>
        <v>Oakpoint-Fund V</v>
      </c>
      <c r="S1041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414" spans="1:19" hidden="1" x14ac:dyDescent="0.35">
      <c r="A10414" s="2">
        <v>45016</v>
      </c>
      <c r="B10414" t="s">
        <v>128</v>
      </c>
      <c r="C10414" t="s">
        <v>45</v>
      </c>
      <c r="D10414" t="s">
        <v>109</v>
      </c>
      <c r="E10414" t="s">
        <v>28</v>
      </c>
      <c r="F10414" t="s">
        <v>25</v>
      </c>
      <c r="G10414" s="6">
        <v>73300.55</v>
      </c>
      <c r="H10414" s="11">
        <f>IF(AND(Cash_Flows[[#This Row],[Metric]]="Principal - Cash Investment",Cash_Flows[[#This Row],[Security Type]]&lt;&gt;"Equity"),Cash_Flows[[#This Row],[Amount ($)]]*-1,0)</f>
        <v>0</v>
      </c>
      <c r="I10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4" s="11">
        <f>IF(AND(Cash_Flows[[#This Row],[Security Type]]&lt;&gt;"Equity",Cash_Flows[[#This Row],[Metric]]&lt;&gt;"Principal - Cash Investment",Cash_Flows[[#This Row],[Metric]]&lt;&gt;"Balance (GAAP)"),Cash_Flows[[#This Row],[Amount ($)]],0)</f>
        <v>73300.55</v>
      </c>
      <c r="K10414" s="11">
        <f>IF(AND(Cash_Flows[[#This Row],[Security Type]]="Warrant",Cash_Flows[[#This Row],[Metric]]="Balance (GAAP)"),Cash_Flows[[#This Row],[Amount ($)]],0)</f>
        <v>0</v>
      </c>
      <c r="L10414" s="11">
        <f>IF(AND(Cash_Flows[[#This Row],[Security Type]]="Equity",Cash_Flows[[#This Row],[Metric]]="Principal - Cash Investment"),Cash_Flows[[#This Row],[Amount ($)]]*-1,0)</f>
        <v>0</v>
      </c>
      <c r="M10414" s="11">
        <f>IF(AND(Cash_Flows[[#This Row],[Security Type]]="Equity",Cash_Flows[[#This Row],[Metric]]="Balance (GAAP)"),Cash_Flows[[#This Row],[Amount ($)]],0)</f>
        <v>0</v>
      </c>
      <c r="N10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4" s="11">
        <f>Cash_Flows[[#This Row],[Debt Invested]]+Cash_Flows[[#This Row],[Equity Invested]]</f>
        <v>0</v>
      </c>
      <c r="P10414" s="11">
        <f>Cash_Flows[[#This Row],[Debt FMV]]+Cash_Flows[[#This Row],[Warrant FMV]]+Cash_Flows[[#This Row],[Equity FMV]]</f>
        <v>0</v>
      </c>
      <c r="Q10414" s="11">
        <f>Cash_Flows[[#This Row],[Debt RP]]+Cash_Flows[[#This Row],[Equity RP]]</f>
        <v>73300.55</v>
      </c>
      <c r="R10414" t="str">
        <f>IF(Cash_Flows[[#This Row],[Deal]]="Inspired Beauty Brands",Cash_Flows[[#This Row],[X]],_xlfn.CONCAT(Cash_Flows[[#This Row],[Deal]],"-",Cash_Flows[[#This Row],[Fund Name]]))</f>
        <v>Reindeer Logistics-Fund IV</v>
      </c>
      <c r="S1041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415" spans="1:19" hidden="1" x14ac:dyDescent="0.35">
      <c r="A10415" s="2">
        <v>45016</v>
      </c>
      <c r="B10415" t="s">
        <v>187</v>
      </c>
      <c r="C10415" t="s">
        <v>50</v>
      </c>
      <c r="D10415" t="s">
        <v>51</v>
      </c>
      <c r="E10415" t="s">
        <v>28</v>
      </c>
      <c r="F10415" t="s">
        <v>31</v>
      </c>
      <c r="G10415" s="6">
        <v>74830</v>
      </c>
      <c r="H10415" s="11">
        <f>IF(AND(Cash_Flows[[#This Row],[Metric]]="Principal - Cash Investment",Cash_Flows[[#This Row],[Security Type]]&lt;&gt;"Equity"),Cash_Flows[[#This Row],[Amount ($)]]*-1,0)</f>
        <v>0</v>
      </c>
      <c r="I10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5" s="11">
        <f>IF(AND(Cash_Flows[[#This Row],[Security Type]]&lt;&gt;"Equity",Cash_Flows[[#This Row],[Metric]]&lt;&gt;"Principal - Cash Investment",Cash_Flows[[#This Row],[Metric]]&lt;&gt;"Balance (GAAP)"),Cash_Flows[[#This Row],[Amount ($)]],0)</f>
        <v>74830</v>
      </c>
      <c r="K10415" s="11">
        <f>IF(AND(Cash_Flows[[#This Row],[Security Type]]="Warrant",Cash_Flows[[#This Row],[Metric]]="Balance (GAAP)"),Cash_Flows[[#This Row],[Amount ($)]],0)</f>
        <v>0</v>
      </c>
      <c r="L10415" s="11">
        <f>IF(AND(Cash_Flows[[#This Row],[Security Type]]="Equity",Cash_Flows[[#This Row],[Metric]]="Principal - Cash Investment"),Cash_Flows[[#This Row],[Amount ($)]]*-1,0)</f>
        <v>0</v>
      </c>
      <c r="M10415" s="11">
        <f>IF(AND(Cash_Flows[[#This Row],[Security Type]]="Equity",Cash_Flows[[#This Row],[Metric]]="Balance (GAAP)"),Cash_Flows[[#This Row],[Amount ($)]],0)</f>
        <v>0</v>
      </c>
      <c r="N10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5" s="11">
        <f>Cash_Flows[[#This Row],[Debt Invested]]+Cash_Flows[[#This Row],[Equity Invested]]</f>
        <v>0</v>
      </c>
      <c r="P10415" s="11">
        <f>Cash_Flows[[#This Row],[Debt FMV]]+Cash_Flows[[#This Row],[Warrant FMV]]+Cash_Flows[[#This Row],[Equity FMV]]</f>
        <v>0</v>
      </c>
      <c r="Q10415" s="11">
        <f>Cash_Flows[[#This Row],[Debt RP]]+Cash_Flows[[#This Row],[Equity RP]]</f>
        <v>74830</v>
      </c>
      <c r="R10415" t="str">
        <f>IF(Cash_Flows[[#This Row],[Deal]]="Inspired Beauty Brands",Cash_Flows[[#This Row],[X]],_xlfn.CONCAT(Cash_Flows[[#This Row],[Deal]],"-",Cash_Flows[[#This Row],[Fund Name]]))</f>
        <v>QC Ally-Fund V</v>
      </c>
      <c r="S10415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416" spans="1:19" hidden="1" x14ac:dyDescent="0.35">
      <c r="A10416" s="2">
        <v>45016</v>
      </c>
      <c r="B10416" t="s">
        <v>132</v>
      </c>
      <c r="C10416" t="s">
        <v>50</v>
      </c>
      <c r="D10416" t="s">
        <v>21</v>
      </c>
      <c r="E10416" t="s">
        <v>28</v>
      </c>
      <c r="F10416" t="s">
        <v>25</v>
      </c>
      <c r="G10416" s="6">
        <v>84595.8</v>
      </c>
      <c r="H10416" s="11">
        <f>IF(AND(Cash_Flows[[#This Row],[Metric]]="Principal - Cash Investment",Cash_Flows[[#This Row],[Security Type]]&lt;&gt;"Equity"),Cash_Flows[[#This Row],[Amount ($)]]*-1,0)</f>
        <v>0</v>
      </c>
      <c r="I10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6" s="11">
        <f>IF(AND(Cash_Flows[[#This Row],[Security Type]]&lt;&gt;"Equity",Cash_Flows[[#This Row],[Metric]]&lt;&gt;"Principal - Cash Investment",Cash_Flows[[#This Row],[Metric]]&lt;&gt;"Balance (GAAP)"),Cash_Flows[[#This Row],[Amount ($)]],0)</f>
        <v>84595.8</v>
      </c>
      <c r="K10416" s="11">
        <f>IF(AND(Cash_Flows[[#This Row],[Security Type]]="Warrant",Cash_Flows[[#This Row],[Metric]]="Balance (GAAP)"),Cash_Flows[[#This Row],[Amount ($)]],0)</f>
        <v>0</v>
      </c>
      <c r="L10416" s="11">
        <f>IF(AND(Cash_Flows[[#This Row],[Security Type]]="Equity",Cash_Flows[[#This Row],[Metric]]="Principal - Cash Investment"),Cash_Flows[[#This Row],[Amount ($)]]*-1,0)</f>
        <v>0</v>
      </c>
      <c r="M10416" s="11">
        <f>IF(AND(Cash_Flows[[#This Row],[Security Type]]="Equity",Cash_Flows[[#This Row],[Metric]]="Balance (GAAP)"),Cash_Flows[[#This Row],[Amount ($)]],0)</f>
        <v>0</v>
      </c>
      <c r="N10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6" s="11">
        <f>Cash_Flows[[#This Row],[Debt Invested]]+Cash_Flows[[#This Row],[Equity Invested]]</f>
        <v>0</v>
      </c>
      <c r="P10416" s="11">
        <f>Cash_Flows[[#This Row],[Debt FMV]]+Cash_Flows[[#This Row],[Warrant FMV]]+Cash_Flows[[#This Row],[Equity FMV]]</f>
        <v>0</v>
      </c>
      <c r="Q10416" s="11">
        <f>Cash_Flows[[#This Row],[Debt RP]]+Cash_Flows[[#This Row],[Equity RP]]</f>
        <v>84595.8</v>
      </c>
      <c r="R10416" t="str">
        <f>IF(Cash_Flows[[#This Row],[Deal]]="Inspired Beauty Brands",Cash_Flows[[#This Row],[X]],_xlfn.CONCAT(Cash_Flows[[#This Row],[Deal]],"-",Cash_Flows[[#This Row],[Fund Name]]))</f>
        <v>Medicus IT-Fund V</v>
      </c>
      <c r="S1041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417" spans="1:19" hidden="1" x14ac:dyDescent="0.35">
      <c r="A10417" s="2">
        <v>45016</v>
      </c>
      <c r="B10417" t="s">
        <v>150</v>
      </c>
      <c r="C10417" t="s">
        <v>45</v>
      </c>
      <c r="D10417" t="s">
        <v>51</v>
      </c>
      <c r="E10417" t="s">
        <v>22</v>
      </c>
      <c r="F10417" t="s">
        <v>25</v>
      </c>
      <c r="G10417" s="6">
        <v>88452.79</v>
      </c>
      <c r="H10417" s="11">
        <f>IF(AND(Cash_Flows[[#This Row],[Metric]]="Principal - Cash Investment",Cash_Flows[[#This Row],[Security Type]]&lt;&gt;"Equity"),Cash_Flows[[#This Row],[Amount ($)]]*-1,0)</f>
        <v>0</v>
      </c>
      <c r="I10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7" s="11">
        <f>IF(AND(Cash_Flows[[#This Row],[Security Type]]&lt;&gt;"Equity",Cash_Flows[[#This Row],[Metric]]&lt;&gt;"Principal - Cash Investment",Cash_Flows[[#This Row],[Metric]]&lt;&gt;"Balance (GAAP)"),Cash_Flows[[#This Row],[Amount ($)]],0)</f>
        <v>88452.79</v>
      </c>
      <c r="K10417" s="11">
        <f>IF(AND(Cash_Flows[[#This Row],[Security Type]]="Warrant",Cash_Flows[[#This Row],[Metric]]="Balance (GAAP)"),Cash_Flows[[#This Row],[Amount ($)]],0)</f>
        <v>0</v>
      </c>
      <c r="L10417" s="11">
        <f>IF(AND(Cash_Flows[[#This Row],[Security Type]]="Equity",Cash_Flows[[#This Row],[Metric]]="Principal - Cash Investment"),Cash_Flows[[#This Row],[Amount ($)]]*-1,0)</f>
        <v>0</v>
      </c>
      <c r="M10417" s="11">
        <f>IF(AND(Cash_Flows[[#This Row],[Security Type]]="Equity",Cash_Flows[[#This Row],[Metric]]="Balance (GAAP)"),Cash_Flows[[#This Row],[Amount ($)]],0)</f>
        <v>0</v>
      </c>
      <c r="N10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7" s="11">
        <f>Cash_Flows[[#This Row],[Debt Invested]]+Cash_Flows[[#This Row],[Equity Invested]]</f>
        <v>0</v>
      </c>
      <c r="P10417" s="11">
        <f>Cash_Flows[[#This Row],[Debt FMV]]+Cash_Flows[[#This Row],[Warrant FMV]]+Cash_Flows[[#This Row],[Equity FMV]]</f>
        <v>0</v>
      </c>
      <c r="Q10417" s="11">
        <f>Cash_Flows[[#This Row],[Debt RP]]+Cash_Flows[[#This Row],[Equity RP]]</f>
        <v>88452.79</v>
      </c>
      <c r="R10417" t="str">
        <f>IF(Cash_Flows[[#This Row],[Deal]]="Inspired Beauty Brands",Cash_Flows[[#This Row],[X]],_xlfn.CONCAT(Cash_Flows[[#This Row],[Deal]],"-",Cash_Flows[[#This Row],[Fund Name]]))</f>
        <v>Solid Surface Care-Fund IV</v>
      </c>
      <c r="S1041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418" spans="1:19" hidden="1" x14ac:dyDescent="0.35">
      <c r="A10418" s="2">
        <v>45016</v>
      </c>
      <c r="B10418" t="s">
        <v>181</v>
      </c>
      <c r="C10418" t="s">
        <v>50</v>
      </c>
      <c r="D10418" t="s">
        <v>51</v>
      </c>
      <c r="E10418" t="s">
        <v>28</v>
      </c>
      <c r="F10418" t="s">
        <v>25</v>
      </c>
      <c r="G10418" s="6">
        <v>89876.95</v>
      </c>
      <c r="H10418" s="11">
        <f>IF(AND(Cash_Flows[[#This Row],[Metric]]="Principal - Cash Investment",Cash_Flows[[#This Row],[Security Type]]&lt;&gt;"Equity"),Cash_Flows[[#This Row],[Amount ($)]]*-1,0)</f>
        <v>0</v>
      </c>
      <c r="I10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8" s="11">
        <f>IF(AND(Cash_Flows[[#This Row],[Security Type]]&lt;&gt;"Equity",Cash_Flows[[#This Row],[Metric]]&lt;&gt;"Principal - Cash Investment",Cash_Flows[[#This Row],[Metric]]&lt;&gt;"Balance (GAAP)"),Cash_Flows[[#This Row],[Amount ($)]],0)</f>
        <v>89876.95</v>
      </c>
      <c r="K10418" s="11">
        <f>IF(AND(Cash_Flows[[#This Row],[Security Type]]="Warrant",Cash_Flows[[#This Row],[Metric]]="Balance (GAAP)"),Cash_Flows[[#This Row],[Amount ($)]],0)</f>
        <v>0</v>
      </c>
      <c r="L10418" s="11">
        <f>IF(AND(Cash_Flows[[#This Row],[Security Type]]="Equity",Cash_Flows[[#This Row],[Metric]]="Principal - Cash Investment"),Cash_Flows[[#This Row],[Amount ($)]]*-1,0)</f>
        <v>0</v>
      </c>
      <c r="M10418" s="11">
        <f>IF(AND(Cash_Flows[[#This Row],[Security Type]]="Equity",Cash_Flows[[#This Row],[Metric]]="Balance (GAAP)"),Cash_Flows[[#This Row],[Amount ($)]],0)</f>
        <v>0</v>
      </c>
      <c r="N10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8" s="11">
        <f>Cash_Flows[[#This Row],[Debt Invested]]+Cash_Flows[[#This Row],[Equity Invested]]</f>
        <v>0</v>
      </c>
      <c r="P10418" s="11">
        <f>Cash_Flows[[#This Row],[Debt FMV]]+Cash_Flows[[#This Row],[Warrant FMV]]+Cash_Flows[[#This Row],[Equity FMV]]</f>
        <v>0</v>
      </c>
      <c r="Q10418" s="11">
        <f>Cash_Flows[[#This Row],[Debt RP]]+Cash_Flows[[#This Row],[Equity RP]]</f>
        <v>89876.95</v>
      </c>
      <c r="R10418" t="str">
        <f>IF(Cash_Flows[[#This Row],[Deal]]="Inspired Beauty Brands",Cash_Flows[[#This Row],[X]],_xlfn.CONCAT(Cash_Flows[[#This Row],[Deal]],"-",Cash_Flows[[#This Row],[Fund Name]]))</f>
        <v>TaskRay-Fund V</v>
      </c>
      <c r="S10418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419" spans="1:19" hidden="1" x14ac:dyDescent="0.35">
      <c r="A10419" s="2">
        <v>45016</v>
      </c>
      <c r="B10419" t="s">
        <v>183</v>
      </c>
      <c r="C10419" t="s">
        <v>50</v>
      </c>
      <c r="D10419" t="s">
        <v>21</v>
      </c>
      <c r="E10419" t="s">
        <v>28</v>
      </c>
      <c r="F10419" t="s">
        <v>25</v>
      </c>
      <c r="G10419" s="6">
        <v>91256.08</v>
      </c>
      <c r="H10419" s="11">
        <f>IF(AND(Cash_Flows[[#This Row],[Metric]]="Principal - Cash Investment",Cash_Flows[[#This Row],[Security Type]]&lt;&gt;"Equity"),Cash_Flows[[#This Row],[Amount ($)]]*-1,0)</f>
        <v>0</v>
      </c>
      <c r="I10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9" s="11">
        <f>IF(AND(Cash_Flows[[#This Row],[Security Type]]&lt;&gt;"Equity",Cash_Flows[[#This Row],[Metric]]&lt;&gt;"Principal - Cash Investment",Cash_Flows[[#This Row],[Metric]]&lt;&gt;"Balance (GAAP)"),Cash_Flows[[#This Row],[Amount ($)]],0)</f>
        <v>91256.08</v>
      </c>
      <c r="K10419" s="11">
        <f>IF(AND(Cash_Flows[[#This Row],[Security Type]]="Warrant",Cash_Flows[[#This Row],[Metric]]="Balance (GAAP)"),Cash_Flows[[#This Row],[Amount ($)]],0)</f>
        <v>0</v>
      </c>
      <c r="L10419" s="11">
        <f>IF(AND(Cash_Flows[[#This Row],[Security Type]]="Equity",Cash_Flows[[#This Row],[Metric]]="Principal - Cash Investment"),Cash_Flows[[#This Row],[Amount ($)]]*-1,0)</f>
        <v>0</v>
      </c>
      <c r="M10419" s="11">
        <f>IF(AND(Cash_Flows[[#This Row],[Security Type]]="Equity",Cash_Flows[[#This Row],[Metric]]="Balance (GAAP)"),Cash_Flows[[#This Row],[Amount ($)]],0)</f>
        <v>0</v>
      </c>
      <c r="N10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9" s="11">
        <f>Cash_Flows[[#This Row],[Debt Invested]]+Cash_Flows[[#This Row],[Equity Invested]]</f>
        <v>0</v>
      </c>
      <c r="P10419" s="11">
        <f>Cash_Flows[[#This Row],[Debt FMV]]+Cash_Flows[[#This Row],[Warrant FMV]]+Cash_Flows[[#This Row],[Equity FMV]]</f>
        <v>0</v>
      </c>
      <c r="Q10419" s="11">
        <f>Cash_Flows[[#This Row],[Debt RP]]+Cash_Flows[[#This Row],[Equity RP]]</f>
        <v>91256.08</v>
      </c>
      <c r="R10419" t="str">
        <f>IF(Cash_Flows[[#This Row],[Deal]]="Inspired Beauty Brands",Cash_Flows[[#This Row],[X]],_xlfn.CONCAT(Cash_Flows[[#This Row],[Deal]],"-",Cash_Flows[[#This Row],[Fund Name]]))</f>
        <v>CyberSheath-Fund V</v>
      </c>
      <c r="S10419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420" spans="1:19" hidden="1" x14ac:dyDescent="0.35">
      <c r="A10420" s="2">
        <v>45016</v>
      </c>
      <c r="B10420" t="s">
        <v>191</v>
      </c>
      <c r="C10420" t="s">
        <v>50</v>
      </c>
      <c r="D10420" t="s">
        <v>51</v>
      </c>
      <c r="E10420" t="s">
        <v>28</v>
      </c>
      <c r="F10420" t="s">
        <v>25</v>
      </c>
      <c r="G10420" s="6">
        <v>92095.84</v>
      </c>
      <c r="H10420" s="11">
        <f>IF(AND(Cash_Flows[[#This Row],[Metric]]="Principal - Cash Investment",Cash_Flows[[#This Row],[Security Type]]&lt;&gt;"Equity"),Cash_Flows[[#This Row],[Amount ($)]]*-1,0)</f>
        <v>0</v>
      </c>
      <c r="I10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0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0420" s="11">
        <f>IF(AND(Cash_Flows[[#This Row],[Security Type]]="Warrant",Cash_Flows[[#This Row],[Metric]]="Balance (GAAP)"),Cash_Flows[[#This Row],[Amount ($)]],0)</f>
        <v>0</v>
      </c>
      <c r="L10420" s="11">
        <f>IF(AND(Cash_Flows[[#This Row],[Security Type]]="Equity",Cash_Flows[[#This Row],[Metric]]="Principal - Cash Investment"),Cash_Flows[[#This Row],[Amount ($)]]*-1,0)</f>
        <v>0</v>
      </c>
      <c r="M10420" s="11">
        <f>IF(AND(Cash_Flows[[#This Row],[Security Type]]="Equity",Cash_Flows[[#This Row],[Metric]]="Balance (GAAP)"),Cash_Flows[[#This Row],[Amount ($)]],0)</f>
        <v>0</v>
      </c>
      <c r="N10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0" s="11">
        <f>Cash_Flows[[#This Row],[Debt Invested]]+Cash_Flows[[#This Row],[Equity Invested]]</f>
        <v>0</v>
      </c>
      <c r="P10420" s="11">
        <f>Cash_Flows[[#This Row],[Debt FMV]]+Cash_Flows[[#This Row],[Warrant FMV]]+Cash_Flows[[#This Row],[Equity FMV]]</f>
        <v>0</v>
      </c>
      <c r="Q10420" s="11">
        <f>Cash_Flows[[#This Row],[Debt RP]]+Cash_Flows[[#This Row],[Equity RP]]</f>
        <v>92095.84</v>
      </c>
      <c r="R10420" t="str">
        <f>IF(Cash_Flows[[#This Row],[Deal]]="Inspired Beauty Brands",Cash_Flows[[#This Row],[X]],_xlfn.CONCAT(Cash_Flows[[#This Row],[Deal]],"-",Cash_Flows[[#This Row],[Fund Name]]))</f>
        <v>Revive Med Spa-Fund V</v>
      </c>
      <c r="S10420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421" spans="1:19" hidden="1" x14ac:dyDescent="0.35">
      <c r="A10421" s="2">
        <v>45016</v>
      </c>
      <c r="B10421" t="s">
        <v>179</v>
      </c>
      <c r="C10421" t="s">
        <v>45</v>
      </c>
      <c r="D10421" t="s">
        <v>51</v>
      </c>
      <c r="E10421" t="s">
        <v>28</v>
      </c>
      <c r="F10421" t="s">
        <v>25</v>
      </c>
      <c r="G10421" s="6">
        <v>92354.17</v>
      </c>
      <c r="H10421" s="11">
        <f>IF(AND(Cash_Flows[[#This Row],[Metric]]="Principal - Cash Investment",Cash_Flows[[#This Row],[Security Type]]&lt;&gt;"Equity"),Cash_Flows[[#This Row],[Amount ($)]]*-1,0)</f>
        <v>0</v>
      </c>
      <c r="I10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1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10421" s="11">
        <f>IF(AND(Cash_Flows[[#This Row],[Security Type]]="Warrant",Cash_Flows[[#This Row],[Metric]]="Balance (GAAP)"),Cash_Flows[[#This Row],[Amount ($)]],0)</f>
        <v>0</v>
      </c>
      <c r="L10421" s="11">
        <f>IF(AND(Cash_Flows[[#This Row],[Security Type]]="Equity",Cash_Flows[[#This Row],[Metric]]="Principal - Cash Investment"),Cash_Flows[[#This Row],[Amount ($)]]*-1,0)</f>
        <v>0</v>
      </c>
      <c r="M10421" s="11">
        <f>IF(AND(Cash_Flows[[#This Row],[Security Type]]="Equity",Cash_Flows[[#This Row],[Metric]]="Balance (GAAP)"),Cash_Flows[[#This Row],[Amount ($)]],0)</f>
        <v>0</v>
      </c>
      <c r="N10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1" s="11">
        <f>Cash_Flows[[#This Row],[Debt Invested]]+Cash_Flows[[#This Row],[Equity Invested]]</f>
        <v>0</v>
      </c>
      <c r="P10421" s="11">
        <f>Cash_Flows[[#This Row],[Debt FMV]]+Cash_Flows[[#This Row],[Warrant FMV]]+Cash_Flows[[#This Row],[Equity FMV]]</f>
        <v>0</v>
      </c>
      <c r="Q10421" s="11">
        <f>Cash_Flows[[#This Row],[Debt RP]]+Cash_Flows[[#This Row],[Equity RP]]</f>
        <v>92354.17</v>
      </c>
      <c r="R10421" t="str">
        <f>IF(Cash_Flows[[#This Row],[Deal]]="Inspired Beauty Brands",Cash_Flows[[#This Row],[X]],_xlfn.CONCAT(Cash_Flows[[#This Row],[Deal]],"-",Cash_Flows[[#This Row],[Fund Name]]))</f>
        <v>McDaniel Metals-Fund IV</v>
      </c>
      <c r="S1042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422" spans="1:19" hidden="1" x14ac:dyDescent="0.35">
      <c r="A10422" s="2">
        <v>45016</v>
      </c>
      <c r="B10422" t="s">
        <v>177</v>
      </c>
      <c r="C10422" t="s">
        <v>45</v>
      </c>
      <c r="D10422" t="s">
        <v>51</v>
      </c>
      <c r="E10422" t="s">
        <v>28</v>
      </c>
      <c r="F10422" t="s">
        <v>25</v>
      </c>
      <c r="G10422" s="6">
        <v>93264.11</v>
      </c>
      <c r="H10422" s="11">
        <f>IF(AND(Cash_Flows[[#This Row],[Metric]]="Principal - Cash Investment",Cash_Flows[[#This Row],[Security Type]]&lt;&gt;"Equity"),Cash_Flows[[#This Row],[Amount ($)]]*-1,0)</f>
        <v>0</v>
      </c>
      <c r="I10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2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0422" s="11">
        <f>IF(AND(Cash_Flows[[#This Row],[Security Type]]="Warrant",Cash_Flows[[#This Row],[Metric]]="Balance (GAAP)"),Cash_Flows[[#This Row],[Amount ($)]],0)</f>
        <v>0</v>
      </c>
      <c r="L10422" s="11">
        <f>IF(AND(Cash_Flows[[#This Row],[Security Type]]="Equity",Cash_Flows[[#This Row],[Metric]]="Principal - Cash Investment"),Cash_Flows[[#This Row],[Amount ($)]]*-1,0)</f>
        <v>0</v>
      </c>
      <c r="M10422" s="11">
        <f>IF(AND(Cash_Flows[[#This Row],[Security Type]]="Equity",Cash_Flows[[#This Row],[Metric]]="Balance (GAAP)"),Cash_Flows[[#This Row],[Amount ($)]],0)</f>
        <v>0</v>
      </c>
      <c r="N10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2" s="11">
        <f>Cash_Flows[[#This Row],[Debt Invested]]+Cash_Flows[[#This Row],[Equity Invested]]</f>
        <v>0</v>
      </c>
      <c r="P10422" s="11">
        <f>Cash_Flows[[#This Row],[Debt FMV]]+Cash_Flows[[#This Row],[Warrant FMV]]+Cash_Flows[[#This Row],[Equity FMV]]</f>
        <v>0</v>
      </c>
      <c r="Q10422" s="11">
        <f>Cash_Flows[[#This Row],[Debt RP]]+Cash_Flows[[#This Row],[Equity RP]]</f>
        <v>93264.11</v>
      </c>
      <c r="R10422" t="str">
        <f>IF(Cash_Flows[[#This Row],[Deal]]="Inspired Beauty Brands",Cash_Flows[[#This Row],[X]],_xlfn.CONCAT(Cash_Flows[[#This Row],[Deal]],"-",Cash_Flows[[#This Row],[Fund Name]]))</f>
        <v>Buggy Beds-Fund IV</v>
      </c>
      <c r="S10422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423" spans="1:19" hidden="1" x14ac:dyDescent="0.35">
      <c r="A10423" s="2">
        <v>45016</v>
      </c>
      <c r="B10423" t="s">
        <v>189</v>
      </c>
      <c r="C10423" t="s">
        <v>50</v>
      </c>
      <c r="D10423" t="s">
        <v>109</v>
      </c>
      <c r="E10423" t="s">
        <v>28</v>
      </c>
      <c r="F10423" t="s">
        <v>25</v>
      </c>
      <c r="G10423" s="6">
        <v>94722.23</v>
      </c>
      <c r="H10423" s="11">
        <f>IF(AND(Cash_Flows[[#This Row],[Metric]]="Principal - Cash Investment",Cash_Flows[[#This Row],[Security Type]]&lt;&gt;"Equity"),Cash_Flows[[#This Row],[Amount ($)]]*-1,0)</f>
        <v>0</v>
      </c>
      <c r="I10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3" s="11">
        <f>IF(AND(Cash_Flows[[#This Row],[Security Type]]&lt;&gt;"Equity",Cash_Flows[[#This Row],[Metric]]&lt;&gt;"Principal - Cash Investment",Cash_Flows[[#This Row],[Metric]]&lt;&gt;"Balance (GAAP)"),Cash_Flows[[#This Row],[Amount ($)]],0)</f>
        <v>94722.23</v>
      </c>
      <c r="K10423" s="11">
        <f>IF(AND(Cash_Flows[[#This Row],[Security Type]]="Warrant",Cash_Flows[[#This Row],[Metric]]="Balance (GAAP)"),Cash_Flows[[#This Row],[Amount ($)]],0)</f>
        <v>0</v>
      </c>
      <c r="L10423" s="11">
        <f>IF(AND(Cash_Flows[[#This Row],[Security Type]]="Equity",Cash_Flows[[#This Row],[Metric]]="Principal - Cash Investment"),Cash_Flows[[#This Row],[Amount ($)]]*-1,0)</f>
        <v>0</v>
      </c>
      <c r="M10423" s="11">
        <f>IF(AND(Cash_Flows[[#This Row],[Security Type]]="Equity",Cash_Flows[[#This Row],[Metric]]="Balance (GAAP)"),Cash_Flows[[#This Row],[Amount ($)]],0)</f>
        <v>0</v>
      </c>
      <c r="N10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3" s="11">
        <f>Cash_Flows[[#This Row],[Debt Invested]]+Cash_Flows[[#This Row],[Equity Invested]]</f>
        <v>0</v>
      </c>
      <c r="P10423" s="11">
        <f>Cash_Flows[[#This Row],[Debt FMV]]+Cash_Flows[[#This Row],[Warrant FMV]]+Cash_Flows[[#This Row],[Equity FMV]]</f>
        <v>0</v>
      </c>
      <c r="Q10423" s="11">
        <f>Cash_Flows[[#This Row],[Debt RP]]+Cash_Flows[[#This Row],[Equity RP]]</f>
        <v>94722.23</v>
      </c>
      <c r="R10423" t="str">
        <f>IF(Cash_Flows[[#This Row],[Deal]]="Inspired Beauty Brands",Cash_Flows[[#This Row],[X]],_xlfn.CONCAT(Cash_Flows[[#This Row],[Deal]],"-",Cash_Flows[[#This Row],[Fund Name]]))</f>
        <v>Petroflex-Fund V</v>
      </c>
      <c r="S10423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424" spans="1:19" hidden="1" x14ac:dyDescent="0.35">
      <c r="A10424" s="2">
        <v>45016</v>
      </c>
      <c r="B10424" t="s">
        <v>143</v>
      </c>
      <c r="C10424" t="s">
        <v>45</v>
      </c>
      <c r="D10424" t="s">
        <v>51</v>
      </c>
      <c r="E10424" t="s">
        <v>28</v>
      </c>
      <c r="F10424" t="s">
        <v>25</v>
      </c>
      <c r="G10424" s="6">
        <v>100000</v>
      </c>
      <c r="H10424" s="11">
        <f>IF(AND(Cash_Flows[[#This Row],[Metric]]="Principal - Cash Investment",Cash_Flows[[#This Row],[Security Type]]&lt;&gt;"Equity"),Cash_Flows[[#This Row],[Amount ($)]]*-1,0)</f>
        <v>0</v>
      </c>
      <c r="I10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4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424" s="11">
        <f>IF(AND(Cash_Flows[[#This Row],[Security Type]]="Warrant",Cash_Flows[[#This Row],[Metric]]="Balance (GAAP)"),Cash_Flows[[#This Row],[Amount ($)]],0)</f>
        <v>0</v>
      </c>
      <c r="L10424" s="11">
        <f>IF(AND(Cash_Flows[[#This Row],[Security Type]]="Equity",Cash_Flows[[#This Row],[Metric]]="Principal - Cash Investment"),Cash_Flows[[#This Row],[Amount ($)]]*-1,0)</f>
        <v>0</v>
      </c>
      <c r="M10424" s="11">
        <f>IF(AND(Cash_Flows[[#This Row],[Security Type]]="Equity",Cash_Flows[[#This Row],[Metric]]="Balance (GAAP)"),Cash_Flows[[#This Row],[Amount ($)]],0)</f>
        <v>0</v>
      </c>
      <c r="N10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4" s="11">
        <f>Cash_Flows[[#This Row],[Debt Invested]]+Cash_Flows[[#This Row],[Equity Invested]]</f>
        <v>0</v>
      </c>
      <c r="P10424" s="11">
        <f>Cash_Flows[[#This Row],[Debt FMV]]+Cash_Flows[[#This Row],[Warrant FMV]]+Cash_Flows[[#This Row],[Equity FMV]]</f>
        <v>0</v>
      </c>
      <c r="Q10424" s="11">
        <f>Cash_Flows[[#This Row],[Debt RP]]+Cash_Flows[[#This Row],[Equity RP]]</f>
        <v>100000</v>
      </c>
      <c r="R10424" t="str">
        <f>IF(Cash_Flows[[#This Row],[Deal]]="Inspired Beauty Brands",Cash_Flows[[#This Row],[X]],_xlfn.CONCAT(Cash_Flows[[#This Row],[Deal]],"-",Cash_Flows[[#This Row],[Fund Name]]))</f>
        <v>Accu-Tube Corporation-Fund IV</v>
      </c>
      <c r="S1042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425" spans="1:19" hidden="1" x14ac:dyDescent="0.35">
      <c r="A10425" s="2">
        <v>45016</v>
      </c>
      <c r="B10425" t="s">
        <v>190</v>
      </c>
      <c r="C10425" t="s">
        <v>50</v>
      </c>
      <c r="D10425" t="s">
        <v>21</v>
      </c>
      <c r="E10425" t="s">
        <v>22</v>
      </c>
      <c r="F10425" t="s">
        <v>25</v>
      </c>
      <c r="G10425" s="6">
        <v>100000</v>
      </c>
      <c r="H10425" s="11">
        <f>IF(AND(Cash_Flows[[#This Row],[Metric]]="Principal - Cash Investment",Cash_Flows[[#This Row],[Security Type]]&lt;&gt;"Equity"),Cash_Flows[[#This Row],[Amount ($)]]*-1,0)</f>
        <v>0</v>
      </c>
      <c r="I10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425" s="11">
        <f>IF(AND(Cash_Flows[[#This Row],[Security Type]]="Warrant",Cash_Flows[[#This Row],[Metric]]="Balance (GAAP)"),Cash_Flows[[#This Row],[Amount ($)]],0)</f>
        <v>0</v>
      </c>
      <c r="L10425" s="11">
        <f>IF(AND(Cash_Flows[[#This Row],[Security Type]]="Equity",Cash_Flows[[#This Row],[Metric]]="Principal - Cash Investment"),Cash_Flows[[#This Row],[Amount ($)]]*-1,0)</f>
        <v>0</v>
      </c>
      <c r="M10425" s="11">
        <f>IF(AND(Cash_Flows[[#This Row],[Security Type]]="Equity",Cash_Flows[[#This Row],[Metric]]="Balance (GAAP)"),Cash_Flows[[#This Row],[Amount ($)]],0)</f>
        <v>0</v>
      </c>
      <c r="N10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5" s="11">
        <f>Cash_Flows[[#This Row],[Debt Invested]]+Cash_Flows[[#This Row],[Equity Invested]]</f>
        <v>0</v>
      </c>
      <c r="P10425" s="11">
        <f>Cash_Flows[[#This Row],[Debt FMV]]+Cash_Flows[[#This Row],[Warrant FMV]]+Cash_Flows[[#This Row],[Equity FMV]]</f>
        <v>0</v>
      </c>
      <c r="Q10425" s="11">
        <f>Cash_Flows[[#This Row],[Debt RP]]+Cash_Flows[[#This Row],[Equity RP]]</f>
        <v>100000</v>
      </c>
      <c r="R10425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42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426" spans="1:19" hidden="1" x14ac:dyDescent="0.35">
      <c r="A10426" s="2">
        <v>45016</v>
      </c>
      <c r="B10426" t="s">
        <v>176</v>
      </c>
      <c r="C10426" t="s">
        <v>50</v>
      </c>
      <c r="D10426" t="s">
        <v>51</v>
      </c>
      <c r="E10426" t="s">
        <v>28</v>
      </c>
      <c r="F10426" t="s">
        <v>25</v>
      </c>
      <c r="G10426" s="6">
        <v>100764.91</v>
      </c>
      <c r="H10426" s="11">
        <f>IF(AND(Cash_Flows[[#This Row],[Metric]]="Principal - Cash Investment",Cash_Flows[[#This Row],[Security Type]]&lt;&gt;"Equity"),Cash_Flows[[#This Row],[Amount ($)]]*-1,0)</f>
        <v>0</v>
      </c>
      <c r="I10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6" s="11">
        <f>IF(AND(Cash_Flows[[#This Row],[Security Type]]&lt;&gt;"Equity",Cash_Flows[[#This Row],[Metric]]&lt;&gt;"Principal - Cash Investment",Cash_Flows[[#This Row],[Metric]]&lt;&gt;"Balance (GAAP)"),Cash_Flows[[#This Row],[Amount ($)]],0)</f>
        <v>100764.91</v>
      </c>
      <c r="K10426" s="11">
        <f>IF(AND(Cash_Flows[[#This Row],[Security Type]]="Warrant",Cash_Flows[[#This Row],[Metric]]="Balance (GAAP)"),Cash_Flows[[#This Row],[Amount ($)]],0)</f>
        <v>0</v>
      </c>
      <c r="L10426" s="11">
        <f>IF(AND(Cash_Flows[[#This Row],[Security Type]]="Equity",Cash_Flows[[#This Row],[Metric]]="Principal - Cash Investment"),Cash_Flows[[#This Row],[Amount ($)]]*-1,0)</f>
        <v>0</v>
      </c>
      <c r="M10426" s="11">
        <f>IF(AND(Cash_Flows[[#This Row],[Security Type]]="Equity",Cash_Flows[[#This Row],[Metric]]="Balance (GAAP)"),Cash_Flows[[#This Row],[Amount ($)]],0)</f>
        <v>0</v>
      </c>
      <c r="N10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6" s="11">
        <f>Cash_Flows[[#This Row],[Debt Invested]]+Cash_Flows[[#This Row],[Equity Invested]]</f>
        <v>0</v>
      </c>
      <c r="P10426" s="11">
        <f>Cash_Flows[[#This Row],[Debt FMV]]+Cash_Flows[[#This Row],[Warrant FMV]]+Cash_Flows[[#This Row],[Equity FMV]]</f>
        <v>0</v>
      </c>
      <c r="Q10426" s="11">
        <f>Cash_Flows[[#This Row],[Debt RP]]+Cash_Flows[[#This Row],[Equity RP]]</f>
        <v>100764.91</v>
      </c>
      <c r="R10426" t="str">
        <f>IF(Cash_Flows[[#This Row],[Deal]]="Inspired Beauty Brands",Cash_Flows[[#This Row],[X]],_xlfn.CONCAT(Cash_Flows[[#This Row],[Deal]],"-",Cash_Flows[[#This Row],[Fund Name]]))</f>
        <v>Reverba-Fund V</v>
      </c>
      <c r="S1042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427" spans="1:19" hidden="1" x14ac:dyDescent="0.35">
      <c r="A10427" s="2">
        <v>45016</v>
      </c>
      <c r="B10427" t="s">
        <v>180</v>
      </c>
      <c r="C10427" t="s">
        <v>50</v>
      </c>
      <c r="D10427" t="s">
        <v>51</v>
      </c>
      <c r="E10427" t="s">
        <v>28</v>
      </c>
      <c r="F10427" t="s">
        <v>25</v>
      </c>
      <c r="G10427" s="6">
        <v>107823.05</v>
      </c>
      <c r="H10427" s="11">
        <f>IF(AND(Cash_Flows[[#This Row],[Metric]]="Principal - Cash Investment",Cash_Flows[[#This Row],[Security Type]]&lt;&gt;"Equity"),Cash_Flows[[#This Row],[Amount ($)]]*-1,0)</f>
        <v>0</v>
      </c>
      <c r="I10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7" s="11">
        <f>IF(AND(Cash_Flows[[#This Row],[Security Type]]&lt;&gt;"Equity",Cash_Flows[[#This Row],[Metric]]&lt;&gt;"Principal - Cash Investment",Cash_Flows[[#This Row],[Metric]]&lt;&gt;"Balance (GAAP)"),Cash_Flows[[#This Row],[Amount ($)]],0)</f>
        <v>107823.05</v>
      </c>
      <c r="K10427" s="11">
        <f>IF(AND(Cash_Flows[[#This Row],[Security Type]]="Warrant",Cash_Flows[[#This Row],[Metric]]="Balance (GAAP)"),Cash_Flows[[#This Row],[Amount ($)]],0)</f>
        <v>0</v>
      </c>
      <c r="L10427" s="11">
        <f>IF(AND(Cash_Flows[[#This Row],[Security Type]]="Equity",Cash_Flows[[#This Row],[Metric]]="Principal - Cash Investment"),Cash_Flows[[#This Row],[Amount ($)]]*-1,0)</f>
        <v>0</v>
      </c>
      <c r="M10427" s="11">
        <f>IF(AND(Cash_Flows[[#This Row],[Security Type]]="Equity",Cash_Flows[[#This Row],[Metric]]="Balance (GAAP)"),Cash_Flows[[#This Row],[Amount ($)]],0)</f>
        <v>0</v>
      </c>
      <c r="N10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7" s="11">
        <f>Cash_Flows[[#This Row],[Debt Invested]]+Cash_Flows[[#This Row],[Equity Invested]]</f>
        <v>0</v>
      </c>
      <c r="P10427" s="11">
        <f>Cash_Flows[[#This Row],[Debt FMV]]+Cash_Flows[[#This Row],[Warrant FMV]]+Cash_Flows[[#This Row],[Equity FMV]]</f>
        <v>0</v>
      </c>
      <c r="Q10427" s="11">
        <f>Cash_Flows[[#This Row],[Debt RP]]+Cash_Flows[[#This Row],[Equity RP]]</f>
        <v>107823.05</v>
      </c>
      <c r="R10427" t="str">
        <f>IF(Cash_Flows[[#This Row],[Deal]]="Inspired Beauty Brands",Cash_Flows[[#This Row],[X]],_xlfn.CONCAT(Cash_Flows[[#This Row],[Deal]],"-",Cash_Flows[[#This Row],[Fund Name]]))</f>
        <v>Machine Specialties, Inc-Fund V</v>
      </c>
      <c r="S10427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428" spans="1:19" hidden="1" x14ac:dyDescent="0.35">
      <c r="A10428" s="2">
        <v>45016</v>
      </c>
      <c r="B10428" t="s">
        <v>114</v>
      </c>
      <c r="C10428" t="s">
        <v>53</v>
      </c>
      <c r="D10428" t="s">
        <v>21</v>
      </c>
      <c r="E10428" t="s">
        <v>22</v>
      </c>
      <c r="F10428" t="s">
        <v>25</v>
      </c>
      <c r="G10428" s="6">
        <v>110416.08</v>
      </c>
      <c r="H10428" s="11">
        <f>IF(AND(Cash_Flows[[#This Row],[Metric]]="Principal - Cash Investment",Cash_Flows[[#This Row],[Security Type]]&lt;&gt;"Equity"),Cash_Flows[[#This Row],[Amount ($)]]*-1,0)</f>
        <v>0</v>
      </c>
      <c r="I10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10428" s="11">
        <f>IF(AND(Cash_Flows[[#This Row],[Security Type]]="Warrant",Cash_Flows[[#This Row],[Metric]]="Balance (GAAP)"),Cash_Flows[[#This Row],[Amount ($)]],0)</f>
        <v>0</v>
      </c>
      <c r="L10428" s="11">
        <f>IF(AND(Cash_Flows[[#This Row],[Security Type]]="Equity",Cash_Flows[[#This Row],[Metric]]="Principal - Cash Investment"),Cash_Flows[[#This Row],[Amount ($)]]*-1,0)</f>
        <v>0</v>
      </c>
      <c r="M10428" s="11">
        <f>IF(AND(Cash_Flows[[#This Row],[Security Type]]="Equity",Cash_Flows[[#This Row],[Metric]]="Balance (GAAP)"),Cash_Flows[[#This Row],[Amount ($)]],0)</f>
        <v>0</v>
      </c>
      <c r="N10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8" s="11">
        <f>Cash_Flows[[#This Row],[Debt Invested]]+Cash_Flows[[#This Row],[Equity Invested]]</f>
        <v>0</v>
      </c>
      <c r="P10428" s="11">
        <f>Cash_Flows[[#This Row],[Debt FMV]]+Cash_Flows[[#This Row],[Warrant FMV]]+Cash_Flows[[#This Row],[Equity FMV]]</f>
        <v>0</v>
      </c>
      <c r="Q10428" s="11">
        <f>Cash_Flows[[#This Row],[Debt RP]]+Cash_Flows[[#This Row],[Equity RP]]</f>
        <v>110416.08</v>
      </c>
      <c r="R10428" t="str">
        <f>IF(Cash_Flows[[#This Row],[Deal]]="Inspired Beauty Brands",Cash_Flows[[#This Row],[X]],_xlfn.CONCAT(Cash_Flows[[#This Row],[Deal]],"-",Cash_Flows[[#This Row],[Fund Name]]))</f>
        <v>NextPhase Medical Devices-Fund III</v>
      </c>
      <c r="S1042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429" spans="1:19" hidden="1" x14ac:dyDescent="0.35">
      <c r="A10429" s="2">
        <v>45016</v>
      </c>
      <c r="B10429" t="s">
        <v>169</v>
      </c>
      <c r="C10429" t="s">
        <v>50</v>
      </c>
      <c r="D10429" s="4" t="s">
        <v>109</v>
      </c>
      <c r="E10429" t="s">
        <v>28</v>
      </c>
      <c r="F10429" t="s">
        <v>25</v>
      </c>
      <c r="G10429" s="6">
        <v>111944.44</v>
      </c>
      <c r="H10429" s="11">
        <f>IF(AND(Cash_Flows[[#This Row],[Metric]]="Principal - Cash Investment",Cash_Flows[[#This Row],[Security Type]]&lt;&gt;"Equity"),Cash_Flows[[#This Row],[Amount ($)]]*-1,0)</f>
        <v>0</v>
      </c>
      <c r="I10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9" s="11">
        <f>IF(AND(Cash_Flows[[#This Row],[Security Type]]&lt;&gt;"Equity",Cash_Flows[[#This Row],[Metric]]&lt;&gt;"Principal - Cash Investment",Cash_Flows[[#This Row],[Metric]]&lt;&gt;"Balance (GAAP)"),Cash_Flows[[#This Row],[Amount ($)]],0)</f>
        <v>111944.44</v>
      </c>
      <c r="K10429" s="11">
        <f>IF(AND(Cash_Flows[[#This Row],[Security Type]]="Warrant",Cash_Flows[[#This Row],[Metric]]="Balance (GAAP)"),Cash_Flows[[#This Row],[Amount ($)]],0)</f>
        <v>0</v>
      </c>
      <c r="L10429" s="11">
        <f>IF(AND(Cash_Flows[[#This Row],[Security Type]]="Equity",Cash_Flows[[#This Row],[Metric]]="Principal - Cash Investment"),Cash_Flows[[#This Row],[Amount ($)]]*-1,0)</f>
        <v>0</v>
      </c>
      <c r="M10429" s="11">
        <f>IF(AND(Cash_Flows[[#This Row],[Security Type]]="Equity",Cash_Flows[[#This Row],[Metric]]="Balance (GAAP)"),Cash_Flows[[#This Row],[Amount ($)]],0)</f>
        <v>0</v>
      </c>
      <c r="N10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9" s="11">
        <f>Cash_Flows[[#This Row],[Debt Invested]]+Cash_Flows[[#This Row],[Equity Invested]]</f>
        <v>0</v>
      </c>
      <c r="P10429" s="11">
        <f>Cash_Flows[[#This Row],[Debt FMV]]+Cash_Flows[[#This Row],[Warrant FMV]]+Cash_Flows[[#This Row],[Equity FMV]]</f>
        <v>0</v>
      </c>
      <c r="Q10429" s="11">
        <f>Cash_Flows[[#This Row],[Debt RP]]+Cash_Flows[[#This Row],[Equity RP]]</f>
        <v>111944.44</v>
      </c>
      <c r="R10429" t="str">
        <f>IF(Cash_Flows[[#This Row],[Deal]]="Inspired Beauty Brands",Cash_Flows[[#This Row],[X]],_xlfn.CONCAT(Cash_Flows[[#This Row],[Deal]],"-",Cash_Flows[[#This Row],[Fund Name]]))</f>
        <v>MPF Products-Fund V</v>
      </c>
      <c r="S10429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430" spans="1:19" hidden="1" x14ac:dyDescent="0.35">
      <c r="A10430" s="2">
        <v>45016</v>
      </c>
      <c r="B10430" t="s">
        <v>104</v>
      </c>
      <c r="C10430" t="s">
        <v>53</v>
      </c>
      <c r="D10430" t="s">
        <v>21</v>
      </c>
      <c r="E10430" t="s">
        <v>28</v>
      </c>
      <c r="F10430" t="s">
        <v>25</v>
      </c>
      <c r="G10430" s="6">
        <v>117406.2</v>
      </c>
      <c r="H10430" s="11">
        <f>IF(AND(Cash_Flows[[#This Row],[Metric]]="Principal - Cash Investment",Cash_Flows[[#This Row],[Security Type]]&lt;&gt;"Equity"),Cash_Flows[[#This Row],[Amount ($)]]*-1,0)</f>
        <v>0</v>
      </c>
      <c r="I10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0" s="11">
        <f>IF(AND(Cash_Flows[[#This Row],[Security Type]]&lt;&gt;"Equity",Cash_Flows[[#This Row],[Metric]]&lt;&gt;"Principal - Cash Investment",Cash_Flows[[#This Row],[Metric]]&lt;&gt;"Balance (GAAP)"),Cash_Flows[[#This Row],[Amount ($)]],0)</f>
        <v>117406.2</v>
      </c>
      <c r="K10430" s="11">
        <f>IF(AND(Cash_Flows[[#This Row],[Security Type]]="Warrant",Cash_Flows[[#This Row],[Metric]]="Balance (GAAP)"),Cash_Flows[[#This Row],[Amount ($)]],0)</f>
        <v>0</v>
      </c>
      <c r="L10430" s="11">
        <f>IF(AND(Cash_Flows[[#This Row],[Security Type]]="Equity",Cash_Flows[[#This Row],[Metric]]="Principal - Cash Investment"),Cash_Flows[[#This Row],[Amount ($)]]*-1,0)</f>
        <v>0</v>
      </c>
      <c r="M10430" s="11">
        <f>IF(AND(Cash_Flows[[#This Row],[Security Type]]="Equity",Cash_Flows[[#This Row],[Metric]]="Balance (GAAP)"),Cash_Flows[[#This Row],[Amount ($)]],0)</f>
        <v>0</v>
      </c>
      <c r="N10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0" s="11">
        <f>Cash_Flows[[#This Row],[Debt Invested]]+Cash_Flows[[#This Row],[Equity Invested]]</f>
        <v>0</v>
      </c>
      <c r="P10430" s="11">
        <f>Cash_Flows[[#This Row],[Debt FMV]]+Cash_Flows[[#This Row],[Warrant FMV]]+Cash_Flows[[#This Row],[Equity FMV]]</f>
        <v>0</v>
      </c>
      <c r="Q10430" s="11">
        <f>Cash_Flows[[#This Row],[Debt RP]]+Cash_Flows[[#This Row],[Equity RP]]</f>
        <v>117406.2</v>
      </c>
      <c r="R10430" t="str">
        <f>IF(Cash_Flows[[#This Row],[Deal]]="Inspired Beauty Brands",Cash_Flows[[#This Row],[X]],_xlfn.CONCAT(Cash_Flows[[#This Row],[Deal]],"-",Cash_Flows[[#This Row],[Fund Name]]))</f>
        <v>Piedmont Candy Company-Fund III</v>
      </c>
      <c r="S1043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431" spans="1:19" hidden="1" x14ac:dyDescent="0.35">
      <c r="A10431" s="2">
        <v>45016</v>
      </c>
      <c r="B10431" t="s">
        <v>150</v>
      </c>
      <c r="C10431" t="s">
        <v>45</v>
      </c>
      <c r="D10431" t="s">
        <v>51</v>
      </c>
      <c r="E10431" t="s">
        <v>28</v>
      </c>
      <c r="F10431" t="s">
        <v>25</v>
      </c>
      <c r="G10431" s="6">
        <v>123833.9</v>
      </c>
      <c r="H10431" s="11">
        <f>IF(AND(Cash_Flows[[#This Row],[Metric]]="Principal - Cash Investment",Cash_Flows[[#This Row],[Security Type]]&lt;&gt;"Equity"),Cash_Flows[[#This Row],[Amount ($)]]*-1,0)</f>
        <v>0</v>
      </c>
      <c r="I10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1" s="11">
        <f>IF(AND(Cash_Flows[[#This Row],[Security Type]]&lt;&gt;"Equity",Cash_Flows[[#This Row],[Metric]]&lt;&gt;"Principal - Cash Investment",Cash_Flows[[#This Row],[Metric]]&lt;&gt;"Balance (GAAP)"),Cash_Flows[[#This Row],[Amount ($)]],0)</f>
        <v>123833.9</v>
      </c>
      <c r="K10431" s="11">
        <f>IF(AND(Cash_Flows[[#This Row],[Security Type]]="Warrant",Cash_Flows[[#This Row],[Metric]]="Balance (GAAP)"),Cash_Flows[[#This Row],[Amount ($)]],0)</f>
        <v>0</v>
      </c>
      <c r="L10431" s="11">
        <f>IF(AND(Cash_Flows[[#This Row],[Security Type]]="Equity",Cash_Flows[[#This Row],[Metric]]="Principal - Cash Investment"),Cash_Flows[[#This Row],[Amount ($)]]*-1,0)</f>
        <v>0</v>
      </c>
      <c r="M10431" s="11">
        <f>IF(AND(Cash_Flows[[#This Row],[Security Type]]="Equity",Cash_Flows[[#This Row],[Metric]]="Balance (GAAP)"),Cash_Flows[[#This Row],[Amount ($)]],0)</f>
        <v>0</v>
      </c>
      <c r="N10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1" s="11">
        <f>Cash_Flows[[#This Row],[Debt Invested]]+Cash_Flows[[#This Row],[Equity Invested]]</f>
        <v>0</v>
      </c>
      <c r="P10431" s="11">
        <f>Cash_Flows[[#This Row],[Debt FMV]]+Cash_Flows[[#This Row],[Warrant FMV]]+Cash_Flows[[#This Row],[Equity FMV]]</f>
        <v>0</v>
      </c>
      <c r="Q10431" s="11">
        <f>Cash_Flows[[#This Row],[Debt RP]]+Cash_Flows[[#This Row],[Equity RP]]</f>
        <v>123833.9</v>
      </c>
      <c r="R10431" t="str">
        <f>IF(Cash_Flows[[#This Row],[Deal]]="Inspired Beauty Brands",Cash_Flows[[#This Row],[X]],_xlfn.CONCAT(Cash_Flows[[#This Row],[Deal]],"-",Cash_Flows[[#This Row],[Fund Name]]))</f>
        <v>Solid Surface Care-Fund IV</v>
      </c>
      <c r="S1043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432" spans="1:19" hidden="1" x14ac:dyDescent="0.35">
      <c r="A10432" s="2">
        <v>45016</v>
      </c>
      <c r="B10432" t="s">
        <v>178</v>
      </c>
      <c r="C10432" t="s">
        <v>50</v>
      </c>
      <c r="D10432" t="s">
        <v>51</v>
      </c>
      <c r="E10432" t="s">
        <v>28</v>
      </c>
      <c r="F10432" t="s">
        <v>25</v>
      </c>
      <c r="G10432" s="6">
        <v>127875</v>
      </c>
      <c r="H10432" s="11">
        <f>IF(AND(Cash_Flows[[#This Row],[Metric]]="Principal - Cash Investment",Cash_Flows[[#This Row],[Security Type]]&lt;&gt;"Equity"),Cash_Flows[[#This Row],[Amount ($)]]*-1,0)</f>
        <v>0</v>
      </c>
      <c r="I10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2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0432" s="11">
        <f>IF(AND(Cash_Flows[[#This Row],[Security Type]]="Warrant",Cash_Flows[[#This Row],[Metric]]="Balance (GAAP)"),Cash_Flows[[#This Row],[Amount ($)]],0)</f>
        <v>0</v>
      </c>
      <c r="L10432" s="11">
        <f>IF(AND(Cash_Flows[[#This Row],[Security Type]]="Equity",Cash_Flows[[#This Row],[Metric]]="Principal - Cash Investment"),Cash_Flows[[#This Row],[Amount ($)]]*-1,0)</f>
        <v>0</v>
      </c>
      <c r="M10432" s="11">
        <f>IF(AND(Cash_Flows[[#This Row],[Security Type]]="Equity",Cash_Flows[[#This Row],[Metric]]="Balance (GAAP)"),Cash_Flows[[#This Row],[Amount ($)]],0)</f>
        <v>0</v>
      </c>
      <c r="N10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2" s="11">
        <f>Cash_Flows[[#This Row],[Debt Invested]]+Cash_Flows[[#This Row],[Equity Invested]]</f>
        <v>0</v>
      </c>
      <c r="P10432" s="11">
        <f>Cash_Flows[[#This Row],[Debt FMV]]+Cash_Flows[[#This Row],[Warrant FMV]]+Cash_Flows[[#This Row],[Equity FMV]]</f>
        <v>0</v>
      </c>
      <c r="Q10432" s="11">
        <f>Cash_Flows[[#This Row],[Debt RP]]+Cash_Flows[[#This Row],[Equity RP]]</f>
        <v>127875</v>
      </c>
      <c r="R10432" t="str">
        <f>IF(Cash_Flows[[#This Row],[Deal]]="Inspired Beauty Brands",Cash_Flows[[#This Row],[X]],_xlfn.CONCAT(Cash_Flows[[#This Row],[Deal]],"-",Cash_Flows[[#This Row],[Fund Name]]))</f>
        <v>Colorado Barricade Co-Fund V</v>
      </c>
      <c r="S10432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433" spans="1:19" hidden="1" x14ac:dyDescent="0.35">
      <c r="A10433" s="2">
        <v>45016</v>
      </c>
      <c r="B10433" t="s">
        <v>182</v>
      </c>
      <c r="C10433" t="s">
        <v>50</v>
      </c>
      <c r="D10433" t="s">
        <v>51</v>
      </c>
      <c r="E10433" t="s">
        <v>28</v>
      </c>
      <c r="F10433" t="s">
        <v>25</v>
      </c>
      <c r="G10433" s="6">
        <v>134333.32999999999</v>
      </c>
      <c r="H10433" s="11">
        <f>IF(AND(Cash_Flows[[#This Row],[Metric]]="Principal - Cash Investment",Cash_Flows[[#This Row],[Security Type]]&lt;&gt;"Equity"),Cash_Flows[[#This Row],[Amount ($)]]*-1,0)</f>
        <v>0</v>
      </c>
      <c r="I10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3" s="11">
        <f>IF(AND(Cash_Flows[[#This Row],[Security Type]]&lt;&gt;"Equity",Cash_Flows[[#This Row],[Metric]]&lt;&gt;"Principal - Cash Investment",Cash_Flows[[#This Row],[Metric]]&lt;&gt;"Balance (GAAP)"),Cash_Flows[[#This Row],[Amount ($)]],0)</f>
        <v>134333.32999999999</v>
      </c>
      <c r="K10433" s="11">
        <f>IF(AND(Cash_Flows[[#This Row],[Security Type]]="Warrant",Cash_Flows[[#This Row],[Metric]]="Balance (GAAP)"),Cash_Flows[[#This Row],[Amount ($)]],0)</f>
        <v>0</v>
      </c>
      <c r="L10433" s="11">
        <f>IF(AND(Cash_Flows[[#This Row],[Security Type]]="Equity",Cash_Flows[[#This Row],[Metric]]="Principal - Cash Investment"),Cash_Flows[[#This Row],[Amount ($)]]*-1,0)</f>
        <v>0</v>
      </c>
      <c r="M10433" s="11">
        <f>IF(AND(Cash_Flows[[#This Row],[Security Type]]="Equity",Cash_Flows[[#This Row],[Metric]]="Balance (GAAP)"),Cash_Flows[[#This Row],[Amount ($)]],0)</f>
        <v>0</v>
      </c>
      <c r="N10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3" s="11">
        <f>Cash_Flows[[#This Row],[Debt Invested]]+Cash_Flows[[#This Row],[Equity Invested]]</f>
        <v>0</v>
      </c>
      <c r="P10433" s="11">
        <f>Cash_Flows[[#This Row],[Debt FMV]]+Cash_Flows[[#This Row],[Warrant FMV]]+Cash_Flows[[#This Row],[Equity FMV]]</f>
        <v>0</v>
      </c>
      <c r="Q10433" s="11">
        <f>Cash_Flows[[#This Row],[Debt RP]]+Cash_Flows[[#This Row],[Equity RP]]</f>
        <v>134333.32999999999</v>
      </c>
      <c r="R10433" t="str">
        <f>IF(Cash_Flows[[#This Row],[Deal]]="Inspired Beauty Brands",Cash_Flows[[#This Row],[X]],_xlfn.CONCAT(Cash_Flows[[#This Row],[Deal]],"-",Cash_Flows[[#This Row],[Fund Name]]))</f>
        <v>EXA Capital-Fund V</v>
      </c>
      <c r="S10433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434" spans="1:19" hidden="1" x14ac:dyDescent="0.35">
      <c r="A10434" s="2">
        <v>45016</v>
      </c>
      <c r="B10434" t="s">
        <v>166</v>
      </c>
      <c r="C10434" t="s">
        <v>45</v>
      </c>
      <c r="D10434" t="s">
        <v>21</v>
      </c>
      <c r="E10434" t="s">
        <v>28</v>
      </c>
      <c r="F10434" t="s">
        <v>25</v>
      </c>
      <c r="G10434" s="6">
        <v>136360</v>
      </c>
      <c r="H10434" s="11">
        <f>IF(AND(Cash_Flows[[#This Row],[Metric]]="Principal - Cash Investment",Cash_Flows[[#This Row],[Security Type]]&lt;&gt;"Equity"),Cash_Flows[[#This Row],[Amount ($)]]*-1,0)</f>
        <v>0</v>
      </c>
      <c r="I10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4" s="11">
        <f>IF(AND(Cash_Flows[[#This Row],[Security Type]]&lt;&gt;"Equity",Cash_Flows[[#This Row],[Metric]]&lt;&gt;"Principal - Cash Investment",Cash_Flows[[#This Row],[Metric]]&lt;&gt;"Balance (GAAP)"),Cash_Flows[[#This Row],[Amount ($)]],0)</f>
        <v>136360</v>
      </c>
      <c r="K10434" s="11">
        <f>IF(AND(Cash_Flows[[#This Row],[Security Type]]="Warrant",Cash_Flows[[#This Row],[Metric]]="Balance (GAAP)"),Cash_Flows[[#This Row],[Amount ($)]],0)</f>
        <v>0</v>
      </c>
      <c r="L10434" s="11">
        <f>IF(AND(Cash_Flows[[#This Row],[Security Type]]="Equity",Cash_Flows[[#This Row],[Metric]]="Principal - Cash Investment"),Cash_Flows[[#This Row],[Amount ($)]]*-1,0)</f>
        <v>0</v>
      </c>
      <c r="M10434" s="11">
        <f>IF(AND(Cash_Flows[[#This Row],[Security Type]]="Equity",Cash_Flows[[#This Row],[Metric]]="Balance (GAAP)"),Cash_Flows[[#This Row],[Amount ($)]],0)</f>
        <v>0</v>
      </c>
      <c r="N10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4" s="11">
        <f>Cash_Flows[[#This Row],[Debt Invested]]+Cash_Flows[[#This Row],[Equity Invested]]</f>
        <v>0</v>
      </c>
      <c r="P10434" s="11">
        <f>Cash_Flows[[#This Row],[Debt FMV]]+Cash_Flows[[#This Row],[Warrant FMV]]+Cash_Flows[[#This Row],[Equity FMV]]</f>
        <v>0</v>
      </c>
      <c r="Q10434" s="11">
        <f>Cash_Flows[[#This Row],[Debt RP]]+Cash_Flows[[#This Row],[Equity RP]]</f>
        <v>136360</v>
      </c>
      <c r="R10434" t="str">
        <f>IF(Cash_Flows[[#This Row],[Deal]]="Inspired Beauty Brands",Cash_Flows[[#This Row],[X]],_xlfn.CONCAT(Cash_Flows[[#This Row],[Deal]],"-",Cash_Flows[[#This Row],[Fund Name]]))</f>
        <v>Ipro Tech-Fund IV</v>
      </c>
      <c r="S10434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435" spans="1:19" hidden="1" x14ac:dyDescent="0.35">
      <c r="A10435" s="2">
        <v>45016</v>
      </c>
      <c r="B10435" t="s">
        <v>192</v>
      </c>
      <c r="C10435" t="s">
        <v>50</v>
      </c>
      <c r="D10435" t="s">
        <v>21</v>
      </c>
      <c r="E10435" t="s">
        <v>28</v>
      </c>
      <c r="F10435" t="s">
        <v>25</v>
      </c>
      <c r="G10435" s="6">
        <v>140145.84</v>
      </c>
      <c r="H10435" s="11">
        <f>IF(AND(Cash_Flows[[#This Row],[Metric]]="Principal - Cash Investment",Cash_Flows[[#This Row],[Security Type]]&lt;&gt;"Equity"),Cash_Flows[[#This Row],[Amount ($)]]*-1,0)</f>
        <v>0</v>
      </c>
      <c r="I10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5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0435" s="11">
        <f>IF(AND(Cash_Flows[[#This Row],[Security Type]]="Warrant",Cash_Flows[[#This Row],[Metric]]="Balance (GAAP)"),Cash_Flows[[#This Row],[Amount ($)]],0)</f>
        <v>0</v>
      </c>
      <c r="L10435" s="11">
        <f>IF(AND(Cash_Flows[[#This Row],[Security Type]]="Equity",Cash_Flows[[#This Row],[Metric]]="Principal - Cash Investment"),Cash_Flows[[#This Row],[Amount ($)]]*-1,0)</f>
        <v>0</v>
      </c>
      <c r="M10435" s="11">
        <f>IF(AND(Cash_Flows[[#This Row],[Security Type]]="Equity",Cash_Flows[[#This Row],[Metric]]="Balance (GAAP)"),Cash_Flows[[#This Row],[Amount ($)]],0)</f>
        <v>0</v>
      </c>
      <c r="N10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5" s="11">
        <f>Cash_Flows[[#This Row],[Debt Invested]]+Cash_Flows[[#This Row],[Equity Invested]]</f>
        <v>0</v>
      </c>
      <c r="P10435" s="11">
        <f>Cash_Flows[[#This Row],[Debt FMV]]+Cash_Flows[[#This Row],[Warrant FMV]]+Cash_Flows[[#This Row],[Equity FMV]]</f>
        <v>0</v>
      </c>
      <c r="Q10435" s="11">
        <f>Cash_Flows[[#This Row],[Debt RP]]+Cash_Flows[[#This Row],[Equity RP]]</f>
        <v>140145.84</v>
      </c>
      <c r="R10435" t="str">
        <f>IF(Cash_Flows[[#This Row],[Deal]]="Inspired Beauty Brands",Cash_Flows[[#This Row],[X]],_xlfn.CONCAT(Cash_Flows[[#This Row],[Deal]],"-",Cash_Flows[[#This Row],[Fund Name]]))</f>
        <v>Charter Impact-Fund V</v>
      </c>
      <c r="S10435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436" spans="1:19" hidden="1" x14ac:dyDescent="0.35">
      <c r="A10436" s="2">
        <v>45016</v>
      </c>
      <c r="B10436" t="s">
        <v>44</v>
      </c>
      <c r="C10436" t="s">
        <v>45</v>
      </c>
      <c r="D10436" t="s">
        <v>21</v>
      </c>
      <c r="E10436" t="s">
        <v>28</v>
      </c>
      <c r="F10436" t="s">
        <v>25</v>
      </c>
      <c r="G10436" s="6">
        <v>141666.67000000001</v>
      </c>
      <c r="H10436" s="11">
        <f>IF(AND(Cash_Flows[[#This Row],[Metric]]="Principal - Cash Investment",Cash_Flows[[#This Row],[Security Type]]&lt;&gt;"Equity"),Cash_Flows[[#This Row],[Amount ($)]]*-1,0)</f>
        <v>0</v>
      </c>
      <c r="I10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6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436" s="11">
        <f>IF(AND(Cash_Flows[[#This Row],[Security Type]]="Warrant",Cash_Flows[[#This Row],[Metric]]="Balance (GAAP)"),Cash_Flows[[#This Row],[Amount ($)]],0)</f>
        <v>0</v>
      </c>
      <c r="L10436" s="11">
        <f>IF(AND(Cash_Flows[[#This Row],[Security Type]]="Equity",Cash_Flows[[#This Row],[Metric]]="Principal - Cash Investment"),Cash_Flows[[#This Row],[Amount ($)]]*-1,0)</f>
        <v>0</v>
      </c>
      <c r="M10436" s="11">
        <f>IF(AND(Cash_Flows[[#This Row],[Security Type]]="Equity",Cash_Flows[[#This Row],[Metric]]="Balance (GAAP)"),Cash_Flows[[#This Row],[Amount ($)]],0)</f>
        <v>0</v>
      </c>
      <c r="N10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6" s="11">
        <f>Cash_Flows[[#This Row],[Debt Invested]]+Cash_Flows[[#This Row],[Equity Invested]]</f>
        <v>0</v>
      </c>
      <c r="P10436" s="11">
        <f>Cash_Flows[[#This Row],[Debt FMV]]+Cash_Flows[[#This Row],[Warrant FMV]]+Cash_Flows[[#This Row],[Equity FMV]]</f>
        <v>0</v>
      </c>
      <c r="Q10436" s="11">
        <f>Cash_Flows[[#This Row],[Debt RP]]+Cash_Flows[[#This Row],[Equity RP]]</f>
        <v>141666.67000000001</v>
      </c>
      <c r="R10436" t="str">
        <f>IF(Cash_Flows[[#This Row],[Deal]]="Inspired Beauty Brands",Cash_Flows[[#This Row],[X]],_xlfn.CONCAT(Cash_Flows[[#This Row],[Deal]],"-",Cash_Flows[[#This Row],[Fund Name]]))</f>
        <v>Shenandoah Construction-Fund IV</v>
      </c>
      <c r="S10436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437" spans="1:19" hidden="1" x14ac:dyDescent="0.35">
      <c r="A10437" s="2">
        <v>45016</v>
      </c>
      <c r="B10437" t="s">
        <v>70</v>
      </c>
      <c r="C10437" t="s">
        <v>50</v>
      </c>
      <c r="D10437" t="s">
        <v>51</v>
      </c>
      <c r="E10437" t="s">
        <v>28</v>
      </c>
      <c r="F10437" t="s">
        <v>25</v>
      </c>
      <c r="G10437" s="6">
        <v>147300.25</v>
      </c>
      <c r="H10437" s="11">
        <f>IF(AND(Cash_Flows[[#This Row],[Metric]]="Principal - Cash Investment",Cash_Flows[[#This Row],[Security Type]]&lt;&gt;"Equity"),Cash_Flows[[#This Row],[Amount ($)]]*-1,0)</f>
        <v>0</v>
      </c>
      <c r="I10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7" s="11">
        <f>IF(AND(Cash_Flows[[#This Row],[Security Type]]&lt;&gt;"Equity",Cash_Flows[[#This Row],[Metric]]&lt;&gt;"Principal - Cash Investment",Cash_Flows[[#This Row],[Metric]]&lt;&gt;"Balance (GAAP)"),Cash_Flows[[#This Row],[Amount ($)]],0)</f>
        <v>147300.25</v>
      </c>
      <c r="K10437" s="11">
        <f>IF(AND(Cash_Flows[[#This Row],[Security Type]]="Warrant",Cash_Flows[[#This Row],[Metric]]="Balance (GAAP)"),Cash_Flows[[#This Row],[Amount ($)]],0)</f>
        <v>0</v>
      </c>
      <c r="L10437" s="11">
        <f>IF(AND(Cash_Flows[[#This Row],[Security Type]]="Equity",Cash_Flows[[#This Row],[Metric]]="Principal - Cash Investment"),Cash_Flows[[#This Row],[Amount ($)]]*-1,0)</f>
        <v>0</v>
      </c>
      <c r="M10437" s="11">
        <f>IF(AND(Cash_Flows[[#This Row],[Security Type]]="Equity",Cash_Flows[[#This Row],[Metric]]="Balance (GAAP)"),Cash_Flows[[#This Row],[Amount ($)]],0)</f>
        <v>0</v>
      </c>
      <c r="N10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7" s="11">
        <f>Cash_Flows[[#This Row],[Debt Invested]]+Cash_Flows[[#This Row],[Equity Invested]]</f>
        <v>0</v>
      </c>
      <c r="P10437" s="11">
        <f>Cash_Flows[[#This Row],[Debt FMV]]+Cash_Flows[[#This Row],[Warrant FMV]]+Cash_Flows[[#This Row],[Equity FMV]]</f>
        <v>0</v>
      </c>
      <c r="Q10437" s="11">
        <f>Cash_Flows[[#This Row],[Debt RP]]+Cash_Flows[[#This Row],[Equity RP]]</f>
        <v>147300.25</v>
      </c>
      <c r="R10437" t="str">
        <f>IF(Cash_Flows[[#This Row],[Deal]]="Inspired Beauty Brands",Cash_Flows[[#This Row],[X]],_xlfn.CONCAT(Cash_Flows[[#This Row],[Deal]],"-",Cash_Flows[[#This Row],[Fund Name]]))</f>
        <v>BroadcastMed-Fund V</v>
      </c>
      <c r="S1043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438" spans="1:19" hidden="1" x14ac:dyDescent="0.35">
      <c r="A10438" s="2">
        <v>45016</v>
      </c>
      <c r="B10438" t="s">
        <v>70</v>
      </c>
      <c r="C10438" t="s">
        <v>45</v>
      </c>
      <c r="D10438" t="s">
        <v>51</v>
      </c>
      <c r="E10438" t="s">
        <v>28</v>
      </c>
      <c r="F10438" t="s">
        <v>25</v>
      </c>
      <c r="G10438" s="6">
        <v>147300.25</v>
      </c>
      <c r="H10438" s="11">
        <f>IF(AND(Cash_Flows[[#This Row],[Metric]]="Principal - Cash Investment",Cash_Flows[[#This Row],[Security Type]]&lt;&gt;"Equity"),Cash_Flows[[#This Row],[Amount ($)]]*-1,0)</f>
        <v>0</v>
      </c>
      <c r="I10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8" s="11">
        <f>IF(AND(Cash_Flows[[#This Row],[Security Type]]&lt;&gt;"Equity",Cash_Flows[[#This Row],[Metric]]&lt;&gt;"Principal - Cash Investment",Cash_Flows[[#This Row],[Metric]]&lt;&gt;"Balance (GAAP)"),Cash_Flows[[#This Row],[Amount ($)]],0)</f>
        <v>147300.25</v>
      </c>
      <c r="K10438" s="11">
        <f>IF(AND(Cash_Flows[[#This Row],[Security Type]]="Warrant",Cash_Flows[[#This Row],[Metric]]="Balance (GAAP)"),Cash_Flows[[#This Row],[Amount ($)]],0)</f>
        <v>0</v>
      </c>
      <c r="L10438" s="11">
        <f>IF(AND(Cash_Flows[[#This Row],[Security Type]]="Equity",Cash_Flows[[#This Row],[Metric]]="Principal - Cash Investment"),Cash_Flows[[#This Row],[Amount ($)]]*-1,0)</f>
        <v>0</v>
      </c>
      <c r="M10438" s="11">
        <f>IF(AND(Cash_Flows[[#This Row],[Security Type]]="Equity",Cash_Flows[[#This Row],[Metric]]="Balance (GAAP)"),Cash_Flows[[#This Row],[Amount ($)]],0)</f>
        <v>0</v>
      </c>
      <c r="N10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8" s="11">
        <f>Cash_Flows[[#This Row],[Debt Invested]]+Cash_Flows[[#This Row],[Equity Invested]]</f>
        <v>0</v>
      </c>
      <c r="P10438" s="11">
        <f>Cash_Flows[[#This Row],[Debt FMV]]+Cash_Flows[[#This Row],[Warrant FMV]]+Cash_Flows[[#This Row],[Equity FMV]]</f>
        <v>0</v>
      </c>
      <c r="Q10438" s="11">
        <f>Cash_Flows[[#This Row],[Debt RP]]+Cash_Flows[[#This Row],[Equity RP]]</f>
        <v>147300.25</v>
      </c>
      <c r="R10438" t="str">
        <f>IF(Cash_Flows[[#This Row],[Deal]]="Inspired Beauty Brands",Cash_Flows[[#This Row],[X]],_xlfn.CONCAT(Cash_Flows[[#This Row],[Deal]],"-",Cash_Flows[[#This Row],[Fund Name]]))</f>
        <v>BroadcastMed-Fund IV</v>
      </c>
      <c r="S1043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439" spans="1:19" hidden="1" x14ac:dyDescent="0.35">
      <c r="A10439" s="2">
        <v>45016</v>
      </c>
      <c r="B10439" t="s">
        <v>158</v>
      </c>
      <c r="C10439" t="s">
        <v>45</v>
      </c>
      <c r="D10439" t="s">
        <v>109</v>
      </c>
      <c r="E10439" t="s">
        <v>28</v>
      </c>
      <c r="F10439" t="s">
        <v>25</v>
      </c>
      <c r="G10439" s="6">
        <v>150497.91</v>
      </c>
      <c r="H10439" s="11">
        <f>IF(AND(Cash_Flows[[#This Row],[Metric]]="Principal - Cash Investment",Cash_Flows[[#This Row],[Security Type]]&lt;&gt;"Equity"),Cash_Flows[[#This Row],[Amount ($)]]*-1,0)</f>
        <v>0</v>
      </c>
      <c r="I10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9" s="11">
        <f>IF(AND(Cash_Flows[[#This Row],[Security Type]]&lt;&gt;"Equity",Cash_Flows[[#This Row],[Metric]]&lt;&gt;"Principal - Cash Investment",Cash_Flows[[#This Row],[Metric]]&lt;&gt;"Balance (GAAP)"),Cash_Flows[[#This Row],[Amount ($)]],0)</f>
        <v>150497.91</v>
      </c>
      <c r="K10439" s="11">
        <f>IF(AND(Cash_Flows[[#This Row],[Security Type]]="Warrant",Cash_Flows[[#This Row],[Metric]]="Balance (GAAP)"),Cash_Flows[[#This Row],[Amount ($)]],0)</f>
        <v>0</v>
      </c>
      <c r="L10439" s="11">
        <f>IF(AND(Cash_Flows[[#This Row],[Security Type]]="Equity",Cash_Flows[[#This Row],[Metric]]="Principal - Cash Investment"),Cash_Flows[[#This Row],[Amount ($)]]*-1,0)</f>
        <v>0</v>
      </c>
      <c r="M10439" s="11">
        <f>IF(AND(Cash_Flows[[#This Row],[Security Type]]="Equity",Cash_Flows[[#This Row],[Metric]]="Balance (GAAP)"),Cash_Flows[[#This Row],[Amount ($)]],0)</f>
        <v>0</v>
      </c>
      <c r="N10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9" s="11">
        <f>Cash_Flows[[#This Row],[Debt Invested]]+Cash_Flows[[#This Row],[Equity Invested]]</f>
        <v>0</v>
      </c>
      <c r="P10439" s="11">
        <f>Cash_Flows[[#This Row],[Debt FMV]]+Cash_Flows[[#This Row],[Warrant FMV]]+Cash_Flows[[#This Row],[Equity FMV]]</f>
        <v>0</v>
      </c>
      <c r="Q10439" s="11">
        <f>Cash_Flows[[#This Row],[Debt RP]]+Cash_Flows[[#This Row],[Equity RP]]</f>
        <v>150497.91</v>
      </c>
      <c r="R10439" t="str">
        <f>IF(Cash_Flows[[#This Row],[Deal]]="Inspired Beauty Brands",Cash_Flows[[#This Row],[X]],_xlfn.CONCAT(Cash_Flows[[#This Row],[Deal]],"-",Cash_Flows[[#This Row],[Fund Name]]))</f>
        <v>Sunrise Landscape-Fund IV</v>
      </c>
      <c r="S1043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440" spans="1:19" hidden="1" x14ac:dyDescent="0.35">
      <c r="A10440" s="2">
        <v>45016</v>
      </c>
      <c r="B10440" t="s">
        <v>123</v>
      </c>
      <c r="C10440" t="s">
        <v>53</v>
      </c>
      <c r="D10440" t="s">
        <v>109</v>
      </c>
      <c r="E10440" t="s">
        <v>28</v>
      </c>
      <c r="F10440" t="s">
        <v>25</v>
      </c>
      <c r="G10440" s="6">
        <v>165350.57999999999</v>
      </c>
      <c r="H10440" s="11">
        <f>IF(AND(Cash_Flows[[#This Row],[Metric]]="Principal - Cash Investment",Cash_Flows[[#This Row],[Security Type]]&lt;&gt;"Equity"),Cash_Flows[[#This Row],[Amount ($)]]*-1,0)</f>
        <v>0</v>
      </c>
      <c r="I10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0" s="11">
        <f>IF(AND(Cash_Flows[[#This Row],[Security Type]]&lt;&gt;"Equity",Cash_Flows[[#This Row],[Metric]]&lt;&gt;"Principal - Cash Investment",Cash_Flows[[#This Row],[Metric]]&lt;&gt;"Balance (GAAP)"),Cash_Flows[[#This Row],[Amount ($)]],0)</f>
        <v>165350.57999999999</v>
      </c>
      <c r="K10440" s="11">
        <f>IF(AND(Cash_Flows[[#This Row],[Security Type]]="Warrant",Cash_Flows[[#This Row],[Metric]]="Balance (GAAP)"),Cash_Flows[[#This Row],[Amount ($)]],0)</f>
        <v>0</v>
      </c>
      <c r="L10440" s="11">
        <f>IF(AND(Cash_Flows[[#This Row],[Security Type]]="Equity",Cash_Flows[[#This Row],[Metric]]="Principal - Cash Investment"),Cash_Flows[[#This Row],[Amount ($)]]*-1,0)</f>
        <v>0</v>
      </c>
      <c r="M10440" s="11">
        <f>IF(AND(Cash_Flows[[#This Row],[Security Type]]="Equity",Cash_Flows[[#This Row],[Metric]]="Balance (GAAP)"),Cash_Flows[[#This Row],[Amount ($)]],0)</f>
        <v>0</v>
      </c>
      <c r="N10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0" s="11">
        <f>Cash_Flows[[#This Row],[Debt Invested]]+Cash_Flows[[#This Row],[Equity Invested]]</f>
        <v>0</v>
      </c>
      <c r="P10440" s="11">
        <f>Cash_Flows[[#This Row],[Debt FMV]]+Cash_Flows[[#This Row],[Warrant FMV]]+Cash_Flows[[#This Row],[Equity FMV]]</f>
        <v>0</v>
      </c>
      <c r="Q10440" s="11">
        <f>Cash_Flows[[#This Row],[Debt RP]]+Cash_Flows[[#This Row],[Equity RP]]</f>
        <v>165350.57999999999</v>
      </c>
      <c r="R10440" t="str">
        <f>IF(Cash_Flows[[#This Row],[Deal]]="Inspired Beauty Brands",Cash_Flows[[#This Row],[X]],_xlfn.CONCAT(Cash_Flows[[#This Row],[Deal]],"-",Cash_Flows[[#This Row],[Fund Name]]))</f>
        <v>BMI Merchandise-Fund III</v>
      </c>
      <c r="S1044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441" spans="1:19" hidden="1" x14ac:dyDescent="0.35">
      <c r="A10441" s="2">
        <v>45016</v>
      </c>
      <c r="B10441" t="s">
        <v>132</v>
      </c>
      <c r="C10441" t="s">
        <v>45</v>
      </c>
      <c r="D10441" t="s">
        <v>21</v>
      </c>
      <c r="E10441" t="s">
        <v>28</v>
      </c>
      <c r="F10441" t="s">
        <v>25</v>
      </c>
      <c r="G10441" s="6">
        <v>171328.15</v>
      </c>
      <c r="H10441" s="11">
        <f>IF(AND(Cash_Flows[[#This Row],[Metric]]="Principal - Cash Investment",Cash_Flows[[#This Row],[Security Type]]&lt;&gt;"Equity"),Cash_Flows[[#This Row],[Amount ($)]]*-1,0)</f>
        <v>0</v>
      </c>
      <c r="I10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1" s="11">
        <f>IF(AND(Cash_Flows[[#This Row],[Security Type]]&lt;&gt;"Equity",Cash_Flows[[#This Row],[Metric]]&lt;&gt;"Principal - Cash Investment",Cash_Flows[[#This Row],[Metric]]&lt;&gt;"Balance (GAAP)"),Cash_Flows[[#This Row],[Amount ($)]],0)</f>
        <v>171328.15</v>
      </c>
      <c r="K10441" s="11">
        <f>IF(AND(Cash_Flows[[#This Row],[Security Type]]="Warrant",Cash_Flows[[#This Row],[Metric]]="Balance (GAAP)"),Cash_Flows[[#This Row],[Amount ($)]],0)</f>
        <v>0</v>
      </c>
      <c r="L10441" s="11">
        <f>IF(AND(Cash_Flows[[#This Row],[Security Type]]="Equity",Cash_Flows[[#This Row],[Metric]]="Principal - Cash Investment"),Cash_Flows[[#This Row],[Amount ($)]]*-1,0)</f>
        <v>0</v>
      </c>
      <c r="M10441" s="11">
        <f>IF(AND(Cash_Flows[[#This Row],[Security Type]]="Equity",Cash_Flows[[#This Row],[Metric]]="Balance (GAAP)"),Cash_Flows[[#This Row],[Amount ($)]],0)</f>
        <v>0</v>
      </c>
      <c r="N10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1" s="11">
        <f>Cash_Flows[[#This Row],[Debt Invested]]+Cash_Flows[[#This Row],[Equity Invested]]</f>
        <v>0</v>
      </c>
      <c r="P10441" s="11">
        <f>Cash_Flows[[#This Row],[Debt FMV]]+Cash_Flows[[#This Row],[Warrant FMV]]+Cash_Flows[[#This Row],[Equity FMV]]</f>
        <v>0</v>
      </c>
      <c r="Q10441" s="11">
        <f>Cash_Flows[[#This Row],[Debt RP]]+Cash_Flows[[#This Row],[Equity RP]]</f>
        <v>171328.15</v>
      </c>
      <c r="R10441" t="str">
        <f>IF(Cash_Flows[[#This Row],[Deal]]="Inspired Beauty Brands",Cash_Flows[[#This Row],[X]],_xlfn.CONCAT(Cash_Flows[[#This Row],[Deal]],"-",Cash_Flows[[#This Row],[Fund Name]]))</f>
        <v>Medicus IT-Fund IV</v>
      </c>
      <c r="S1044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442" spans="1:19" hidden="1" x14ac:dyDescent="0.35">
      <c r="A10442" s="2">
        <v>45016</v>
      </c>
      <c r="B10442" t="s">
        <v>188</v>
      </c>
      <c r="C10442" t="s">
        <v>50</v>
      </c>
      <c r="D10442" t="s">
        <v>109</v>
      </c>
      <c r="E10442" t="s">
        <v>28</v>
      </c>
      <c r="F10442" t="s">
        <v>25</v>
      </c>
      <c r="G10442" s="6">
        <v>184234.73</v>
      </c>
      <c r="H10442" s="11">
        <f>IF(AND(Cash_Flows[[#This Row],[Metric]]="Principal - Cash Investment",Cash_Flows[[#This Row],[Security Type]]&lt;&gt;"Equity"),Cash_Flows[[#This Row],[Amount ($)]]*-1,0)</f>
        <v>0</v>
      </c>
      <c r="I10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2" s="11">
        <f>IF(AND(Cash_Flows[[#This Row],[Security Type]]&lt;&gt;"Equity",Cash_Flows[[#This Row],[Metric]]&lt;&gt;"Principal - Cash Investment",Cash_Flows[[#This Row],[Metric]]&lt;&gt;"Balance (GAAP)"),Cash_Flows[[#This Row],[Amount ($)]],0)</f>
        <v>184234.73</v>
      </c>
      <c r="K10442" s="11">
        <f>IF(AND(Cash_Flows[[#This Row],[Security Type]]="Warrant",Cash_Flows[[#This Row],[Metric]]="Balance (GAAP)"),Cash_Flows[[#This Row],[Amount ($)]],0)</f>
        <v>0</v>
      </c>
      <c r="L10442" s="11">
        <f>IF(AND(Cash_Flows[[#This Row],[Security Type]]="Equity",Cash_Flows[[#This Row],[Metric]]="Principal - Cash Investment"),Cash_Flows[[#This Row],[Amount ($)]]*-1,0)</f>
        <v>0</v>
      </c>
      <c r="M10442" s="11">
        <f>IF(AND(Cash_Flows[[#This Row],[Security Type]]="Equity",Cash_Flows[[#This Row],[Metric]]="Balance (GAAP)"),Cash_Flows[[#This Row],[Amount ($)]],0)</f>
        <v>0</v>
      </c>
      <c r="N10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2" s="11">
        <f>Cash_Flows[[#This Row],[Debt Invested]]+Cash_Flows[[#This Row],[Equity Invested]]</f>
        <v>0</v>
      </c>
      <c r="P10442" s="11">
        <f>Cash_Flows[[#This Row],[Debt FMV]]+Cash_Flows[[#This Row],[Warrant FMV]]+Cash_Flows[[#This Row],[Equity FMV]]</f>
        <v>0</v>
      </c>
      <c r="Q10442" s="11">
        <f>Cash_Flows[[#This Row],[Debt RP]]+Cash_Flows[[#This Row],[Equity RP]]</f>
        <v>184234.73</v>
      </c>
      <c r="R10442" t="str">
        <f>IF(Cash_Flows[[#This Row],[Deal]]="Inspired Beauty Brands",Cash_Flows[[#This Row],[X]],_xlfn.CONCAT(Cash_Flows[[#This Row],[Deal]],"-",Cash_Flows[[#This Row],[Fund Name]]))</f>
        <v>Revelation Pharma Corp-Fund V</v>
      </c>
      <c r="S10442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443" spans="1:19" hidden="1" x14ac:dyDescent="0.35">
      <c r="A10443" s="2">
        <v>45016</v>
      </c>
      <c r="B10443" t="s">
        <v>139</v>
      </c>
      <c r="C10443" t="s">
        <v>53</v>
      </c>
      <c r="D10443" t="s">
        <v>21</v>
      </c>
      <c r="E10443" t="s">
        <v>28</v>
      </c>
      <c r="F10443" t="s">
        <v>31</v>
      </c>
      <c r="G10443" s="6">
        <v>206730.76</v>
      </c>
      <c r="H10443" s="11">
        <f>IF(AND(Cash_Flows[[#This Row],[Metric]]="Principal - Cash Investment",Cash_Flows[[#This Row],[Security Type]]&lt;&gt;"Equity"),Cash_Flows[[#This Row],[Amount ($)]]*-1,0)</f>
        <v>0</v>
      </c>
      <c r="I10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3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0443" s="11">
        <f>IF(AND(Cash_Flows[[#This Row],[Security Type]]="Warrant",Cash_Flows[[#This Row],[Metric]]="Balance (GAAP)"),Cash_Flows[[#This Row],[Amount ($)]],0)</f>
        <v>0</v>
      </c>
      <c r="L10443" s="11">
        <f>IF(AND(Cash_Flows[[#This Row],[Security Type]]="Equity",Cash_Flows[[#This Row],[Metric]]="Principal - Cash Investment"),Cash_Flows[[#This Row],[Amount ($)]]*-1,0)</f>
        <v>0</v>
      </c>
      <c r="M10443" s="11">
        <f>IF(AND(Cash_Flows[[#This Row],[Security Type]]="Equity",Cash_Flows[[#This Row],[Metric]]="Balance (GAAP)"),Cash_Flows[[#This Row],[Amount ($)]],0)</f>
        <v>0</v>
      </c>
      <c r="N10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3" s="11">
        <f>Cash_Flows[[#This Row],[Debt Invested]]+Cash_Flows[[#This Row],[Equity Invested]]</f>
        <v>0</v>
      </c>
      <c r="P10443" s="11">
        <f>Cash_Flows[[#This Row],[Debt FMV]]+Cash_Flows[[#This Row],[Warrant FMV]]+Cash_Flows[[#This Row],[Equity FMV]]</f>
        <v>0</v>
      </c>
      <c r="Q10443" s="11">
        <f>Cash_Flows[[#This Row],[Debt RP]]+Cash_Flows[[#This Row],[Equity RP]]</f>
        <v>206730.76</v>
      </c>
      <c r="R10443" t="str">
        <f>IF(Cash_Flows[[#This Row],[Deal]]="Inspired Beauty Brands",Cash_Flows[[#This Row],[X]],_xlfn.CONCAT(Cash_Flows[[#This Row],[Deal]],"-",Cash_Flows[[#This Row],[Fund Name]]))</f>
        <v>Heritage Health Solutions-Fund III</v>
      </c>
      <c r="S1044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444" spans="1:19" hidden="1" x14ac:dyDescent="0.35">
      <c r="A10444" s="2">
        <v>45016</v>
      </c>
      <c r="B10444" t="s">
        <v>139</v>
      </c>
      <c r="C10444" t="s">
        <v>45</v>
      </c>
      <c r="D10444" t="s">
        <v>21</v>
      </c>
      <c r="E10444" t="s">
        <v>28</v>
      </c>
      <c r="F10444" t="s">
        <v>31</v>
      </c>
      <c r="G10444" s="6">
        <v>206730.76</v>
      </c>
      <c r="H10444" s="11">
        <f>IF(AND(Cash_Flows[[#This Row],[Metric]]="Principal - Cash Investment",Cash_Flows[[#This Row],[Security Type]]&lt;&gt;"Equity"),Cash_Flows[[#This Row],[Amount ($)]]*-1,0)</f>
        <v>0</v>
      </c>
      <c r="I10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4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0444" s="11">
        <f>IF(AND(Cash_Flows[[#This Row],[Security Type]]="Warrant",Cash_Flows[[#This Row],[Metric]]="Balance (GAAP)"),Cash_Flows[[#This Row],[Amount ($)]],0)</f>
        <v>0</v>
      </c>
      <c r="L10444" s="11">
        <f>IF(AND(Cash_Flows[[#This Row],[Security Type]]="Equity",Cash_Flows[[#This Row],[Metric]]="Principal - Cash Investment"),Cash_Flows[[#This Row],[Amount ($)]]*-1,0)</f>
        <v>0</v>
      </c>
      <c r="M10444" s="11">
        <f>IF(AND(Cash_Flows[[#This Row],[Security Type]]="Equity",Cash_Flows[[#This Row],[Metric]]="Balance (GAAP)"),Cash_Flows[[#This Row],[Amount ($)]],0)</f>
        <v>0</v>
      </c>
      <c r="N10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4" s="11">
        <f>Cash_Flows[[#This Row],[Debt Invested]]+Cash_Flows[[#This Row],[Equity Invested]]</f>
        <v>0</v>
      </c>
      <c r="P10444" s="11">
        <f>Cash_Flows[[#This Row],[Debt FMV]]+Cash_Flows[[#This Row],[Warrant FMV]]+Cash_Flows[[#This Row],[Equity FMV]]</f>
        <v>0</v>
      </c>
      <c r="Q10444" s="11">
        <f>Cash_Flows[[#This Row],[Debt RP]]+Cash_Flows[[#This Row],[Equity RP]]</f>
        <v>206730.76</v>
      </c>
      <c r="R10444" t="str">
        <f>IF(Cash_Flows[[#This Row],[Deal]]="Inspired Beauty Brands",Cash_Flows[[#This Row],[X]],_xlfn.CONCAT(Cash_Flows[[#This Row],[Deal]],"-",Cash_Flows[[#This Row],[Fund Name]]))</f>
        <v>Heritage Health Solutions-Fund IV</v>
      </c>
      <c r="S1044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445" spans="1:19" hidden="1" x14ac:dyDescent="0.35">
      <c r="A10445" s="2">
        <v>45016</v>
      </c>
      <c r="B10445" t="s">
        <v>146</v>
      </c>
      <c r="C10445" t="s">
        <v>45</v>
      </c>
      <c r="D10445" t="s">
        <v>51</v>
      </c>
      <c r="E10445" t="s">
        <v>28</v>
      </c>
      <c r="F10445" t="s">
        <v>25</v>
      </c>
      <c r="G10445" s="6">
        <v>256063.07</v>
      </c>
      <c r="H10445" s="11">
        <f>IF(AND(Cash_Flows[[#This Row],[Metric]]="Principal - Cash Investment",Cash_Flows[[#This Row],[Security Type]]&lt;&gt;"Equity"),Cash_Flows[[#This Row],[Amount ($)]]*-1,0)</f>
        <v>0</v>
      </c>
      <c r="I10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5" s="11">
        <f>IF(AND(Cash_Flows[[#This Row],[Security Type]]&lt;&gt;"Equity",Cash_Flows[[#This Row],[Metric]]&lt;&gt;"Principal - Cash Investment",Cash_Flows[[#This Row],[Metric]]&lt;&gt;"Balance (GAAP)"),Cash_Flows[[#This Row],[Amount ($)]],0)</f>
        <v>256063.07</v>
      </c>
      <c r="K10445" s="11">
        <f>IF(AND(Cash_Flows[[#This Row],[Security Type]]="Warrant",Cash_Flows[[#This Row],[Metric]]="Balance (GAAP)"),Cash_Flows[[#This Row],[Amount ($)]],0)</f>
        <v>0</v>
      </c>
      <c r="L10445" s="11">
        <f>IF(AND(Cash_Flows[[#This Row],[Security Type]]="Equity",Cash_Flows[[#This Row],[Metric]]="Principal - Cash Investment"),Cash_Flows[[#This Row],[Amount ($)]]*-1,0)</f>
        <v>0</v>
      </c>
      <c r="M10445" s="11">
        <f>IF(AND(Cash_Flows[[#This Row],[Security Type]]="Equity",Cash_Flows[[#This Row],[Metric]]="Balance (GAAP)"),Cash_Flows[[#This Row],[Amount ($)]],0)</f>
        <v>0</v>
      </c>
      <c r="N10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5" s="11">
        <f>Cash_Flows[[#This Row],[Debt Invested]]+Cash_Flows[[#This Row],[Equity Invested]]</f>
        <v>0</v>
      </c>
      <c r="P10445" s="11">
        <f>Cash_Flows[[#This Row],[Debt FMV]]+Cash_Flows[[#This Row],[Warrant FMV]]+Cash_Flows[[#This Row],[Equity FMV]]</f>
        <v>0</v>
      </c>
      <c r="Q10445" s="11">
        <f>Cash_Flows[[#This Row],[Debt RP]]+Cash_Flows[[#This Row],[Equity RP]]</f>
        <v>256063.07</v>
      </c>
      <c r="R10445" t="str">
        <f>IF(Cash_Flows[[#This Row],[Deal]]="Inspired Beauty Brands",Cash_Flows[[#This Row],[X]],_xlfn.CONCAT(Cash_Flows[[#This Row],[Deal]],"-",Cash_Flows[[#This Row],[Fund Name]]))</f>
        <v>MCCi-Fund IV</v>
      </c>
      <c r="S10445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0446" spans="1:19" hidden="1" x14ac:dyDescent="0.35">
      <c r="A10446" s="2">
        <v>45016</v>
      </c>
      <c r="B10446" t="s">
        <v>193</v>
      </c>
      <c r="C10446" t="s">
        <v>50</v>
      </c>
      <c r="D10446" t="s">
        <v>51</v>
      </c>
      <c r="E10446" t="s">
        <v>28</v>
      </c>
      <c r="F10446" t="s">
        <v>25</v>
      </c>
      <c r="G10446" s="6">
        <v>257472.23</v>
      </c>
      <c r="H10446" s="11">
        <f>IF(AND(Cash_Flows[[#This Row],[Metric]]="Principal - Cash Investment",Cash_Flows[[#This Row],[Security Type]]&lt;&gt;"Equity"),Cash_Flows[[#This Row],[Amount ($)]]*-1,0)</f>
        <v>0</v>
      </c>
      <c r="I10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6" s="11">
        <f>IF(AND(Cash_Flows[[#This Row],[Security Type]]&lt;&gt;"Equity",Cash_Flows[[#This Row],[Metric]]&lt;&gt;"Principal - Cash Investment",Cash_Flows[[#This Row],[Metric]]&lt;&gt;"Balance (GAAP)"),Cash_Flows[[#This Row],[Amount ($)]],0)</f>
        <v>257472.23</v>
      </c>
      <c r="K10446" s="11">
        <f>IF(AND(Cash_Flows[[#This Row],[Security Type]]="Warrant",Cash_Flows[[#This Row],[Metric]]="Balance (GAAP)"),Cash_Flows[[#This Row],[Amount ($)]],0)</f>
        <v>0</v>
      </c>
      <c r="L10446" s="11">
        <f>IF(AND(Cash_Flows[[#This Row],[Security Type]]="Equity",Cash_Flows[[#This Row],[Metric]]="Principal - Cash Investment"),Cash_Flows[[#This Row],[Amount ($)]]*-1,0)</f>
        <v>0</v>
      </c>
      <c r="M10446" s="11">
        <f>IF(AND(Cash_Flows[[#This Row],[Security Type]]="Equity",Cash_Flows[[#This Row],[Metric]]="Balance (GAAP)"),Cash_Flows[[#This Row],[Amount ($)]],0)</f>
        <v>0</v>
      </c>
      <c r="N10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6" s="11">
        <f>Cash_Flows[[#This Row],[Debt Invested]]+Cash_Flows[[#This Row],[Equity Invested]]</f>
        <v>0</v>
      </c>
      <c r="P10446" s="11">
        <f>Cash_Flows[[#This Row],[Debt FMV]]+Cash_Flows[[#This Row],[Warrant FMV]]+Cash_Flows[[#This Row],[Equity FMV]]</f>
        <v>0</v>
      </c>
      <c r="Q10446" s="11">
        <f>Cash_Flows[[#This Row],[Debt RP]]+Cash_Flows[[#This Row],[Equity RP]]</f>
        <v>257472.23</v>
      </c>
      <c r="R10446" t="str">
        <f>IF(Cash_Flows[[#This Row],[Deal]]="Inspired Beauty Brands",Cash_Flows[[#This Row],[X]],_xlfn.CONCAT(Cash_Flows[[#This Row],[Deal]],"-",Cash_Flows[[#This Row],[Fund Name]]))</f>
        <v>Evernest-Fund V</v>
      </c>
      <c r="S10446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447" spans="1:19" hidden="1" x14ac:dyDescent="0.35">
      <c r="A10447" s="2">
        <v>45016</v>
      </c>
      <c r="B10447" t="s">
        <v>156</v>
      </c>
      <c r="C10447" t="s">
        <v>45</v>
      </c>
      <c r="D10447" t="s">
        <v>109</v>
      </c>
      <c r="E10447" t="s">
        <v>28</v>
      </c>
      <c r="F10447" t="s">
        <v>25</v>
      </c>
      <c r="G10447" s="6">
        <v>270000</v>
      </c>
      <c r="H10447" s="11">
        <f>IF(AND(Cash_Flows[[#This Row],[Metric]]="Principal - Cash Investment",Cash_Flows[[#This Row],[Security Type]]&lt;&gt;"Equity"),Cash_Flows[[#This Row],[Amount ($)]]*-1,0)</f>
        <v>0</v>
      </c>
      <c r="I10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7" s="11">
        <f>IF(AND(Cash_Flows[[#This Row],[Security Type]]&lt;&gt;"Equity",Cash_Flows[[#This Row],[Metric]]&lt;&gt;"Principal - Cash Investment",Cash_Flows[[#This Row],[Metric]]&lt;&gt;"Balance (GAAP)"),Cash_Flows[[#This Row],[Amount ($)]],0)</f>
        <v>270000</v>
      </c>
      <c r="K10447" s="11">
        <f>IF(AND(Cash_Flows[[#This Row],[Security Type]]="Warrant",Cash_Flows[[#This Row],[Metric]]="Balance (GAAP)"),Cash_Flows[[#This Row],[Amount ($)]],0)</f>
        <v>0</v>
      </c>
      <c r="L10447" s="11">
        <f>IF(AND(Cash_Flows[[#This Row],[Security Type]]="Equity",Cash_Flows[[#This Row],[Metric]]="Principal - Cash Investment"),Cash_Flows[[#This Row],[Amount ($)]]*-1,0)</f>
        <v>0</v>
      </c>
      <c r="M10447" s="11">
        <f>IF(AND(Cash_Flows[[#This Row],[Security Type]]="Equity",Cash_Flows[[#This Row],[Metric]]="Balance (GAAP)"),Cash_Flows[[#This Row],[Amount ($)]],0)</f>
        <v>0</v>
      </c>
      <c r="N10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7" s="11">
        <f>Cash_Flows[[#This Row],[Debt Invested]]+Cash_Flows[[#This Row],[Equity Invested]]</f>
        <v>0</v>
      </c>
      <c r="P10447" s="11">
        <f>Cash_Flows[[#This Row],[Debt FMV]]+Cash_Flows[[#This Row],[Warrant FMV]]+Cash_Flows[[#This Row],[Equity FMV]]</f>
        <v>0</v>
      </c>
      <c r="Q10447" s="11">
        <f>Cash_Flows[[#This Row],[Debt RP]]+Cash_Flows[[#This Row],[Equity RP]]</f>
        <v>270000</v>
      </c>
      <c r="R10447" t="str">
        <f>IF(Cash_Flows[[#This Row],[Deal]]="Inspired Beauty Brands",Cash_Flows[[#This Row],[X]],_xlfn.CONCAT(Cash_Flows[[#This Row],[Deal]],"-",Cash_Flows[[#This Row],[Fund Name]]))</f>
        <v>FlowBelow-Fund IV</v>
      </c>
      <c r="S10447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0448" spans="1:19" hidden="1" x14ac:dyDescent="0.35">
      <c r="A10448" s="2">
        <v>45016</v>
      </c>
      <c r="B10448" t="s">
        <v>165</v>
      </c>
      <c r="C10448" t="s">
        <v>50</v>
      </c>
      <c r="D10448" t="s">
        <v>51</v>
      </c>
      <c r="E10448" t="s">
        <v>28</v>
      </c>
      <c r="F10448" t="s">
        <v>25</v>
      </c>
      <c r="G10448" s="6">
        <v>307083.08</v>
      </c>
      <c r="H10448" s="11">
        <f>IF(AND(Cash_Flows[[#This Row],[Metric]]="Principal - Cash Investment",Cash_Flows[[#This Row],[Security Type]]&lt;&gt;"Equity"),Cash_Flows[[#This Row],[Amount ($)]]*-1,0)</f>
        <v>0</v>
      </c>
      <c r="I10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8" s="11">
        <f>IF(AND(Cash_Flows[[#This Row],[Security Type]]&lt;&gt;"Equity",Cash_Flows[[#This Row],[Metric]]&lt;&gt;"Principal - Cash Investment",Cash_Flows[[#This Row],[Metric]]&lt;&gt;"Balance (GAAP)"),Cash_Flows[[#This Row],[Amount ($)]],0)</f>
        <v>307083.08</v>
      </c>
      <c r="K10448" s="11">
        <f>IF(AND(Cash_Flows[[#This Row],[Security Type]]="Warrant",Cash_Flows[[#This Row],[Metric]]="Balance (GAAP)"),Cash_Flows[[#This Row],[Amount ($)]],0)</f>
        <v>0</v>
      </c>
      <c r="L10448" s="11">
        <f>IF(AND(Cash_Flows[[#This Row],[Security Type]]="Equity",Cash_Flows[[#This Row],[Metric]]="Principal - Cash Investment"),Cash_Flows[[#This Row],[Amount ($)]]*-1,0)</f>
        <v>0</v>
      </c>
      <c r="M10448" s="11">
        <f>IF(AND(Cash_Flows[[#This Row],[Security Type]]="Equity",Cash_Flows[[#This Row],[Metric]]="Balance (GAAP)"),Cash_Flows[[#This Row],[Amount ($)]],0)</f>
        <v>0</v>
      </c>
      <c r="N10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8" s="11">
        <f>Cash_Flows[[#This Row],[Debt Invested]]+Cash_Flows[[#This Row],[Equity Invested]]</f>
        <v>0</v>
      </c>
      <c r="P10448" s="11">
        <f>Cash_Flows[[#This Row],[Debt FMV]]+Cash_Flows[[#This Row],[Warrant FMV]]+Cash_Flows[[#This Row],[Equity FMV]]</f>
        <v>0</v>
      </c>
      <c r="Q10448" s="11">
        <f>Cash_Flows[[#This Row],[Debt RP]]+Cash_Flows[[#This Row],[Equity RP]]</f>
        <v>307083.08</v>
      </c>
      <c r="R10448" t="str">
        <f>IF(Cash_Flows[[#This Row],[Deal]]="Inspired Beauty Brands",Cash_Flows[[#This Row],[X]],_xlfn.CONCAT(Cash_Flows[[#This Row],[Deal]],"-",Cash_Flows[[#This Row],[Fund Name]]))</f>
        <v>360 Quote-Fund V</v>
      </c>
      <c r="S10448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449" spans="1:19" hidden="1" x14ac:dyDescent="0.35">
      <c r="A10449" s="2">
        <v>45016</v>
      </c>
      <c r="B10449" t="s">
        <v>187</v>
      </c>
      <c r="C10449" t="s">
        <v>50</v>
      </c>
      <c r="D10449" t="s">
        <v>51</v>
      </c>
      <c r="E10449" t="s">
        <v>28</v>
      </c>
      <c r="F10449" t="s">
        <v>25</v>
      </c>
      <c r="G10449" s="6">
        <v>325959.49</v>
      </c>
      <c r="H10449" s="11">
        <f>IF(AND(Cash_Flows[[#This Row],[Metric]]="Principal - Cash Investment",Cash_Flows[[#This Row],[Security Type]]&lt;&gt;"Equity"),Cash_Flows[[#This Row],[Amount ($)]]*-1,0)</f>
        <v>0</v>
      </c>
      <c r="I10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9" s="11">
        <f>IF(AND(Cash_Flows[[#This Row],[Security Type]]&lt;&gt;"Equity",Cash_Flows[[#This Row],[Metric]]&lt;&gt;"Principal - Cash Investment",Cash_Flows[[#This Row],[Metric]]&lt;&gt;"Balance (GAAP)"),Cash_Flows[[#This Row],[Amount ($)]],0)</f>
        <v>325959.49</v>
      </c>
      <c r="K10449" s="11">
        <f>IF(AND(Cash_Flows[[#This Row],[Security Type]]="Warrant",Cash_Flows[[#This Row],[Metric]]="Balance (GAAP)"),Cash_Flows[[#This Row],[Amount ($)]],0)</f>
        <v>0</v>
      </c>
      <c r="L10449" s="11">
        <f>IF(AND(Cash_Flows[[#This Row],[Security Type]]="Equity",Cash_Flows[[#This Row],[Metric]]="Principal - Cash Investment"),Cash_Flows[[#This Row],[Amount ($)]]*-1,0)</f>
        <v>0</v>
      </c>
      <c r="M10449" s="11">
        <f>IF(AND(Cash_Flows[[#This Row],[Security Type]]="Equity",Cash_Flows[[#This Row],[Metric]]="Balance (GAAP)"),Cash_Flows[[#This Row],[Amount ($)]],0)</f>
        <v>0</v>
      </c>
      <c r="N10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9" s="11">
        <f>Cash_Flows[[#This Row],[Debt Invested]]+Cash_Flows[[#This Row],[Equity Invested]]</f>
        <v>0</v>
      </c>
      <c r="P10449" s="11">
        <f>Cash_Flows[[#This Row],[Debt FMV]]+Cash_Flows[[#This Row],[Warrant FMV]]+Cash_Flows[[#This Row],[Equity FMV]]</f>
        <v>0</v>
      </c>
      <c r="Q10449" s="11">
        <f>Cash_Flows[[#This Row],[Debt RP]]+Cash_Flows[[#This Row],[Equity RP]]</f>
        <v>325959.49</v>
      </c>
      <c r="R10449" t="str">
        <f>IF(Cash_Flows[[#This Row],[Deal]]="Inspired Beauty Brands",Cash_Flows[[#This Row],[X]],_xlfn.CONCAT(Cash_Flows[[#This Row],[Deal]],"-",Cash_Flows[[#This Row],[Fund Name]]))</f>
        <v>QC Ally-Fund V</v>
      </c>
      <c r="S10449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450" spans="1:19" hidden="1" x14ac:dyDescent="0.35">
      <c r="A10450" s="2">
        <v>45016</v>
      </c>
      <c r="B10450" t="s">
        <v>107</v>
      </c>
      <c r="C10450" t="s">
        <v>53</v>
      </c>
      <c r="D10450" t="s">
        <v>21</v>
      </c>
      <c r="E10450" t="s">
        <v>28</v>
      </c>
      <c r="F10450" t="s">
        <v>25</v>
      </c>
      <c r="G10450" s="6">
        <v>366110.22</v>
      </c>
      <c r="H10450" s="11">
        <f>IF(AND(Cash_Flows[[#This Row],[Metric]]="Principal - Cash Investment",Cash_Flows[[#This Row],[Security Type]]&lt;&gt;"Equity"),Cash_Flows[[#This Row],[Amount ($)]]*-1,0)</f>
        <v>0</v>
      </c>
      <c r="I10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0" s="11">
        <f>IF(AND(Cash_Flows[[#This Row],[Security Type]]&lt;&gt;"Equity",Cash_Flows[[#This Row],[Metric]]&lt;&gt;"Principal - Cash Investment",Cash_Flows[[#This Row],[Metric]]&lt;&gt;"Balance (GAAP)"),Cash_Flows[[#This Row],[Amount ($)]],0)</f>
        <v>366110.22</v>
      </c>
      <c r="K10450" s="11">
        <f>IF(AND(Cash_Flows[[#This Row],[Security Type]]="Warrant",Cash_Flows[[#This Row],[Metric]]="Balance (GAAP)"),Cash_Flows[[#This Row],[Amount ($)]],0)</f>
        <v>0</v>
      </c>
      <c r="L10450" s="11">
        <f>IF(AND(Cash_Flows[[#This Row],[Security Type]]="Equity",Cash_Flows[[#This Row],[Metric]]="Principal - Cash Investment"),Cash_Flows[[#This Row],[Amount ($)]]*-1,0)</f>
        <v>0</v>
      </c>
      <c r="M10450" s="11">
        <f>IF(AND(Cash_Flows[[#This Row],[Security Type]]="Equity",Cash_Flows[[#This Row],[Metric]]="Balance (GAAP)"),Cash_Flows[[#This Row],[Amount ($)]],0)</f>
        <v>0</v>
      </c>
      <c r="N10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50" s="11">
        <f>Cash_Flows[[#This Row],[Debt Invested]]+Cash_Flows[[#This Row],[Equity Invested]]</f>
        <v>0</v>
      </c>
      <c r="P10450" s="11">
        <f>Cash_Flows[[#This Row],[Debt FMV]]+Cash_Flows[[#This Row],[Warrant FMV]]+Cash_Flows[[#This Row],[Equity FMV]]</f>
        <v>0</v>
      </c>
      <c r="Q10450" s="11">
        <f>Cash_Flows[[#This Row],[Debt RP]]+Cash_Flows[[#This Row],[Equity RP]]</f>
        <v>366110.22</v>
      </c>
      <c r="R10450" t="str">
        <f>IF(Cash_Flows[[#This Row],[Deal]]="Inspired Beauty Brands",Cash_Flows[[#This Row],[X]],_xlfn.CONCAT(Cash_Flows[[#This Row],[Deal]],"-",Cash_Flows[[#This Row],[Fund Name]]))</f>
        <v>Compass Systems &amp; Sales-Fund III</v>
      </c>
      <c r="S10450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0451" spans="1:19" hidden="1" x14ac:dyDescent="0.35">
      <c r="A10451" s="2">
        <v>45016</v>
      </c>
      <c r="B10451" t="s">
        <v>189</v>
      </c>
      <c r="C10451" t="s">
        <v>50</v>
      </c>
      <c r="D10451" t="s">
        <v>109</v>
      </c>
      <c r="E10451" t="s">
        <v>28</v>
      </c>
      <c r="F10451" t="s">
        <v>31</v>
      </c>
      <c r="G10451" s="6">
        <v>2005600</v>
      </c>
      <c r="H10451" s="11">
        <f>IF(AND(Cash_Flows[[#This Row],[Metric]]="Principal - Cash Investment",Cash_Flows[[#This Row],[Security Type]]&lt;&gt;"Equity"),Cash_Flows[[#This Row],[Amount ($)]]*-1,0)</f>
        <v>0</v>
      </c>
      <c r="I10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1" s="11">
        <f>IF(AND(Cash_Flows[[#This Row],[Security Type]]&lt;&gt;"Equity",Cash_Flows[[#This Row],[Metric]]&lt;&gt;"Principal - Cash Investment",Cash_Flows[[#This Row],[Metric]]&lt;&gt;"Balance (GAAP)"),Cash_Flows[[#This Row],[Amount ($)]],0)</f>
        <v>2005600</v>
      </c>
      <c r="K10451" s="11">
        <f>IF(AND(Cash_Flows[[#This Row],[Security Type]]="Warrant",Cash_Flows[[#This Row],[Metric]]="Balance (GAAP)"),Cash_Flows[[#This Row],[Amount ($)]],0)</f>
        <v>0</v>
      </c>
      <c r="L10451" s="11">
        <f>IF(AND(Cash_Flows[[#This Row],[Security Type]]="Equity",Cash_Flows[[#This Row],[Metric]]="Principal - Cash Investment"),Cash_Flows[[#This Row],[Amount ($)]]*-1,0)</f>
        <v>0</v>
      </c>
      <c r="M10451" s="11">
        <f>IF(AND(Cash_Flows[[#This Row],[Security Type]]="Equity",Cash_Flows[[#This Row],[Metric]]="Balance (GAAP)"),Cash_Flows[[#This Row],[Amount ($)]],0)</f>
        <v>0</v>
      </c>
      <c r="N10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51" s="11">
        <f>Cash_Flows[[#This Row],[Debt Invested]]+Cash_Flows[[#This Row],[Equity Invested]]</f>
        <v>0</v>
      </c>
      <c r="P10451" s="11">
        <f>Cash_Flows[[#This Row],[Debt FMV]]+Cash_Flows[[#This Row],[Warrant FMV]]+Cash_Flows[[#This Row],[Equity FMV]]</f>
        <v>0</v>
      </c>
      <c r="Q10451" s="11">
        <f>Cash_Flows[[#This Row],[Debt RP]]+Cash_Flows[[#This Row],[Equity RP]]</f>
        <v>2005600</v>
      </c>
      <c r="R10451" t="str">
        <f>IF(Cash_Flows[[#This Row],[Deal]]="Inspired Beauty Brands",Cash_Flows[[#This Row],[X]],_xlfn.CONCAT(Cash_Flows[[#This Row],[Deal]],"-",Cash_Flows[[#This Row],[Fund Name]]))</f>
        <v>Petroflex-Fund V</v>
      </c>
      <c r="S10451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452" spans="1:19" hidden="1" x14ac:dyDescent="0.35">
      <c r="A10452" s="2">
        <v>45019</v>
      </c>
      <c r="B10452" t="s">
        <v>136</v>
      </c>
      <c r="C10452" t="s">
        <v>50</v>
      </c>
      <c r="D10452" t="s">
        <v>51</v>
      </c>
      <c r="E10452" t="s">
        <v>34</v>
      </c>
      <c r="F10452" t="s">
        <v>46</v>
      </c>
      <c r="G10452" s="6">
        <v>6449.38</v>
      </c>
      <c r="H10452" s="11">
        <f>IF(AND(Cash_Flows[[#This Row],[Metric]]="Principal - Cash Investment",Cash_Flows[[#This Row],[Security Type]]&lt;&gt;"Equity"),Cash_Flows[[#This Row],[Amount ($)]]*-1,0)</f>
        <v>0</v>
      </c>
      <c r="I10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2" s="11">
        <f>IF(AND(Cash_Flows[[#This Row],[Security Type]]="Warrant",Cash_Flows[[#This Row],[Metric]]="Balance (GAAP)"),Cash_Flows[[#This Row],[Amount ($)]],0)</f>
        <v>0</v>
      </c>
      <c r="L10452" s="11">
        <f>IF(AND(Cash_Flows[[#This Row],[Security Type]]="Equity",Cash_Flows[[#This Row],[Metric]]="Principal - Cash Investment"),Cash_Flows[[#This Row],[Amount ($)]]*-1,0)</f>
        <v>0</v>
      </c>
      <c r="M10452" s="11">
        <f>IF(AND(Cash_Flows[[#This Row],[Security Type]]="Equity",Cash_Flows[[#This Row],[Metric]]="Balance (GAAP)"),Cash_Flows[[#This Row],[Amount ($)]],0)</f>
        <v>0</v>
      </c>
      <c r="N10452" s="11">
        <f>IF(AND(Cash_Flows[[#This Row],[Security Type]]="Equity",Cash_Flows[[#This Row],[Metric]]&lt;&gt;"Balance (GAAP)",Cash_Flows[[#This Row],[Metric]]&lt;&gt;"Principal - Cash Investment"),Cash_Flows[[#This Row],[Amount ($)]],0)</f>
        <v>6449.38</v>
      </c>
      <c r="O10452" s="11">
        <f>Cash_Flows[[#This Row],[Debt Invested]]+Cash_Flows[[#This Row],[Equity Invested]]</f>
        <v>0</v>
      </c>
      <c r="P10452" s="11">
        <f>Cash_Flows[[#This Row],[Debt FMV]]+Cash_Flows[[#This Row],[Warrant FMV]]+Cash_Flows[[#This Row],[Equity FMV]]</f>
        <v>0</v>
      </c>
      <c r="Q10452" s="11">
        <f>Cash_Flows[[#This Row],[Debt RP]]+Cash_Flows[[#This Row],[Equity RP]]</f>
        <v>6449.38</v>
      </c>
      <c r="R10452" t="str">
        <f>IF(Cash_Flows[[#This Row],[Deal]]="Inspired Beauty Brands",Cash_Flows[[#This Row],[X]],_xlfn.CONCAT(Cash_Flows[[#This Row],[Deal]],"-",Cash_Flows[[#This Row],[Fund Name]]))</f>
        <v>QE Solar-Fund V</v>
      </c>
      <c r="S1045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453" spans="1:19" hidden="1" x14ac:dyDescent="0.35">
      <c r="A10453" s="2">
        <v>45019</v>
      </c>
      <c r="B10453" t="s">
        <v>136</v>
      </c>
      <c r="C10453" t="s">
        <v>45</v>
      </c>
      <c r="D10453" t="s">
        <v>51</v>
      </c>
      <c r="E10453" t="s">
        <v>34</v>
      </c>
      <c r="F10453" t="s">
        <v>46</v>
      </c>
      <c r="G10453" s="6">
        <v>12826.92</v>
      </c>
      <c r="H10453" s="11">
        <f>IF(AND(Cash_Flows[[#This Row],[Metric]]="Principal - Cash Investment",Cash_Flows[[#This Row],[Security Type]]&lt;&gt;"Equity"),Cash_Flows[[#This Row],[Amount ($)]]*-1,0)</f>
        <v>0</v>
      </c>
      <c r="I10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3" s="11">
        <f>IF(AND(Cash_Flows[[#This Row],[Security Type]]="Warrant",Cash_Flows[[#This Row],[Metric]]="Balance (GAAP)"),Cash_Flows[[#This Row],[Amount ($)]],0)</f>
        <v>0</v>
      </c>
      <c r="L10453" s="11">
        <f>IF(AND(Cash_Flows[[#This Row],[Security Type]]="Equity",Cash_Flows[[#This Row],[Metric]]="Principal - Cash Investment"),Cash_Flows[[#This Row],[Amount ($)]]*-1,0)</f>
        <v>0</v>
      </c>
      <c r="M10453" s="11">
        <f>IF(AND(Cash_Flows[[#This Row],[Security Type]]="Equity",Cash_Flows[[#This Row],[Metric]]="Balance (GAAP)"),Cash_Flows[[#This Row],[Amount ($)]],0)</f>
        <v>0</v>
      </c>
      <c r="N10453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0453" s="11">
        <f>Cash_Flows[[#This Row],[Debt Invested]]+Cash_Flows[[#This Row],[Equity Invested]]</f>
        <v>0</v>
      </c>
      <c r="P10453" s="11">
        <f>Cash_Flows[[#This Row],[Debt FMV]]+Cash_Flows[[#This Row],[Warrant FMV]]+Cash_Flows[[#This Row],[Equity FMV]]</f>
        <v>0</v>
      </c>
      <c r="Q10453" s="11">
        <f>Cash_Flows[[#This Row],[Debt RP]]+Cash_Flows[[#This Row],[Equity RP]]</f>
        <v>12826.92</v>
      </c>
      <c r="R10453" t="str">
        <f>IF(Cash_Flows[[#This Row],[Deal]]="Inspired Beauty Brands",Cash_Flows[[#This Row],[X]],_xlfn.CONCAT(Cash_Flows[[#This Row],[Deal]],"-",Cash_Flows[[#This Row],[Fund Name]]))</f>
        <v>QE Solar-Fund IV</v>
      </c>
      <c r="S1045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454" spans="1:19" hidden="1" x14ac:dyDescent="0.35">
      <c r="A10454" s="2">
        <v>45019</v>
      </c>
      <c r="B10454" t="s">
        <v>186</v>
      </c>
      <c r="C10454" t="s">
        <v>50</v>
      </c>
      <c r="D10454" t="s">
        <v>51</v>
      </c>
      <c r="E10454" t="s">
        <v>34</v>
      </c>
      <c r="F10454" t="s">
        <v>46</v>
      </c>
      <c r="G10454" s="6">
        <v>53609.38</v>
      </c>
      <c r="H10454" s="11">
        <f>IF(AND(Cash_Flows[[#This Row],[Metric]]="Principal - Cash Investment",Cash_Flows[[#This Row],[Security Type]]&lt;&gt;"Equity"),Cash_Flows[[#This Row],[Amount ($)]]*-1,0)</f>
        <v>0</v>
      </c>
      <c r="I10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4" s="11">
        <f>IF(AND(Cash_Flows[[#This Row],[Security Type]]="Warrant",Cash_Flows[[#This Row],[Metric]]="Balance (GAAP)"),Cash_Flows[[#This Row],[Amount ($)]],0)</f>
        <v>0</v>
      </c>
      <c r="L10454" s="11">
        <f>IF(AND(Cash_Flows[[#This Row],[Security Type]]="Equity",Cash_Flows[[#This Row],[Metric]]="Principal - Cash Investment"),Cash_Flows[[#This Row],[Amount ($)]]*-1,0)</f>
        <v>0</v>
      </c>
      <c r="M10454" s="11">
        <f>IF(AND(Cash_Flows[[#This Row],[Security Type]]="Equity",Cash_Flows[[#This Row],[Metric]]="Balance (GAAP)"),Cash_Flows[[#This Row],[Amount ($)]],0)</f>
        <v>0</v>
      </c>
      <c r="N10454" s="11">
        <f>IF(AND(Cash_Flows[[#This Row],[Security Type]]="Equity",Cash_Flows[[#This Row],[Metric]]&lt;&gt;"Balance (GAAP)",Cash_Flows[[#This Row],[Metric]]&lt;&gt;"Principal - Cash Investment"),Cash_Flows[[#This Row],[Amount ($)]],0)</f>
        <v>53609.38</v>
      </c>
      <c r="O10454" s="11">
        <f>Cash_Flows[[#This Row],[Debt Invested]]+Cash_Flows[[#This Row],[Equity Invested]]</f>
        <v>0</v>
      </c>
      <c r="P10454" s="11">
        <f>Cash_Flows[[#This Row],[Debt FMV]]+Cash_Flows[[#This Row],[Warrant FMV]]+Cash_Flows[[#This Row],[Equity FMV]]</f>
        <v>0</v>
      </c>
      <c r="Q10454" s="11">
        <f>Cash_Flows[[#This Row],[Debt RP]]+Cash_Flows[[#This Row],[Equity RP]]</f>
        <v>53609.38</v>
      </c>
      <c r="R10454" t="str">
        <f>IF(Cash_Flows[[#This Row],[Deal]]="Inspired Beauty Brands",Cash_Flows[[#This Row],[X]],_xlfn.CONCAT(Cash_Flows[[#This Row],[Deal]],"-",Cash_Flows[[#This Row],[Fund Name]]))</f>
        <v>U.S. Mobile Health Exams-Fund V</v>
      </c>
      <c r="S10454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455" spans="1:19" hidden="1" x14ac:dyDescent="0.35">
      <c r="A10455" s="2">
        <v>45021</v>
      </c>
      <c r="B10455" t="s">
        <v>199</v>
      </c>
      <c r="C10455" t="s">
        <v>50</v>
      </c>
      <c r="D10455" t="s">
        <v>51</v>
      </c>
      <c r="E10455" t="s">
        <v>22</v>
      </c>
      <c r="F10455" t="s">
        <v>24</v>
      </c>
      <c r="G10455" s="6">
        <v>-6500000</v>
      </c>
      <c r="H10455" s="11">
        <f>IF(AND(Cash_Flows[[#This Row],[Metric]]="Principal - Cash Investment",Cash_Flows[[#This Row],[Security Type]]&lt;&gt;"Equity"),Cash_Flows[[#This Row],[Amount ($)]]*-1,0)</f>
        <v>6500000</v>
      </c>
      <c r="I10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5" s="11">
        <f>IF(AND(Cash_Flows[[#This Row],[Security Type]]="Warrant",Cash_Flows[[#This Row],[Metric]]="Balance (GAAP)"),Cash_Flows[[#This Row],[Amount ($)]],0)</f>
        <v>0</v>
      </c>
      <c r="L10455" s="11">
        <f>IF(AND(Cash_Flows[[#This Row],[Security Type]]="Equity",Cash_Flows[[#This Row],[Metric]]="Principal - Cash Investment"),Cash_Flows[[#This Row],[Amount ($)]]*-1,0)</f>
        <v>0</v>
      </c>
      <c r="M10455" s="11">
        <f>IF(AND(Cash_Flows[[#This Row],[Security Type]]="Equity",Cash_Flows[[#This Row],[Metric]]="Balance (GAAP)"),Cash_Flows[[#This Row],[Amount ($)]],0)</f>
        <v>0</v>
      </c>
      <c r="N10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55" s="11">
        <f>Cash_Flows[[#This Row],[Debt Invested]]+Cash_Flows[[#This Row],[Equity Invested]]</f>
        <v>6500000</v>
      </c>
      <c r="P10455" s="11">
        <f>Cash_Flows[[#This Row],[Debt FMV]]+Cash_Flows[[#This Row],[Warrant FMV]]+Cash_Flows[[#This Row],[Equity FMV]]</f>
        <v>0</v>
      </c>
      <c r="Q10455" s="11">
        <f>Cash_Flows[[#This Row],[Debt RP]]+Cash_Flows[[#This Row],[Equity RP]]</f>
        <v>0</v>
      </c>
      <c r="R10455" t="str">
        <f>IF(Cash_Flows[[#This Row],[Deal]]="Inspired Beauty Brands",Cash_Flows[[#This Row],[X]],_xlfn.CONCAT(Cash_Flows[[#This Row],[Deal]],"-",Cash_Flows[[#This Row],[Fund Name]]))</f>
        <v>Outback Buildings-Fund V</v>
      </c>
      <c r="S1045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456" spans="1:19" hidden="1" x14ac:dyDescent="0.35">
      <c r="A10456" s="2">
        <v>45021</v>
      </c>
      <c r="B10456" t="s">
        <v>199</v>
      </c>
      <c r="C10456" t="s">
        <v>61</v>
      </c>
      <c r="D10456" t="s">
        <v>51</v>
      </c>
      <c r="E10456" t="s">
        <v>22</v>
      </c>
      <c r="F10456" t="s">
        <v>24</v>
      </c>
      <c r="G10456" s="6">
        <v>-6500000</v>
      </c>
      <c r="H10456" s="11">
        <f>IF(AND(Cash_Flows[[#This Row],[Metric]]="Principal - Cash Investment",Cash_Flows[[#This Row],[Security Type]]&lt;&gt;"Equity"),Cash_Flows[[#This Row],[Amount ($)]]*-1,0)</f>
        <v>6500000</v>
      </c>
      <c r="I10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6" s="11">
        <f>IF(AND(Cash_Flows[[#This Row],[Security Type]]="Warrant",Cash_Flows[[#This Row],[Metric]]="Balance (GAAP)"),Cash_Flows[[#This Row],[Amount ($)]],0)</f>
        <v>0</v>
      </c>
      <c r="L10456" s="11">
        <f>IF(AND(Cash_Flows[[#This Row],[Security Type]]="Equity",Cash_Flows[[#This Row],[Metric]]="Principal - Cash Investment"),Cash_Flows[[#This Row],[Amount ($)]]*-1,0)</f>
        <v>0</v>
      </c>
      <c r="M10456" s="11">
        <f>IF(AND(Cash_Flows[[#This Row],[Security Type]]="Equity",Cash_Flows[[#This Row],[Metric]]="Balance (GAAP)"),Cash_Flows[[#This Row],[Amount ($)]],0)</f>
        <v>0</v>
      </c>
      <c r="N10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56" s="11">
        <f>Cash_Flows[[#This Row],[Debt Invested]]+Cash_Flows[[#This Row],[Equity Invested]]</f>
        <v>6500000</v>
      </c>
      <c r="P10456" s="11">
        <f>Cash_Flows[[#This Row],[Debt FMV]]+Cash_Flows[[#This Row],[Warrant FMV]]+Cash_Flows[[#This Row],[Equity FMV]]</f>
        <v>0</v>
      </c>
      <c r="Q10456" s="11">
        <f>Cash_Flows[[#This Row],[Debt RP]]+Cash_Flows[[#This Row],[Equity RP]]</f>
        <v>0</v>
      </c>
      <c r="R10456" t="str">
        <f>IF(Cash_Flows[[#This Row],[Deal]]="Inspired Beauty Brands",Cash_Flows[[#This Row],[X]],_xlfn.CONCAT(Cash_Flows[[#This Row],[Deal]],"-",Cash_Flows[[#This Row],[Fund Name]]))</f>
        <v>Outback Buildings-Fund VI</v>
      </c>
      <c r="S1045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457" spans="1:19" hidden="1" x14ac:dyDescent="0.35">
      <c r="A10457" s="2">
        <v>45021</v>
      </c>
      <c r="B10457" t="s">
        <v>199</v>
      </c>
      <c r="C10457" t="s">
        <v>50</v>
      </c>
      <c r="D10457" t="s">
        <v>51</v>
      </c>
      <c r="E10457" t="s">
        <v>34</v>
      </c>
      <c r="F10457" t="s">
        <v>24</v>
      </c>
      <c r="G10457" s="6">
        <v>-750000</v>
      </c>
      <c r="H10457" s="11">
        <f>IF(AND(Cash_Flows[[#This Row],[Metric]]="Principal - Cash Investment",Cash_Flows[[#This Row],[Security Type]]&lt;&gt;"Equity"),Cash_Flows[[#This Row],[Amount ($)]]*-1,0)</f>
        <v>0</v>
      </c>
      <c r="I10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7" s="11">
        <f>IF(AND(Cash_Flows[[#This Row],[Security Type]]="Warrant",Cash_Flows[[#This Row],[Metric]]="Balance (GAAP)"),Cash_Flows[[#This Row],[Amount ($)]],0)</f>
        <v>0</v>
      </c>
      <c r="L10457" s="11">
        <f>IF(AND(Cash_Flows[[#This Row],[Security Type]]="Equity",Cash_Flows[[#This Row],[Metric]]="Principal - Cash Investment"),Cash_Flows[[#This Row],[Amount ($)]]*-1,0)</f>
        <v>750000</v>
      </c>
      <c r="M10457" s="11">
        <f>IF(AND(Cash_Flows[[#This Row],[Security Type]]="Equity",Cash_Flows[[#This Row],[Metric]]="Balance (GAAP)"),Cash_Flows[[#This Row],[Amount ($)]],0)</f>
        <v>0</v>
      </c>
      <c r="N10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57" s="11">
        <f>Cash_Flows[[#This Row],[Debt Invested]]+Cash_Flows[[#This Row],[Equity Invested]]</f>
        <v>750000</v>
      </c>
      <c r="P10457" s="11">
        <f>Cash_Flows[[#This Row],[Debt FMV]]+Cash_Flows[[#This Row],[Warrant FMV]]+Cash_Flows[[#This Row],[Equity FMV]]</f>
        <v>0</v>
      </c>
      <c r="Q10457" s="11">
        <f>Cash_Flows[[#This Row],[Debt RP]]+Cash_Flows[[#This Row],[Equity RP]]</f>
        <v>0</v>
      </c>
      <c r="R10457" t="str">
        <f>IF(Cash_Flows[[#This Row],[Deal]]="Inspired Beauty Brands",Cash_Flows[[#This Row],[X]],_xlfn.CONCAT(Cash_Flows[[#This Row],[Deal]],"-",Cash_Flows[[#This Row],[Fund Name]]))</f>
        <v>Outback Buildings-Fund V</v>
      </c>
      <c r="S1045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458" spans="1:19" hidden="1" x14ac:dyDescent="0.35">
      <c r="A10458" s="2">
        <v>45021</v>
      </c>
      <c r="B10458" t="s">
        <v>199</v>
      </c>
      <c r="C10458" t="s">
        <v>61</v>
      </c>
      <c r="D10458" t="s">
        <v>51</v>
      </c>
      <c r="E10458" t="s">
        <v>34</v>
      </c>
      <c r="F10458" t="s">
        <v>24</v>
      </c>
      <c r="G10458" s="6">
        <v>-750000</v>
      </c>
      <c r="H10458" s="11">
        <f>IF(AND(Cash_Flows[[#This Row],[Metric]]="Principal - Cash Investment",Cash_Flows[[#This Row],[Security Type]]&lt;&gt;"Equity"),Cash_Flows[[#This Row],[Amount ($)]]*-1,0)</f>
        <v>0</v>
      </c>
      <c r="I10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8" s="11">
        <f>IF(AND(Cash_Flows[[#This Row],[Security Type]]="Warrant",Cash_Flows[[#This Row],[Metric]]="Balance (GAAP)"),Cash_Flows[[#This Row],[Amount ($)]],0)</f>
        <v>0</v>
      </c>
      <c r="L10458" s="11">
        <f>IF(AND(Cash_Flows[[#This Row],[Security Type]]="Equity",Cash_Flows[[#This Row],[Metric]]="Principal - Cash Investment"),Cash_Flows[[#This Row],[Amount ($)]]*-1,0)</f>
        <v>750000</v>
      </c>
      <c r="M10458" s="11">
        <f>IF(AND(Cash_Flows[[#This Row],[Security Type]]="Equity",Cash_Flows[[#This Row],[Metric]]="Balance (GAAP)"),Cash_Flows[[#This Row],[Amount ($)]],0)</f>
        <v>0</v>
      </c>
      <c r="N10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58" s="11">
        <f>Cash_Flows[[#This Row],[Debt Invested]]+Cash_Flows[[#This Row],[Equity Invested]]</f>
        <v>750000</v>
      </c>
      <c r="P10458" s="11">
        <f>Cash_Flows[[#This Row],[Debt FMV]]+Cash_Flows[[#This Row],[Warrant FMV]]+Cash_Flows[[#This Row],[Equity FMV]]</f>
        <v>0</v>
      </c>
      <c r="Q10458" s="11">
        <f>Cash_Flows[[#This Row],[Debt RP]]+Cash_Flows[[#This Row],[Equity RP]]</f>
        <v>0</v>
      </c>
      <c r="R10458" t="str">
        <f>IF(Cash_Flows[[#This Row],[Deal]]="Inspired Beauty Brands",Cash_Flows[[#This Row],[X]],_xlfn.CONCAT(Cash_Flows[[#This Row],[Deal]],"-",Cash_Flows[[#This Row],[Fund Name]]))</f>
        <v>Outback Buildings-Fund VI</v>
      </c>
      <c r="S1045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459" spans="1:19" hidden="1" x14ac:dyDescent="0.35">
      <c r="A10459" s="2">
        <v>45021</v>
      </c>
      <c r="B10459" t="s">
        <v>136</v>
      </c>
      <c r="C10459" t="s">
        <v>50</v>
      </c>
      <c r="D10459" t="s">
        <v>51</v>
      </c>
      <c r="E10459" t="s">
        <v>34</v>
      </c>
      <c r="F10459" t="s">
        <v>46</v>
      </c>
      <c r="G10459" s="6">
        <v>6377.55</v>
      </c>
      <c r="H10459" s="11">
        <f>IF(AND(Cash_Flows[[#This Row],[Metric]]="Principal - Cash Investment",Cash_Flows[[#This Row],[Security Type]]&lt;&gt;"Equity"),Cash_Flows[[#This Row],[Amount ($)]]*-1,0)</f>
        <v>0</v>
      </c>
      <c r="I10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9" s="11">
        <f>IF(AND(Cash_Flows[[#This Row],[Security Type]]="Warrant",Cash_Flows[[#This Row],[Metric]]="Balance (GAAP)"),Cash_Flows[[#This Row],[Amount ($)]],0)</f>
        <v>0</v>
      </c>
      <c r="L10459" s="11">
        <f>IF(AND(Cash_Flows[[#This Row],[Security Type]]="Equity",Cash_Flows[[#This Row],[Metric]]="Principal - Cash Investment"),Cash_Flows[[#This Row],[Amount ($)]]*-1,0)</f>
        <v>0</v>
      </c>
      <c r="M10459" s="11">
        <f>IF(AND(Cash_Flows[[#This Row],[Security Type]]="Equity",Cash_Flows[[#This Row],[Metric]]="Balance (GAAP)"),Cash_Flows[[#This Row],[Amount ($)]],0)</f>
        <v>0</v>
      </c>
      <c r="N10459" s="11">
        <f>IF(AND(Cash_Flows[[#This Row],[Security Type]]="Equity",Cash_Flows[[#This Row],[Metric]]&lt;&gt;"Balance (GAAP)",Cash_Flows[[#This Row],[Metric]]&lt;&gt;"Principal - Cash Investment"),Cash_Flows[[#This Row],[Amount ($)]],0)</f>
        <v>6377.55</v>
      </c>
      <c r="O10459" s="11">
        <f>Cash_Flows[[#This Row],[Debt Invested]]+Cash_Flows[[#This Row],[Equity Invested]]</f>
        <v>0</v>
      </c>
      <c r="P10459" s="11">
        <f>Cash_Flows[[#This Row],[Debt FMV]]+Cash_Flows[[#This Row],[Warrant FMV]]+Cash_Flows[[#This Row],[Equity FMV]]</f>
        <v>0</v>
      </c>
      <c r="Q10459" s="11">
        <f>Cash_Flows[[#This Row],[Debt RP]]+Cash_Flows[[#This Row],[Equity RP]]</f>
        <v>6377.55</v>
      </c>
      <c r="R10459" t="str">
        <f>IF(Cash_Flows[[#This Row],[Deal]]="Inspired Beauty Brands",Cash_Flows[[#This Row],[X]],_xlfn.CONCAT(Cash_Flows[[#This Row],[Deal]],"-",Cash_Flows[[#This Row],[Fund Name]]))</f>
        <v>QE Solar-Fund V</v>
      </c>
      <c r="S1045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460" spans="1:19" hidden="1" x14ac:dyDescent="0.35">
      <c r="A10460" s="2">
        <v>45021</v>
      </c>
      <c r="B10460" t="s">
        <v>199</v>
      </c>
      <c r="C10460" t="s">
        <v>50</v>
      </c>
      <c r="D10460" t="s">
        <v>51</v>
      </c>
      <c r="E10460" t="s">
        <v>22</v>
      </c>
      <c r="F10460" t="s">
        <v>23</v>
      </c>
      <c r="G10460" s="6">
        <v>130000</v>
      </c>
      <c r="H10460" s="11">
        <f>IF(AND(Cash_Flows[[#This Row],[Metric]]="Principal - Cash Investment",Cash_Flows[[#This Row],[Security Type]]&lt;&gt;"Equity"),Cash_Flows[[#This Row],[Amount ($)]]*-1,0)</f>
        <v>0</v>
      </c>
      <c r="I10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0" s="11">
        <f>IF(AND(Cash_Flows[[#This Row],[Security Type]]&lt;&gt;"Equity",Cash_Flows[[#This Row],[Metric]]&lt;&gt;"Principal - Cash Investment",Cash_Flows[[#This Row],[Metric]]&lt;&gt;"Balance (GAAP)"),Cash_Flows[[#This Row],[Amount ($)]],0)</f>
        <v>130000</v>
      </c>
      <c r="K10460" s="11">
        <f>IF(AND(Cash_Flows[[#This Row],[Security Type]]="Warrant",Cash_Flows[[#This Row],[Metric]]="Balance (GAAP)"),Cash_Flows[[#This Row],[Amount ($)]],0)</f>
        <v>0</v>
      </c>
      <c r="L10460" s="11">
        <f>IF(AND(Cash_Flows[[#This Row],[Security Type]]="Equity",Cash_Flows[[#This Row],[Metric]]="Principal - Cash Investment"),Cash_Flows[[#This Row],[Amount ($)]]*-1,0)</f>
        <v>0</v>
      </c>
      <c r="M10460" s="11">
        <f>IF(AND(Cash_Flows[[#This Row],[Security Type]]="Equity",Cash_Flows[[#This Row],[Metric]]="Balance (GAAP)"),Cash_Flows[[#This Row],[Amount ($)]],0)</f>
        <v>0</v>
      </c>
      <c r="N10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60" s="11">
        <f>Cash_Flows[[#This Row],[Debt Invested]]+Cash_Flows[[#This Row],[Equity Invested]]</f>
        <v>0</v>
      </c>
      <c r="P10460" s="11">
        <f>Cash_Flows[[#This Row],[Debt FMV]]+Cash_Flows[[#This Row],[Warrant FMV]]+Cash_Flows[[#This Row],[Equity FMV]]</f>
        <v>0</v>
      </c>
      <c r="Q10460" s="11">
        <f>Cash_Flows[[#This Row],[Debt RP]]+Cash_Flows[[#This Row],[Equity RP]]</f>
        <v>130000</v>
      </c>
      <c r="R10460" t="str">
        <f>IF(Cash_Flows[[#This Row],[Deal]]="Inspired Beauty Brands",Cash_Flows[[#This Row],[X]],_xlfn.CONCAT(Cash_Flows[[#This Row],[Deal]],"-",Cash_Flows[[#This Row],[Fund Name]]))</f>
        <v>Outback Buildings-Fund V</v>
      </c>
      <c r="S10460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461" spans="1:19" hidden="1" x14ac:dyDescent="0.35">
      <c r="A10461" s="2">
        <v>45021</v>
      </c>
      <c r="B10461" t="s">
        <v>199</v>
      </c>
      <c r="C10461" t="s">
        <v>61</v>
      </c>
      <c r="D10461" t="s">
        <v>51</v>
      </c>
      <c r="E10461" t="s">
        <v>22</v>
      </c>
      <c r="F10461" t="s">
        <v>23</v>
      </c>
      <c r="G10461" s="6">
        <v>130000</v>
      </c>
      <c r="H10461" s="11">
        <f>IF(AND(Cash_Flows[[#This Row],[Metric]]="Principal - Cash Investment",Cash_Flows[[#This Row],[Security Type]]&lt;&gt;"Equity"),Cash_Flows[[#This Row],[Amount ($)]]*-1,0)</f>
        <v>0</v>
      </c>
      <c r="I10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1" s="11">
        <f>IF(AND(Cash_Flows[[#This Row],[Security Type]]&lt;&gt;"Equity",Cash_Flows[[#This Row],[Metric]]&lt;&gt;"Principal - Cash Investment",Cash_Flows[[#This Row],[Metric]]&lt;&gt;"Balance (GAAP)"),Cash_Flows[[#This Row],[Amount ($)]],0)</f>
        <v>130000</v>
      </c>
      <c r="K10461" s="11">
        <f>IF(AND(Cash_Flows[[#This Row],[Security Type]]="Warrant",Cash_Flows[[#This Row],[Metric]]="Balance (GAAP)"),Cash_Flows[[#This Row],[Amount ($)]],0)</f>
        <v>0</v>
      </c>
      <c r="L10461" s="11">
        <f>IF(AND(Cash_Flows[[#This Row],[Security Type]]="Equity",Cash_Flows[[#This Row],[Metric]]="Principal - Cash Investment"),Cash_Flows[[#This Row],[Amount ($)]]*-1,0)</f>
        <v>0</v>
      </c>
      <c r="M10461" s="11">
        <f>IF(AND(Cash_Flows[[#This Row],[Security Type]]="Equity",Cash_Flows[[#This Row],[Metric]]="Balance (GAAP)"),Cash_Flows[[#This Row],[Amount ($)]],0)</f>
        <v>0</v>
      </c>
      <c r="N10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61" s="11">
        <f>Cash_Flows[[#This Row],[Debt Invested]]+Cash_Flows[[#This Row],[Equity Invested]]</f>
        <v>0</v>
      </c>
      <c r="P10461" s="11">
        <f>Cash_Flows[[#This Row],[Debt FMV]]+Cash_Flows[[#This Row],[Warrant FMV]]+Cash_Flows[[#This Row],[Equity FMV]]</f>
        <v>0</v>
      </c>
      <c r="Q10461" s="11">
        <f>Cash_Flows[[#This Row],[Debt RP]]+Cash_Flows[[#This Row],[Equity RP]]</f>
        <v>130000</v>
      </c>
      <c r="R10461" t="str">
        <f>IF(Cash_Flows[[#This Row],[Deal]]="Inspired Beauty Brands",Cash_Flows[[#This Row],[X]],_xlfn.CONCAT(Cash_Flows[[#This Row],[Deal]],"-",Cash_Flows[[#This Row],[Fund Name]]))</f>
        <v>Outback Buildings-Fund VI</v>
      </c>
      <c r="S10461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462" spans="1:19" hidden="1" x14ac:dyDescent="0.35">
      <c r="A10462" s="2">
        <v>45022</v>
      </c>
      <c r="B10462" t="s">
        <v>200</v>
      </c>
      <c r="C10462" t="s">
        <v>61</v>
      </c>
      <c r="D10462" t="s">
        <v>51</v>
      </c>
      <c r="E10462" t="s">
        <v>28</v>
      </c>
      <c r="F10462" t="s">
        <v>24</v>
      </c>
      <c r="G10462" s="6">
        <v>-5250000</v>
      </c>
      <c r="H10462" s="11">
        <f>IF(AND(Cash_Flows[[#This Row],[Metric]]="Principal - Cash Investment",Cash_Flows[[#This Row],[Security Type]]&lt;&gt;"Equity"),Cash_Flows[[#This Row],[Amount ($)]]*-1,0)</f>
        <v>5250000</v>
      </c>
      <c r="I10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62" s="11">
        <f>IF(AND(Cash_Flows[[#This Row],[Security Type]]="Warrant",Cash_Flows[[#This Row],[Metric]]="Balance (GAAP)"),Cash_Flows[[#This Row],[Amount ($)]],0)</f>
        <v>0</v>
      </c>
      <c r="L10462" s="11">
        <f>IF(AND(Cash_Flows[[#This Row],[Security Type]]="Equity",Cash_Flows[[#This Row],[Metric]]="Principal - Cash Investment"),Cash_Flows[[#This Row],[Amount ($)]]*-1,0)</f>
        <v>0</v>
      </c>
      <c r="M10462" s="11">
        <f>IF(AND(Cash_Flows[[#This Row],[Security Type]]="Equity",Cash_Flows[[#This Row],[Metric]]="Balance (GAAP)"),Cash_Flows[[#This Row],[Amount ($)]],0)</f>
        <v>0</v>
      </c>
      <c r="N10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62" s="11">
        <f>Cash_Flows[[#This Row],[Debt Invested]]+Cash_Flows[[#This Row],[Equity Invested]]</f>
        <v>5250000</v>
      </c>
      <c r="P10462" s="11">
        <f>Cash_Flows[[#This Row],[Debt FMV]]+Cash_Flows[[#This Row],[Warrant FMV]]+Cash_Flows[[#This Row],[Equity FMV]]</f>
        <v>0</v>
      </c>
      <c r="Q10462" s="11">
        <f>Cash_Flows[[#This Row],[Debt RP]]+Cash_Flows[[#This Row],[Equity RP]]</f>
        <v>0</v>
      </c>
      <c r="R10462" t="str">
        <f>IF(Cash_Flows[[#This Row],[Deal]]="Inspired Beauty Brands",Cash_Flows[[#This Row],[X]],_xlfn.CONCAT(Cash_Flows[[#This Row],[Deal]],"-",Cash_Flows[[#This Row],[Fund Name]]))</f>
        <v>Watermark Solutions-Fund VI</v>
      </c>
      <c r="S10462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463" spans="1:19" hidden="1" x14ac:dyDescent="0.35">
      <c r="A10463" s="2">
        <v>45022</v>
      </c>
      <c r="B10463" t="s">
        <v>200</v>
      </c>
      <c r="C10463" t="s">
        <v>61</v>
      </c>
      <c r="D10463" t="s">
        <v>51</v>
      </c>
      <c r="E10463" t="s">
        <v>34</v>
      </c>
      <c r="F10463" t="s">
        <v>24</v>
      </c>
      <c r="G10463" s="6">
        <v>-2625000</v>
      </c>
      <c r="H10463" s="11">
        <f>IF(AND(Cash_Flows[[#This Row],[Metric]]="Principal - Cash Investment",Cash_Flows[[#This Row],[Security Type]]&lt;&gt;"Equity"),Cash_Flows[[#This Row],[Amount ($)]]*-1,0)</f>
        <v>0</v>
      </c>
      <c r="I10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63" s="11">
        <f>IF(AND(Cash_Flows[[#This Row],[Security Type]]="Warrant",Cash_Flows[[#This Row],[Metric]]="Balance (GAAP)"),Cash_Flows[[#This Row],[Amount ($)]],0)</f>
        <v>0</v>
      </c>
      <c r="L10463" s="11">
        <f>IF(AND(Cash_Flows[[#This Row],[Security Type]]="Equity",Cash_Flows[[#This Row],[Metric]]="Principal - Cash Investment"),Cash_Flows[[#This Row],[Amount ($)]]*-1,0)</f>
        <v>2625000</v>
      </c>
      <c r="M10463" s="11">
        <f>IF(AND(Cash_Flows[[#This Row],[Security Type]]="Equity",Cash_Flows[[#This Row],[Metric]]="Balance (GAAP)"),Cash_Flows[[#This Row],[Amount ($)]],0)</f>
        <v>0</v>
      </c>
      <c r="N10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63" s="11">
        <f>Cash_Flows[[#This Row],[Debt Invested]]+Cash_Flows[[#This Row],[Equity Invested]]</f>
        <v>2625000</v>
      </c>
      <c r="P10463" s="11">
        <f>Cash_Flows[[#This Row],[Debt FMV]]+Cash_Flows[[#This Row],[Warrant FMV]]+Cash_Flows[[#This Row],[Equity FMV]]</f>
        <v>0</v>
      </c>
      <c r="Q10463" s="11">
        <f>Cash_Flows[[#This Row],[Debt RP]]+Cash_Flows[[#This Row],[Equity RP]]</f>
        <v>0</v>
      </c>
      <c r="R10463" t="str">
        <f>IF(Cash_Flows[[#This Row],[Deal]]="Inspired Beauty Brands",Cash_Flows[[#This Row],[X]],_xlfn.CONCAT(Cash_Flows[[#This Row],[Deal]],"-",Cash_Flows[[#This Row],[Fund Name]]))</f>
        <v>Watermark Solutions-Fund VI</v>
      </c>
      <c r="S10463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464" spans="1:19" hidden="1" x14ac:dyDescent="0.35">
      <c r="A10464" s="2">
        <v>45022</v>
      </c>
      <c r="B10464" t="s">
        <v>137</v>
      </c>
      <c r="C10464" t="s">
        <v>45</v>
      </c>
      <c r="D10464" t="s">
        <v>51</v>
      </c>
      <c r="E10464" t="s">
        <v>28</v>
      </c>
      <c r="F10464" t="s">
        <v>24</v>
      </c>
      <c r="G10464" s="6">
        <v>-2000000</v>
      </c>
      <c r="H10464" s="11">
        <f>IF(AND(Cash_Flows[[#This Row],[Metric]]="Principal - Cash Investment",Cash_Flows[[#This Row],[Security Type]]&lt;&gt;"Equity"),Cash_Flows[[#This Row],[Amount ($)]]*-1,0)</f>
        <v>2000000</v>
      </c>
      <c r="I10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64" s="11">
        <f>IF(AND(Cash_Flows[[#This Row],[Security Type]]="Warrant",Cash_Flows[[#This Row],[Metric]]="Balance (GAAP)"),Cash_Flows[[#This Row],[Amount ($)]],0)</f>
        <v>0</v>
      </c>
      <c r="L10464" s="11">
        <f>IF(AND(Cash_Flows[[#This Row],[Security Type]]="Equity",Cash_Flows[[#This Row],[Metric]]="Principal - Cash Investment"),Cash_Flows[[#This Row],[Amount ($)]]*-1,0)</f>
        <v>0</v>
      </c>
      <c r="M10464" s="11">
        <f>IF(AND(Cash_Flows[[#This Row],[Security Type]]="Equity",Cash_Flows[[#This Row],[Metric]]="Balance (GAAP)"),Cash_Flows[[#This Row],[Amount ($)]],0)</f>
        <v>0</v>
      </c>
      <c r="N10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64" s="11">
        <f>Cash_Flows[[#This Row],[Debt Invested]]+Cash_Flows[[#This Row],[Equity Invested]]</f>
        <v>2000000</v>
      </c>
      <c r="P10464" s="11">
        <f>Cash_Flows[[#This Row],[Debt FMV]]+Cash_Flows[[#This Row],[Warrant FMV]]+Cash_Flows[[#This Row],[Equity FMV]]</f>
        <v>0</v>
      </c>
      <c r="Q10464" s="11">
        <f>Cash_Flows[[#This Row],[Debt RP]]+Cash_Flows[[#This Row],[Equity RP]]</f>
        <v>0</v>
      </c>
      <c r="R10464" t="str">
        <f>IF(Cash_Flows[[#This Row],[Deal]]="Inspired Beauty Brands",Cash_Flows[[#This Row],[X]],_xlfn.CONCAT(Cash_Flows[[#This Row],[Deal]],"-",Cash_Flows[[#This Row],[Fund Name]]))</f>
        <v>Allegiance Fundraising Group-Fund IV</v>
      </c>
      <c r="S1046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465" spans="1:19" hidden="1" x14ac:dyDescent="0.35">
      <c r="A10465" s="2">
        <v>45022</v>
      </c>
      <c r="B10465" t="s">
        <v>200</v>
      </c>
      <c r="C10465" t="s">
        <v>61</v>
      </c>
      <c r="D10465" t="s">
        <v>51</v>
      </c>
      <c r="E10465" t="s">
        <v>28</v>
      </c>
      <c r="F10465" t="s">
        <v>23</v>
      </c>
      <c r="G10465" s="6">
        <v>105000</v>
      </c>
      <c r="H10465" s="11">
        <f>IF(AND(Cash_Flows[[#This Row],[Metric]]="Principal - Cash Investment",Cash_Flows[[#This Row],[Security Type]]&lt;&gt;"Equity"),Cash_Flows[[#This Row],[Amount ($)]]*-1,0)</f>
        <v>0</v>
      </c>
      <c r="I10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5" s="11">
        <f>IF(AND(Cash_Flows[[#This Row],[Security Type]]&lt;&gt;"Equity",Cash_Flows[[#This Row],[Metric]]&lt;&gt;"Principal - Cash Investment",Cash_Flows[[#This Row],[Metric]]&lt;&gt;"Balance (GAAP)"),Cash_Flows[[#This Row],[Amount ($)]],0)</f>
        <v>105000</v>
      </c>
      <c r="K10465" s="11">
        <f>IF(AND(Cash_Flows[[#This Row],[Security Type]]="Warrant",Cash_Flows[[#This Row],[Metric]]="Balance (GAAP)"),Cash_Flows[[#This Row],[Amount ($)]],0)</f>
        <v>0</v>
      </c>
      <c r="L10465" s="11">
        <f>IF(AND(Cash_Flows[[#This Row],[Security Type]]="Equity",Cash_Flows[[#This Row],[Metric]]="Principal - Cash Investment"),Cash_Flows[[#This Row],[Amount ($)]]*-1,0)</f>
        <v>0</v>
      </c>
      <c r="M10465" s="11">
        <f>IF(AND(Cash_Flows[[#This Row],[Security Type]]="Equity",Cash_Flows[[#This Row],[Metric]]="Balance (GAAP)"),Cash_Flows[[#This Row],[Amount ($)]],0)</f>
        <v>0</v>
      </c>
      <c r="N10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65" s="11">
        <f>Cash_Flows[[#This Row],[Debt Invested]]+Cash_Flows[[#This Row],[Equity Invested]]</f>
        <v>0</v>
      </c>
      <c r="P10465" s="11">
        <f>Cash_Flows[[#This Row],[Debt FMV]]+Cash_Flows[[#This Row],[Warrant FMV]]+Cash_Flows[[#This Row],[Equity FMV]]</f>
        <v>0</v>
      </c>
      <c r="Q10465" s="11">
        <f>Cash_Flows[[#This Row],[Debt RP]]+Cash_Flows[[#This Row],[Equity RP]]</f>
        <v>105000</v>
      </c>
      <c r="R10465" t="str">
        <f>IF(Cash_Flows[[#This Row],[Deal]]="Inspired Beauty Brands",Cash_Flows[[#This Row],[X]],_xlfn.CONCAT(Cash_Flows[[#This Row],[Deal]],"-",Cash_Flows[[#This Row],[Fund Name]]))</f>
        <v>Watermark Solutions-Fund VI</v>
      </c>
      <c r="S10465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466" spans="1:19" hidden="1" x14ac:dyDescent="0.35">
      <c r="A10466" s="2">
        <v>45023</v>
      </c>
      <c r="B10466" t="s">
        <v>166</v>
      </c>
      <c r="C10466" t="s">
        <v>45</v>
      </c>
      <c r="D10466" t="s">
        <v>21</v>
      </c>
      <c r="E10466" t="s">
        <v>28</v>
      </c>
      <c r="F10466" t="s">
        <v>23</v>
      </c>
      <c r="G10466" s="6">
        <v>11110.67</v>
      </c>
      <c r="H10466" s="11">
        <f>IF(AND(Cash_Flows[[#This Row],[Metric]]="Principal - Cash Investment",Cash_Flows[[#This Row],[Security Type]]&lt;&gt;"Equity"),Cash_Flows[[#This Row],[Amount ($)]]*-1,0)</f>
        <v>0</v>
      </c>
      <c r="I10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6" s="11">
        <f>IF(AND(Cash_Flows[[#This Row],[Security Type]]&lt;&gt;"Equity",Cash_Flows[[#This Row],[Metric]]&lt;&gt;"Principal - Cash Investment",Cash_Flows[[#This Row],[Metric]]&lt;&gt;"Balance (GAAP)"),Cash_Flows[[#This Row],[Amount ($)]],0)</f>
        <v>11110.67</v>
      </c>
      <c r="K10466" s="11">
        <f>IF(AND(Cash_Flows[[#This Row],[Security Type]]="Warrant",Cash_Flows[[#This Row],[Metric]]="Balance (GAAP)"),Cash_Flows[[#This Row],[Amount ($)]],0)</f>
        <v>0</v>
      </c>
      <c r="L10466" s="11">
        <f>IF(AND(Cash_Flows[[#This Row],[Security Type]]="Equity",Cash_Flows[[#This Row],[Metric]]="Principal - Cash Investment"),Cash_Flows[[#This Row],[Amount ($)]]*-1,0)</f>
        <v>0</v>
      </c>
      <c r="M10466" s="11">
        <f>IF(AND(Cash_Flows[[#This Row],[Security Type]]="Equity",Cash_Flows[[#This Row],[Metric]]="Balance (GAAP)"),Cash_Flows[[#This Row],[Amount ($)]],0)</f>
        <v>0</v>
      </c>
      <c r="N10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66" s="11">
        <f>Cash_Flows[[#This Row],[Debt Invested]]+Cash_Flows[[#This Row],[Equity Invested]]</f>
        <v>0</v>
      </c>
      <c r="P10466" s="11">
        <f>Cash_Flows[[#This Row],[Debt FMV]]+Cash_Flows[[#This Row],[Warrant FMV]]+Cash_Flows[[#This Row],[Equity FMV]]</f>
        <v>0</v>
      </c>
      <c r="Q10466" s="11">
        <f>Cash_Flows[[#This Row],[Debt RP]]+Cash_Flows[[#This Row],[Equity RP]]</f>
        <v>11110.67</v>
      </c>
      <c r="R10466" t="str">
        <f>IF(Cash_Flows[[#This Row],[Deal]]="Inspired Beauty Brands",Cash_Flows[[#This Row],[X]],_xlfn.CONCAT(Cash_Flows[[#This Row],[Deal]],"-",Cash_Flows[[#This Row],[Fund Name]]))</f>
        <v>Ipro Tech-Fund IV</v>
      </c>
      <c r="S10466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467" spans="1:19" hidden="1" x14ac:dyDescent="0.35">
      <c r="A10467" s="2">
        <v>45027</v>
      </c>
      <c r="B10467" t="s">
        <v>132</v>
      </c>
      <c r="C10467" t="s">
        <v>53</v>
      </c>
      <c r="D10467" t="s">
        <v>21</v>
      </c>
      <c r="E10467" t="s">
        <v>34</v>
      </c>
      <c r="F10467" t="s">
        <v>46</v>
      </c>
      <c r="G10467" s="6">
        <v>6934.38</v>
      </c>
      <c r="H10467" s="11">
        <f>IF(AND(Cash_Flows[[#This Row],[Metric]]="Principal - Cash Investment",Cash_Flows[[#This Row],[Security Type]]&lt;&gt;"Equity"),Cash_Flows[[#This Row],[Amount ($)]]*-1,0)</f>
        <v>0</v>
      </c>
      <c r="I10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67" s="11">
        <f>IF(AND(Cash_Flows[[#This Row],[Security Type]]="Warrant",Cash_Flows[[#This Row],[Metric]]="Balance (GAAP)"),Cash_Flows[[#This Row],[Amount ($)]],0)</f>
        <v>0</v>
      </c>
      <c r="L10467" s="11">
        <f>IF(AND(Cash_Flows[[#This Row],[Security Type]]="Equity",Cash_Flows[[#This Row],[Metric]]="Principal - Cash Investment"),Cash_Flows[[#This Row],[Amount ($)]]*-1,0)</f>
        <v>0</v>
      </c>
      <c r="M10467" s="11">
        <f>IF(AND(Cash_Flows[[#This Row],[Security Type]]="Equity",Cash_Flows[[#This Row],[Metric]]="Balance (GAAP)"),Cash_Flows[[#This Row],[Amount ($)]],0)</f>
        <v>0</v>
      </c>
      <c r="N10467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0467" s="11">
        <f>Cash_Flows[[#This Row],[Debt Invested]]+Cash_Flows[[#This Row],[Equity Invested]]</f>
        <v>0</v>
      </c>
      <c r="P10467" s="11">
        <f>Cash_Flows[[#This Row],[Debt FMV]]+Cash_Flows[[#This Row],[Warrant FMV]]+Cash_Flows[[#This Row],[Equity FMV]]</f>
        <v>0</v>
      </c>
      <c r="Q10467" s="11">
        <f>Cash_Flows[[#This Row],[Debt RP]]+Cash_Flows[[#This Row],[Equity RP]]</f>
        <v>6934.38</v>
      </c>
      <c r="R10467" t="str">
        <f>IF(Cash_Flows[[#This Row],[Deal]]="Inspired Beauty Brands",Cash_Flows[[#This Row],[X]],_xlfn.CONCAT(Cash_Flows[[#This Row],[Deal]],"-",Cash_Flows[[#This Row],[Fund Name]]))</f>
        <v>Medicus IT-Fund III</v>
      </c>
      <c r="S1046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468" spans="1:19" hidden="1" x14ac:dyDescent="0.35">
      <c r="A10468" s="2">
        <v>45027</v>
      </c>
      <c r="B10468" t="s">
        <v>132</v>
      </c>
      <c r="C10468" t="s">
        <v>45</v>
      </c>
      <c r="D10468" t="s">
        <v>21</v>
      </c>
      <c r="E10468" t="s">
        <v>34</v>
      </c>
      <c r="F10468" t="s">
        <v>46</v>
      </c>
      <c r="G10468" s="6">
        <v>20803.150000000001</v>
      </c>
      <c r="H10468" s="11">
        <f>IF(AND(Cash_Flows[[#This Row],[Metric]]="Principal - Cash Investment",Cash_Flows[[#This Row],[Security Type]]&lt;&gt;"Equity"),Cash_Flows[[#This Row],[Amount ($)]]*-1,0)</f>
        <v>0</v>
      </c>
      <c r="I10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68" s="11">
        <f>IF(AND(Cash_Flows[[#This Row],[Security Type]]="Warrant",Cash_Flows[[#This Row],[Metric]]="Balance (GAAP)"),Cash_Flows[[#This Row],[Amount ($)]],0)</f>
        <v>0</v>
      </c>
      <c r="L10468" s="11">
        <f>IF(AND(Cash_Flows[[#This Row],[Security Type]]="Equity",Cash_Flows[[#This Row],[Metric]]="Principal - Cash Investment"),Cash_Flows[[#This Row],[Amount ($)]]*-1,0)</f>
        <v>0</v>
      </c>
      <c r="M10468" s="11">
        <f>IF(AND(Cash_Flows[[#This Row],[Security Type]]="Equity",Cash_Flows[[#This Row],[Metric]]="Balance (GAAP)"),Cash_Flows[[#This Row],[Amount ($)]],0)</f>
        <v>0</v>
      </c>
      <c r="N10468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468" s="11">
        <f>Cash_Flows[[#This Row],[Debt Invested]]+Cash_Flows[[#This Row],[Equity Invested]]</f>
        <v>0</v>
      </c>
      <c r="P10468" s="11">
        <f>Cash_Flows[[#This Row],[Debt FMV]]+Cash_Flows[[#This Row],[Warrant FMV]]+Cash_Flows[[#This Row],[Equity FMV]]</f>
        <v>0</v>
      </c>
      <c r="Q10468" s="11">
        <f>Cash_Flows[[#This Row],[Debt RP]]+Cash_Flows[[#This Row],[Equity RP]]</f>
        <v>20803.150000000001</v>
      </c>
      <c r="R10468" t="str">
        <f>IF(Cash_Flows[[#This Row],[Deal]]="Inspired Beauty Brands",Cash_Flows[[#This Row],[X]],_xlfn.CONCAT(Cash_Flows[[#This Row],[Deal]],"-",Cash_Flows[[#This Row],[Fund Name]]))</f>
        <v>Medicus IT-Fund IV</v>
      </c>
      <c r="S104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469" spans="1:19" hidden="1" x14ac:dyDescent="0.35">
      <c r="A10469" s="2">
        <v>45030</v>
      </c>
      <c r="B10469" t="s">
        <v>163</v>
      </c>
      <c r="C10469" t="s">
        <v>45</v>
      </c>
      <c r="D10469" t="s">
        <v>109</v>
      </c>
      <c r="E10469" t="s">
        <v>34</v>
      </c>
      <c r="F10469" t="s">
        <v>46</v>
      </c>
      <c r="G10469" s="6">
        <v>456482.04</v>
      </c>
      <c r="H10469" s="11">
        <f>IF(AND(Cash_Flows[[#This Row],[Metric]]="Principal - Cash Investment",Cash_Flows[[#This Row],[Security Type]]&lt;&gt;"Equity"),Cash_Flows[[#This Row],[Amount ($)]]*-1,0)</f>
        <v>0</v>
      </c>
      <c r="I10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69" s="11">
        <f>IF(AND(Cash_Flows[[#This Row],[Security Type]]="Warrant",Cash_Flows[[#This Row],[Metric]]="Balance (GAAP)"),Cash_Flows[[#This Row],[Amount ($)]],0)</f>
        <v>0</v>
      </c>
      <c r="L10469" s="11">
        <f>IF(AND(Cash_Flows[[#This Row],[Security Type]]="Equity",Cash_Flows[[#This Row],[Metric]]="Principal - Cash Investment"),Cash_Flows[[#This Row],[Amount ($)]]*-1,0)</f>
        <v>0</v>
      </c>
      <c r="M10469" s="11">
        <f>IF(AND(Cash_Flows[[#This Row],[Security Type]]="Equity",Cash_Flows[[#This Row],[Metric]]="Balance (GAAP)"),Cash_Flows[[#This Row],[Amount ($)]],0)</f>
        <v>0</v>
      </c>
      <c r="N10469" s="11">
        <f>IF(AND(Cash_Flows[[#This Row],[Security Type]]="Equity",Cash_Flows[[#This Row],[Metric]]&lt;&gt;"Balance (GAAP)",Cash_Flows[[#This Row],[Metric]]&lt;&gt;"Principal - Cash Investment"),Cash_Flows[[#This Row],[Amount ($)]],0)</f>
        <v>456482.04</v>
      </c>
      <c r="O10469" s="11">
        <f>Cash_Flows[[#This Row],[Debt Invested]]+Cash_Flows[[#This Row],[Equity Invested]]</f>
        <v>0</v>
      </c>
      <c r="P10469" s="11">
        <f>Cash_Flows[[#This Row],[Debt FMV]]+Cash_Flows[[#This Row],[Warrant FMV]]+Cash_Flows[[#This Row],[Equity FMV]]</f>
        <v>0</v>
      </c>
      <c r="Q10469" s="11">
        <f>Cash_Flows[[#This Row],[Debt RP]]+Cash_Flows[[#This Row],[Equity RP]]</f>
        <v>456482.04</v>
      </c>
      <c r="R10469" t="str">
        <f>IF(Cash_Flows[[#This Row],[Deal]]="Inspired Beauty Brands",Cash_Flows[[#This Row],[X]],_xlfn.CONCAT(Cash_Flows[[#This Row],[Deal]],"-",Cash_Flows[[#This Row],[Fund Name]]))</f>
        <v>Xclusive Staffing-Fund IV</v>
      </c>
      <c r="S10469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0470" spans="1:19" hidden="1" x14ac:dyDescent="0.35">
      <c r="A10470" s="2">
        <v>45033</v>
      </c>
      <c r="B10470" t="s">
        <v>132</v>
      </c>
      <c r="C10470" t="s">
        <v>50</v>
      </c>
      <c r="D10470" t="s">
        <v>21</v>
      </c>
      <c r="E10470" t="s">
        <v>34</v>
      </c>
      <c r="F10470" t="s">
        <v>46</v>
      </c>
      <c r="G10470" s="6">
        <v>50332</v>
      </c>
      <c r="H10470" s="11">
        <f>IF(AND(Cash_Flows[[#This Row],[Metric]]="Principal - Cash Investment",Cash_Flows[[#This Row],[Security Type]]&lt;&gt;"Equity"),Cash_Flows[[#This Row],[Amount ($)]]*-1,0)</f>
        <v>0</v>
      </c>
      <c r="I10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70" s="11">
        <f>IF(AND(Cash_Flows[[#This Row],[Security Type]]="Warrant",Cash_Flows[[#This Row],[Metric]]="Balance (GAAP)"),Cash_Flows[[#This Row],[Amount ($)]],0)</f>
        <v>0</v>
      </c>
      <c r="L10470" s="11">
        <f>IF(AND(Cash_Flows[[#This Row],[Security Type]]="Equity",Cash_Flows[[#This Row],[Metric]]="Principal - Cash Investment"),Cash_Flows[[#This Row],[Amount ($)]]*-1,0)</f>
        <v>0</v>
      </c>
      <c r="M10470" s="11">
        <f>IF(AND(Cash_Flows[[#This Row],[Security Type]]="Equity",Cash_Flows[[#This Row],[Metric]]="Balance (GAAP)"),Cash_Flows[[#This Row],[Amount ($)]],0)</f>
        <v>0</v>
      </c>
      <c r="N10470" s="11">
        <f>IF(AND(Cash_Flows[[#This Row],[Security Type]]="Equity",Cash_Flows[[#This Row],[Metric]]&lt;&gt;"Balance (GAAP)",Cash_Flows[[#This Row],[Metric]]&lt;&gt;"Principal - Cash Investment"),Cash_Flows[[#This Row],[Amount ($)]],0)</f>
        <v>50332</v>
      </c>
      <c r="O10470" s="11">
        <f>Cash_Flows[[#This Row],[Debt Invested]]+Cash_Flows[[#This Row],[Equity Invested]]</f>
        <v>0</v>
      </c>
      <c r="P10470" s="11">
        <f>Cash_Flows[[#This Row],[Debt FMV]]+Cash_Flows[[#This Row],[Warrant FMV]]+Cash_Flows[[#This Row],[Equity FMV]]</f>
        <v>0</v>
      </c>
      <c r="Q10470" s="11">
        <f>Cash_Flows[[#This Row],[Debt RP]]+Cash_Flows[[#This Row],[Equity RP]]</f>
        <v>50332</v>
      </c>
      <c r="R10470" t="str">
        <f>IF(Cash_Flows[[#This Row],[Deal]]="Inspired Beauty Brands",Cash_Flows[[#This Row],[X]],_xlfn.CONCAT(Cash_Flows[[#This Row],[Deal]],"-",Cash_Flows[[#This Row],[Fund Name]]))</f>
        <v>Medicus IT-Fund V</v>
      </c>
      <c r="S1047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471" spans="1:19" hidden="1" x14ac:dyDescent="0.35">
      <c r="A10471" s="2">
        <v>45033</v>
      </c>
      <c r="B10471" t="s">
        <v>132</v>
      </c>
      <c r="C10471" t="s">
        <v>53</v>
      </c>
      <c r="D10471" t="s">
        <v>21</v>
      </c>
      <c r="E10471" t="s">
        <v>34</v>
      </c>
      <c r="F10471" t="s">
        <v>46</v>
      </c>
      <c r="G10471" s="6">
        <v>91638</v>
      </c>
      <c r="H10471" s="11">
        <f>IF(AND(Cash_Flows[[#This Row],[Metric]]="Principal - Cash Investment",Cash_Flows[[#This Row],[Security Type]]&lt;&gt;"Equity"),Cash_Flows[[#This Row],[Amount ($)]]*-1,0)</f>
        <v>0</v>
      </c>
      <c r="I10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71" s="11">
        <f>IF(AND(Cash_Flows[[#This Row],[Security Type]]="Warrant",Cash_Flows[[#This Row],[Metric]]="Balance (GAAP)"),Cash_Flows[[#This Row],[Amount ($)]],0)</f>
        <v>0</v>
      </c>
      <c r="L10471" s="11">
        <f>IF(AND(Cash_Flows[[#This Row],[Security Type]]="Equity",Cash_Flows[[#This Row],[Metric]]="Principal - Cash Investment"),Cash_Flows[[#This Row],[Amount ($)]]*-1,0)</f>
        <v>0</v>
      </c>
      <c r="M10471" s="11">
        <f>IF(AND(Cash_Flows[[#This Row],[Security Type]]="Equity",Cash_Flows[[#This Row],[Metric]]="Balance (GAAP)"),Cash_Flows[[#This Row],[Amount ($)]],0)</f>
        <v>0</v>
      </c>
      <c r="N10471" s="11">
        <f>IF(AND(Cash_Flows[[#This Row],[Security Type]]="Equity",Cash_Flows[[#This Row],[Metric]]&lt;&gt;"Balance (GAAP)",Cash_Flows[[#This Row],[Metric]]&lt;&gt;"Principal - Cash Investment"),Cash_Flows[[#This Row],[Amount ($)]],0)</f>
        <v>91638</v>
      </c>
      <c r="O10471" s="11">
        <f>Cash_Flows[[#This Row],[Debt Invested]]+Cash_Flows[[#This Row],[Equity Invested]]</f>
        <v>0</v>
      </c>
      <c r="P10471" s="11">
        <f>Cash_Flows[[#This Row],[Debt FMV]]+Cash_Flows[[#This Row],[Warrant FMV]]+Cash_Flows[[#This Row],[Equity FMV]]</f>
        <v>0</v>
      </c>
      <c r="Q10471" s="11">
        <f>Cash_Flows[[#This Row],[Debt RP]]+Cash_Flows[[#This Row],[Equity RP]]</f>
        <v>91638</v>
      </c>
      <c r="R10471" t="str">
        <f>IF(Cash_Flows[[#This Row],[Deal]]="Inspired Beauty Brands",Cash_Flows[[#This Row],[X]],_xlfn.CONCAT(Cash_Flows[[#This Row],[Deal]],"-",Cash_Flows[[#This Row],[Fund Name]]))</f>
        <v>Medicus IT-Fund III</v>
      </c>
      <c r="S1047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472" spans="1:19" hidden="1" x14ac:dyDescent="0.35">
      <c r="A10472" s="2">
        <v>45033</v>
      </c>
      <c r="B10472" t="s">
        <v>144</v>
      </c>
      <c r="C10472" t="s">
        <v>45</v>
      </c>
      <c r="D10472" t="s">
        <v>21</v>
      </c>
      <c r="E10472" t="s">
        <v>34</v>
      </c>
      <c r="F10472" t="s">
        <v>59</v>
      </c>
      <c r="G10472" s="6">
        <v>132617.37</v>
      </c>
      <c r="H10472" s="11">
        <f>IF(AND(Cash_Flows[[#This Row],[Metric]]="Principal - Cash Investment",Cash_Flows[[#This Row],[Security Type]]&lt;&gt;"Equity"),Cash_Flows[[#This Row],[Amount ($)]]*-1,0)</f>
        <v>0</v>
      </c>
      <c r="I10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72" s="11">
        <f>IF(AND(Cash_Flows[[#This Row],[Security Type]]="Warrant",Cash_Flows[[#This Row],[Metric]]="Balance (GAAP)"),Cash_Flows[[#This Row],[Amount ($)]],0)</f>
        <v>0</v>
      </c>
      <c r="L10472" s="11">
        <f>IF(AND(Cash_Flows[[#This Row],[Security Type]]="Equity",Cash_Flows[[#This Row],[Metric]]="Principal - Cash Investment"),Cash_Flows[[#This Row],[Amount ($)]]*-1,0)</f>
        <v>0</v>
      </c>
      <c r="M10472" s="11">
        <f>IF(AND(Cash_Flows[[#This Row],[Security Type]]="Equity",Cash_Flows[[#This Row],[Metric]]="Balance (GAAP)"),Cash_Flows[[#This Row],[Amount ($)]],0)</f>
        <v>0</v>
      </c>
      <c r="N10472" s="11">
        <f>IF(AND(Cash_Flows[[#This Row],[Security Type]]="Equity",Cash_Flows[[#This Row],[Metric]]&lt;&gt;"Balance (GAAP)",Cash_Flows[[#This Row],[Metric]]&lt;&gt;"Principal - Cash Investment"),Cash_Flows[[#This Row],[Amount ($)]],0)</f>
        <v>132617.37</v>
      </c>
      <c r="O10472" s="11">
        <f>Cash_Flows[[#This Row],[Debt Invested]]+Cash_Flows[[#This Row],[Equity Invested]]</f>
        <v>0</v>
      </c>
      <c r="P10472" s="11">
        <f>Cash_Flows[[#This Row],[Debt FMV]]+Cash_Flows[[#This Row],[Warrant FMV]]+Cash_Flows[[#This Row],[Equity FMV]]</f>
        <v>0</v>
      </c>
      <c r="Q10472" s="11">
        <f>Cash_Flows[[#This Row],[Debt RP]]+Cash_Flows[[#This Row],[Equity RP]]</f>
        <v>132617.37</v>
      </c>
      <c r="R10472" t="str">
        <f>IF(Cash_Flows[[#This Row],[Deal]]="Inspired Beauty Brands",Cash_Flows[[#This Row],[X]],_xlfn.CONCAT(Cash_Flows[[#This Row],[Deal]],"-",Cash_Flows[[#This Row],[Fund Name]]))</f>
        <v>Ticketech-Fund IV</v>
      </c>
      <c r="S10472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10473" spans="1:19" hidden="1" x14ac:dyDescent="0.35">
      <c r="A10473" s="2">
        <v>45033</v>
      </c>
      <c r="B10473" t="s">
        <v>132</v>
      </c>
      <c r="C10473" t="s">
        <v>45</v>
      </c>
      <c r="D10473" t="s">
        <v>21</v>
      </c>
      <c r="E10473" t="s">
        <v>34</v>
      </c>
      <c r="F10473" t="s">
        <v>46</v>
      </c>
      <c r="G10473" s="6">
        <v>292031</v>
      </c>
      <c r="H10473" s="11">
        <f>IF(AND(Cash_Flows[[#This Row],[Metric]]="Principal - Cash Investment",Cash_Flows[[#This Row],[Security Type]]&lt;&gt;"Equity"),Cash_Flows[[#This Row],[Amount ($)]]*-1,0)</f>
        <v>0</v>
      </c>
      <c r="I10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73" s="11">
        <f>IF(AND(Cash_Flows[[#This Row],[Security Type]]="Warrant",Cash_Flows[[#This Row],[Metric]]="Balance (GAAP)"),Cash_Flows[[#This Row],[Amount ($)]],0)</f>
        <v>0</v>
      </c>
      <c r="L10473" s="11">
        <f>IF(AND(Cash_Flows[[#This Row],[Security Type]]="Equity",Cash_Flows[[#This Row],[Metric]]="Principal - Cash Investment"),Cash_Flows[[#This Row],[Amount ($)]]*-1,0)</f>
        <v>0</v>
      </c>
      <c r="M10473" s="11">
        <f>IF(AND(Cash_Flows[[#This Row],[Security Type]]="Equity",Cash_Flows[[#This Row],[Metric]]="Balance (GAAP)"),Cash_Flows[[#This Row],[Amount ($)]],0)</f>
        <v>0</v>
      </c>
      <c r="N10473" s="11">
        <f>IF(AND(Cash_Flows[[#This Row],[Security Type]]="Equity",Cash_Flows[[#This Row],[Metric]]&lt;&gt;"Balance (GAAP)",Cash_Flows[[#This Row],[Metric]]&lt;&gt;"Principal - Cash Investment"),Cash_Flows[[#This Row],[Amount ($)]],0)</f>
        <v>292031</v>
      </c>
      <c r="O10473" s="11">
        <f>Cash_Flows[[#This Row],[Debt Invested]]+Cash_Flows[[#This Row],[Equity Invested]]</f>
        <v>0</v>
      </c>
      <c r="P10473" s="11">
        <f>Cash_Flows[[#This Row],[Debt FMV]]+Cash_Flows[[#This Row],[Warrant FMV]]+Cash_Flows[[#This Row],[Equity FMV]]</f>
        <v>0</v>
      </c>
      <c r="Q10473" s="11">
        <f>Cash_Flows[[#This Row],[Debt RP]]+Cash_Flows[[#This Row],[Equity RP]]</f>
        <v>292031</v>
      </c>
      <c r="R10473" t="str">
        <f>IF(Cash_Flows[[#This Row],[Deal]]="Inspired Beauty Brands",Cash_Flows[[#This Row],[X]],_xlfn.CONCAT(Cash_Flows[[#This Row],[Deal]],"-",Cash_Flows[[#This Row],[Fund Name]]))</f>
        <v>Medicus IT-Fund IV</v>
      </c>
      <c r="S1047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474" spans="1:19" hidden="1" x14ac:dyDescent="0.35">
      <c r="A10474" s="2">
        <v>45034</v>
      </c>
      <c r="B10474" t="s">
        <v>64</v>
      </c>
      <c r="C10474" t="s">
        <v>61</v>
      </c>
      <c r="D10474" t="s">
        <v>51</v>
      </c>
      <c r="E10474" t="s">
        <v>28</v>
      </c>
      <c r="F10474" t="s">
        <v>24</v>
      </c>
      <c r="G10474" s="6">
        <v>-4065075.33</v>
      </c>
      <c r="H10474" s="11">
        <f>IF(AND(Cash_Flows[[#This Row],[Metric]]="Principal - Cash Investment",Cash_Flows[[#This Row],[Security Type]]&lt;&gt;"Equity"),Cash_Flows[[#This Row],[Amount ($)]]*-1,0)</f>
        <v>4065075.33</v>
      </c>
      <c r="I10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74" s="11">
        <f>IF(AND(Cash_Flows[[#This Row],[Security Type]]="Warrant",Cash_Flows[[#This Row],[Metric]]="Balance (GAAP)"),Cash_Flows[[#This Row],[Amount ($)]],0)</f>
        <v>0</v>
      </c>
      <c r="L10474" s="11">
        <f>IF(AND(Cash_Flows[[#This Row],[Security Type]]="Equity",Cash_Flows[[#This Row],[Metric]]="Principal - Cash Investment"),Cash_Flows[[#This Row],[Amount ($)]]*-1,0)</f>
        <v>0</v>
      </c>
      <c r="M10474" s="11">
        <f>IF(AND(Cash_Flows[[#This Row],[Security Type]]="Equity",Cash_Flows[[#This Row],[Metric]]="Balance (GAAP)"),Cash_Flows[[#This Row],[Amount ($)]],0)</f>
        <v>0</v>
      </c>
      <c r="N10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74" s="11">
        <f>Cash_Flows[[#This Row],[Debt Invested]]+Cash_Flows[[#This Row],[Equity Invested]]</f>
        <v>4065075.33</v>
      </c>
      <c r="P10474" s="11">
        <f>Cash_Flows[[#This Row],[Debt FMV]]+Cash_Flows[[#This Row],[Warrant FMV]]+Cash_Flows[[#This Row],[Equity FMV]]</f>
        <v>0</v>
      </c>
      <c r="Q10474" s="11">
        <f>Cash_Flows[[#This Row],[Debt RP]]+Cash_Flows[[#This Row],[Equity RP]]</f>
        <v>0</v>
      </c>
      <c r="R10474" t="str">
        <f>IF(Cash_Flows[[#This Row],[Deal]]="Inspired Beauty Brands",Cash_Flows[[#This Row],[X]],_xlfn.CONCAT(Cash_Flows[[#This Row],[Deal]],"-",Cash_Flows[[#This Row],[Fund Name]]))</f>
        <v>Environ Energy-Fund VI</v>
      </c>
      <c r="S1047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475" spans="1:19" hidden="1" x14ac:dyDescent="0.35">
      <c r="A10475" s="2">
        <v>45034</v>
      </c>
      <c r="B10475" t="s">
        <v>64</v>
      </c>
      <c r="C10475" t="s">
        <v>50</v>
      </c>
      <c r="D10475" t="s">
        <v>51</v>
      </c>
      <c r="E10475" t="s">
        <v>28</v>
      </c>
      <c r="F10475" t="s">
        <v>24</v>
      </c>
      <c r="G10475" s="6">
        <v>-2032537.66</v>
      </c>
      <c r="H10475" s="11">
        <f>IF(AND(Cash_Flows[[#This Row],[Metric]]="Principal - Cash Investment",Cash_Flows[[#This Row],[Security Type]]&lt;&gt;"Equity"),Cash_Flows[[#This Row],[Amount ($)]]*-1,0)</f>
        <v>2032537.66</v>
      </c>
      <c r="I10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75" s="11">
        <f>IF(AND(Cash_Flows[[#This Row],[Security Type]]="Warrant",Cash_Flows[[#This Row],[Metric]]="Balance (GAAP)"),Cash_Flows[[#This Row],[Amount ($)]],0)</f>
        <v>0</v>
      </c>
      <c r="L10475" s="11">
        <f>IF(AND(Cash_Flows[[#This Row],[Security Type]]="Equity",Cash_Flows[[#This Row],[Metric]]="Principal - Cash Investment"),Cash_Flows[[#This Row],[Amount ($)]]*-1,0)</f>
        <v>0</v>
      </c>
      <c r="M10475" s="11">
        <f>IF(AND(Cash_Flows[[#This Row],[Security Type]]="Equity",Cash_Flows[[#This Row],[Metric]]="Balance (GAAP)"),Cash_Flows[[#This Row],[Amount ($)]],0)</f>
        <v>0</v>
      </c>
      <c r="N10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75" s="11">
        <f>Cash_Flows[[#This Row],[Debt Invested]]+Cash_Flows[[#This Row],[Equity Invested]]</f>
        <v>2032537.66</v>
      </c>
      <c r="P10475" s="11">
        <f>Cash_Flows[[#This Row],[Debt FMV]]+Cash_Flows[[#This Row],[Warrant FMV]]+Cash_Flows[[#This Row],[Equity FMV]]</f>
        <v>0</v>
      </c>
      <c r="Q10475" s="11">
        <f>Cash_Flows[[#This Row],[Debt RP]]+Cash_Flows[[#This Row],[Equity RP]]</f>
        <v>0</v>
      </c>
      <c r="R10475" t="str">
        <f>IF(Cash_Flows[[#This Row],[Deal]]="Inspired Beauty Brands",Cash_Flows[[#This Row],[X]],_xlfn.CONCAT(Cash_Flows[[#This Row],[Deal]],"-",Cash_Flows[[#This Row],[Fund Name]]))</f>
        <v>Environ Energy-Fund V</v>
      </c>
      <c r="S1047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476" spans="1:19" hidden="1" x14ac:dyDescent="0.35">
      <c r="A10476" s="2">
        <v>45034</v>
      </c>
      <c r="B10476" t="s">
        <v>64</v>
      </c>
      <c r="C10476" t="s">
        <v>61</v>
      </c>
      <c r="D10476" t="s">
        <v>51</v>
      </c>
      <c r="E10476" t="s">
        <v>34</v>
      </c>
      <c r="F10476" t="s">
        <v>24</v>
      </c>
      <c r="G10476" s="6">
        <v>-861100.47</v>
      </c>
      <c r="H10476" s="11">
        <f>IF(AND(Cash_Flows[[#This Row],[Metric]]="Principal - Cash Investment",Cash_Flows[[#This Row],[Security Type]]&lt;&gt;"Equity"),Cash_Flows[[#This Row],[Amount ($)]]*-1,0)</f>
        <v>0</v>
      </c>
      <c r="I10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76" s="11">
        <f>IF(AND(Cash_Flows[[#This Row],[Security Type]]="Warrant",Cash_Flows[[#This Row],[Metric]]="Balance (GAAP)"),Cash_Flows[[#This Row],[Amount ($)]],0)</f>
        <v>0</v>
      </c>
      <c r="L10476" s="11">
        <f>IF(AND(Cash_Flows[[#This Row],[Security Type]]="Equity",Cash_Flows[[#This Row],[Metric]]="Principal - Cash Investment"),Cash_Flows[[#This Row],[Amount ($)]]*-1,0)</f>
        <v>861100.47</v>
      </c>
      <c r="M10476" s="11">
        <f>IF(AND(Cash_Flows[[#This Row],[Security Type]]="Equity",Cash_Flows[[#This Row],[Metric]]="Balance (GAAP)"),Cash_Flows[[#This Row],[Amount ($)]],0)</f>
        <v>0</v>
      </c>
      <c r="N10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76" s="11">
        <f>Cash_Flows[[#This Row],[Debt Invested]]+Cash_Flows[[#This Row],[Equity Invested]]</f>
        <v>861100.47</v>
      </c>
      <c r="P10476" s="11">
        <f>Cash_Flows[[#This Row],[Debt FMV]]+Cash_Flows[[#This Row],[Warrant FMV]]+Cash_Flows[[#This Row],[Equity FMV]]</f>
        <v>0</v>
      </c>
      <c r="Q10476" s="11">
        <f>Cash_Flows[[#This Row],[Debt RP]]+Cash_Flows[[#This Row],[Equity RP]]</f>
        <v>0</v>
      </c>
      <c r="R10476" t="str">
        <f>IF(Cash_Flows[[#This Row],[Deal]]="Inspired Beauty Brands",Cash_Flows[[#This Row],[X]],_xlfn.CONCAT(Cash_Flows[[#This Row],[Deal]],"-",Cash_Flows[[#This Row],[Fund Name]]))</f>
        <v>Environ Energy-Fund VI</v>
      </c>
      <c r="S1047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477" spans="1:19" hidden="1" x14ac:dyDescent="0.35">
      <c r="A10477" s="2">
        <v>45034</v>
      </c>
      <c r="B10477" t="s">
        <v>64</v>
      </c>
      <c r="C10477" t="s">
        <v>50</v>
      </c>
      <c r="D10477" t="s">
        <v>51</v>
      </c>
      <c r="E10477" t="s">
        <v>34</v>
      </c>
      <c r="F10477" t="s">
        <v>24</v>
      </c>
      <c r="G10477" s="6">
        <v>-430550.23</v>
      </c>
      <c r="H10477" s="11">
        <f>IF(AND(Cash_Flows[[#This Row],[Metric]]="Principal - Cash Investment",Cash_Flows[[#This Row],[Security Type]]&lt;&gt;"Equity"),Cash_Flows[[#This Row],[Amount ($)]]*-1,0)</f>
        <v>0</v>
      </c>
      <c r="I10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77" s="11">
        <f>IF(AND(Cash_Flows[[#This Row],[Security Type]]="Warrant",Cash_Flows[[#This Row],[Metric]]="Balance (GAAP)"),Cash_Flows[[#This Row],[Amount ($)]],0)</f>
        <v>0</v>
      </c>
      <c r="L10477" s="11">
        <f>IF(AND(Cash_Flows[[#This Row],[Security Type]]="Equity",Cash_Flows[[#This Row],[Metric]]="Principal - Cash Investment"),Cash_Flows[[#This Row],[Amount ($)]]*-1,0)</f>
        <v>430550.23</v>
      </c>
      <c r="M10477" s="11">
        <f>IF(AND(Cash_Flows[[#This Row],[Security Type]]="Equity",Cash_Flows[[#This Row],[Metric]]="Balance (GAAP)"),Cash_Flows[[#This Row],[Amount ($)]],0)</f>
        <v>0</v>
      </c>
      <c r="N10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77" s="11">
        <f>Cash_Flows[[#This Row],[Debt Invested]]+Cash_Flows[[#This Row],[Equity Invested]]</f>
        <v>430550.23</v>
      </c>
      <c r="P10477" s="11">
        <f>Cash_Flows[[#This Row],[Debt FMV]]+Cash_Flows[[#This Row],[Warrant FMV]]+Cash_Flows[[#This Row],[Equity FMV]]</f>
        <v>0</v>
      </c>
      <c r="Q10477" s="11">
        <f>Cash_Flows[[#This Row],[Debt RP]]+Cash_Flows[[#This Row],[Equity RP]]</f>
        <v>0</v>
      </c>
      <c r="R10477" t="str">
        <f>IF(Cash_Flows[[#This Row],[Deal]]="Inspired Beauty Brands",Cash_Flows[[#This Row],[X]],_xlfn.CONCAT(Cash_Flows[[#This Row],[Deal]],"-",Cash_Flows[[#This Row],[Fund Name]]))</f>
        <v>Environ Energy-Fund V</v>
      </c>
      <c r="S1047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478" spans="1:19" hidden="1" x14ac:dyDescent="0.35">
      <c r="A10478" s="2">
        <v>45034</v>
      </c>
      <c r="B10478" t="s">
        <v>64</v>
      </c>
      <c r="C10478" t="s">
        <v>50</v>
      </c>
      <c r="D10478" t="s">
        <v>51</v>
      </c>
      <c r="E10478" t="s">
        <v>28</v>
      </c>
      <c r="F10478" t="s">
        <v>23</v>
      </c>
      <c r="G10478" s="6">
        <v>40650.74</v>
      </c>
      <c r="H10478" s="11">
        <f>IF(AND(Cash_Flows[[#This Row],[Metric]]="Principal - Cash Investment",Cash_Flows[[#This Row],[Security Type]]&lt;&gt;"Equity"),Cash_Flows[[#This Row],[Amount ($)]]*-1,0)</f>
        <v>0</v>
      </c>
      <c r="I10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8" s="11">
        <f>IF(AND(Cash_Flows[[#This Row],[Security Type]]&lt;&gt;"Equity",Cash_Flows[[#This Row],[Metric]]&lt;&gt;"Principal - Cash Investment",Cash_Flows[[#This Row],[Metric]]&lt;&gt;"Balance (GAAP)"),Cash_Flows[[#This Row],[Amount ($)]],0)</f>
        <v>40650.74</v>
      </c>
      <c r="K10478" s="11">
        <f>IF(AND(Cash_Flows[[#This Row],[Security Type]]="Warrant",Cash_Flows[[#This Row],[Metric]]="Balance (GAAP)"),Cash_Flows[[#This Row],[Amount ($)]],0)</f>
        <v>0</v>
      </c>
      <c r="L10478" s="11">
        <f>IF(AND(Cash_Flows[[#This Row],[Security Type]]="Equity",Cash_Flows[[#This Row],[Metric]]="Principal - Cash Investment"),Cash_Flows[[#This Row],[Amount ($)]]*-1,0)</f>
        <v>0</v>
      </c>
      <c r="M10478" s="11">
        <f>IF(AND(Cash_Flows[[#This Row],[Security Type]]="Equity",Cash_Flows[[#This Row],[Metric]]="Balance (GAAP)"),Cash_Flows[[#This Row],[Amount ($)]],0)</f>
        <v>0</v>
      </c>
      <c r="N10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78" s="11">
        <f>Cash_Flows[[#This Row],[Debt Invested]]+Cash_Flows[[#This Row],[Equity Invested]]</f>
        <v>0</v>
      </c>
      <c r="P10478" s="11">
        <f>Cash_Flows[[#This Row],[Debt FMV]]+Cash_Flows[[#This Row],[Warrant FMV]]+Cash_Flows[[#This Row],[Equity FMV]]</f>
        <v>0</v>
      </c>
      <c r="Q10478" s="11">
        <f>Cash_Flows[[#This Row],[Debt RP]]+Cash_Flows[[#This Row],[Equity RP]]</f>
        <v>40650.74</v>
      </c>
      <c r="R10478" t="str">
        <f>IF(Cash_Flows[[#This Row],[Deal]]="Inspired Beauty Brands",Cash_Flows[[#This Row],[X]],_xlfn.CONCAT(Cash_Flows[[#This Row],[Deal]],"-",Cash_Flows[[#This Row],[Fund Name]]))</f>
        <v>Environ Energy-Fund V</v>
      </c>
      <c r="S1047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479" spans="1:19" hidden="1" x14ac:dyDescent="0.35">
      <c r="A10479" s="2">
        <v>45034</v>
      </c>
      <c r="B10479" t="s">
        <v>64</v>
      </c>
      <c r="C10479" t="s">
        <v>61</v>
      </c>
      <c r="D10479" t="s">
        <v>51</v>
      </c>
      <c r="E10479" t="s">
        <v>28</v>
      </c>
      <c r="F10479" t="s">
        <v>23</v>
      </c>
      <c r="G10479" s="6">
        <v>81301.52</v>
      </c>
      <c r="H10479" s="11">
        <f>IF(AND(Cash_Flows[[#This Row],[Metric]]="Principal - Cash Investment",Cash_Flows[[#This Row],[Security Type]]&lt;&gt;"Equity"),Cash_Flows[[#This Row],[Amount ($)]]*-1,0)</f>
        <v>0</v>
      </c>
      <c r="I10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9" s="11">
        <f>IF(AND(Cash_Flows[[#This Row],[Security Type]]&lt;&gt;"Equity",Cash_Flows[[#This Row],[Metric]]&lt;&gt;"Principal - Cash Investment",Cash_Flows[[#This Row],[Metric]]&lt;&gt;"Balance (GAAP)"),Cash_Flows[[#This Row],[Amount ($)]],0)</f>
        <v>81301.52</v>
      </c>
      <c r="K10479" s="11">
        <f>IF(AND(Cash_Flows[[#This Row],[Security Type]]="Warrant",Cash_Flows[[#This Row],[Metric]]="Balance (GAAP)"),Cash_Flows[[#This Row],[Amount ($)]],0)</f>
        <v>0</v>
      </c>
      <c r="L10479" s="11">
        <f>IF(AND(Cash_Flows[[#This Row],[Security Type]]="Equity",Cash_Flows[[#This Row],[Metric]]="Principal - Cash Investment"),Cash_Flows[[#This Row],[Amount ($)]]*-1,0)</f>
        <v>0</v>
      </c>
      <c r="M10479" s="11">
        <f>IF(AND(Cash_Flows[[#This Row],[Security Type]]="Equity",Cash_Flows[[#This Row],[Metric]]="Balance (GAAP)"),Cash_Flows[[#This Row],[Amount ($)]],0)</f>
        <v>0</v>
      </c>
      <c r="N10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79" s="11">
        <f>Cash_Flows[[#This Row],[Debt Invested]]+Cash_Flows[[#This Row],[Equity Invested]]</f>
        <v>0</v>
      </c>
      <c r="P10479" s="11">
        <f>Cash_Flows[[#This Row],[Debt FMV]]+Cash_Flows[[#This Row],[Warrant FMV]]+Cash_Flows[[#This Row],[Equity FMV]]</f>
        <v>0</v>
      </c>
      <c r="Q10479" s="11">
        <f>Cash_Flows[[#This Row],[Debt RP]]+Cash_Flows[[#This Row],[Equity RP]]</f>
        <v>81301.52</v>
      </c>
      <c r="R10479" t="str">
        <f>IF(Cash_Flows[[#This Row],[Deal]]="Inspired Beauty Brands",Cash_Flows[[#This Row],[X]],_xlfn.CONCAT(Cash_Flows[[#This Row],[Deal]],"-",Cash_Flows[[#This Row],[Fund Name]]))</f>
        <v>Environ Energy-Fund VI</v>
      </c>
      <c r="S1047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480" spans="1:19" hidden="1" x14ac:dyDescent="0.35">
      <c r="A10480" s="2">
        <v>45035</v>
      </c>
      <c r="B10480" t="s">
        <v>198</v>
      </c>
      <c r="C10480" t="s">
        <v>61</v>
      </c>
      <c r="D10480" t="s">
        <v>51</v>
      </c>
      <c r="E10480" t="s">
        <v>34</v>
      </c>
      <c r="F10480" t="s">
        <v>24</v>
      </c>
      <c r="G10480" s="6">
        <v>-250000</v>
      </c>
      <c r="H10480" s="11">
        <f>IF(AND(Cash_Flows[[#This Row],[Metric]]="Principal - Cash Investment",Cash_Flows[[#This Row],[Security Type]]&lt;&gt;"Equity"),Cash_Flows[[#This Row],[Amount ($)]]*-1,0)</f>
        <v>0</v>
      </c>
      <c r="I10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80" s="11">
        <f>IF(AND(Cash_Flows[[#This Row],[Security Type]]="Warrant",Cash_Flows[[#This Row],[Metric]]="Balance (GAAP)"),Cash_Flows[[#This Row],[Amount ($)]],0)</f>
        <v>0</v>
      </c>
      <c r="L10480" s="11">
        <f>IF(AND(Cash_Flows[[#This Row],[Security Type]]="Equity",Cash_Flows[[#This Row],[Metric]]="Principal - Cash Investment"),Cash_Flows[[#This Row],[Amount ($)]]*-1,0)</f>
        <v>250000</v>
      </c>
      <c r="M10480" s="11">
        <f>IF(AND(Cash_Flows[[#This Row],[Security Type]]="Equity",Cash_Flows[[#This Row],[Metric]]="Balance (GAAP)"),Cash_Flows[[#This Row],[Amount ($)]],0)</f>
        <v>0</v>
      </c>
      <c r="N10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80" s="11">
        <f>Cash_Flows[[#This Row],[Debt Invested]]+Cash_Flows[[#This Row],[Equity Invested]]</f>
        <v>250000</v>
      </c>
      <c r="P10480" s="11">
        <f>Cash_Flows[[#This Row],[Debt FMV]]+Cash_Flows[[#This Row],[Warrant FMV]]+Cash_Flows[[#This Row],[Equity FMV]]</f>
        <v>0</v>
      </c>
      <c r="Q10480" s="11">
        <f>Cash_Flows[[#This Row],[Debt RP]]+Cash_Flows[[#This Row],[Equity RP]]</f>
        <v>0</v>
      </c>
      <c r="R10480" t="str">
        <f>IF(Cash_Flows[[#This Row],[Deal]]="Inspired Beauty Brands",Cash_Flows[[#This Row],[X]],_xlfn.CONCAT(Cash_Flows[[#This Row],[Deal]],"-",Cash_Flows[[#This Row],[Fund Name]]))</f>
        <v>S&amp;K Building Services-Fund VI</v>
      </c>
      <c r="S10480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481" spans="1:19" hidden="1" x14ac:dyDescent="0.35">
      <c r="A10481" s="2">
        <v>45035</v>
      </c>
      <c r="B10481" t="s">
        <v>198</v>
      </c>
      <c r="C10481" t="s">
        <v>50</v>
      </c>
      <c r="D10481" t="s">
        <v>51</v>
      </c>
      <c r="E10481" t="s">
        <v>34</v>
      </c>
      <c r="F10481" t="s">
        <v>24</v>
      </c>
      <c r="G10481" s="6">
        <v>-250000</v>
      </c>
      <c r="H10481" s="11">
        <f>IF(AND(Cash_Flows[[#This Row],[Metric]]="Principal - Cash Investment",Cash_Flows[[#This Row],[Security Type]]&lt;&gt;"Equity"),Cash_Flows[[#This Row],[Amount ($)]]*-1,0)</f>
        <v>0</v>
      </c>
      <c r="I10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81" s="11">
        <f>IF(AND(Cash_Flows[[#This Row],[Security Type]]="Warrant",Cash_Flows[[#This Row],[Metric]]="Balance (GAAP)"),Cash_Flows[[#This Row],[Amount ($)]],0)</f>
        <v>0</v>
      </c>
      <c r="L10481" s="11">
        <f>IF(AND(Cash_Flows[[#This Row],[Security Type]]="Equity",Cash_Flows[[#This Row],[Metric]]="Principal - Cash Investment"),Cash_Flows[[#This Row],[Amount ($)]]*-1,0)</f>
        <v>250000</v>
      </c>
      <c r="M10481" s="11">
        <f>IF(AND(Cash_Flows[[#This Row],[Security Type]]="Equity",Cash_Flows[[#This Row],[Metric]]="Balance (GAAP)"),Cash_Flows[[#This Row],[Amount ($)]],0)</f>
        <v>0</v>
      </c>
      <c r="N10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81" s="11">
        <f>Cash_Flows[[#This Row],[Debt Invested]]+Cash_Flows[[#This Row],[Equity Invested]]</f>
        <v>250000</v>
      </c>
      <c r="P10481" s="11">
        <f>Cash_Flows[[#This Row],[Debt FMV]]+Cash_Flows[[#This Row],[Warrant FMV]]+Cash_Flows[[#This Row],[Equity FMV]]</f>
        <v>0</v>
      </c>
      <c r="Q10481" s="11">
        <f>Cash_Flows[[#This Row],[Debt RP]]+Cash_Flows[[#This Row],[Equity RP]]</f>
        <v>0</v>
      </c>
      <c r="R10481" t="str">
        <f>IF(Cash_Flows[[#This Row],[Deal]]="Inspired Beauty Brands",Cash_Flows[[#This Row],[X]],_xlfn.CONCAT(Cash_Flows[[#This Row],[Deal]],"-",Cash_Flows[[#This Row],[Fund Name]]))</f>
        <v>S&amp;K Building Services-Fund V</v>
      </c>
      <c r="S1048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482" spans="1:19" hidden="1" x14ac:dyDescent="0.35">
      <c r="A10482" s="2">
        <v>45041</v>
      </c>
      <c r="B10482" t="s">
        <v>182</v>
      </c>
      <c r="C10482" t="s">
        <v>61</v>
      </c>
      <c r="D10482" t="s">
        <v>51</v>
      </c>
      <c r="E10482" t="s">
        <v>28</v>
      </c>
      <c r="F10482" t="s">
        <v>24</v>
      </c>
      <c r="G10482" s="6">
        <v>-13000000</v>
      </c>
      <c r="H10482" s="11">
        <f>IF(AND(Cash_Flows[[#This Row],[Metric]]="Principal - Cash Investment",Cash_Flows[[#This Row],[Security Type]]&lt;&gt;"Equity"),Cash_Flows[[#This Row],[Amount ($)]]*-1,0)</f>
        <v>13000000</v>
      </c>
      <c r="I10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82" s="11">
        <f>IF(AND(Cash_Flows[[#This Row],[Security Type]]="Warrant",Cash_Flows[[#This Row],[Metric]]="Balance (GAAP)"),Cash_Flows[[#This Row],[Amount ($)]],0)</f>
        <v>0</v>
      </c>
      <c r="L10482" s="11">
        <f>IF(AND(Cash_Flows[[#This Row],[Security Type]]="Equity",Cash_Flows[[#This Row],[Metric]]="Principal - Cash Investment"),Cash_Flows[[#This Row],[Amount ($)]]*-1,0)</f>
        <v>0</v>
      </c>
      <c r="M10482" s="11">
        <f>IF(AND(Cash_Flows[[#This Row],[Security Type]]="Equity",Cash_Flows[[#This Row],[Metric]]="Balance (GAAP)"),Cash_Flows[[#This Row],[Amount ($)]],0)</f>
        <v>0</v>
      </c>
      <c r="N10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82" s="11">
        <f>Cash_Flows[[#This Row],[Debt Invested]]+Cash_Flows[[#This Row],[Equity Invested]]</f>
        <v>13000000</v>
      </c>
      <c r="P10482" s="11">
        <f>Cash_Flows[[#This Row],[Debt FMV]]+Cash_Flows[[#This Row],[Warrant FMV]]+Cash_Flows[[#This Row],[Equity FMV]]</f>
        <v>0</v>
      </c>
      <c r="Q10482" s="11">
        <f>Cash_Flows[[#This Row],[Debt RP]]+Cash_Flows[[#This Row],[Equity RP]]</f>
        <v>0</v>
      </c>
      <c r="R10482" t="str">
        <f>IF(Cash_Flows[[#This Row],[Deal]]="Inspired Beauty Brands",Cash_Flows[[#This Row],[X]],_xlfn.CONCAT(Cash_Flows[[#This Row],[Deal]],"-",Cash_Flows[[#This Row],[Fund Name]]))</f>
        <v>EXA Capital-Fund VI</v>
      </c>
      <c r="S1048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483" spans="1:19" hidden="1" x14ac:dyDescent="0.35">
      <c r="A10483" s="2">
        <v>45041</v>
      </c>
      <c r="B10483" t="s">
        <v>182</v>
      </c>
      <c r="C10483" t="s">
        <v>61</v>
      </c>
      <c r="D10483" t="s">
        <v>51</v>
      </c>
      <c r="E10483" t="s">
        <v>28</v>
      </c>
      <c r="F10483" t="s">
        <v>23</v>
      </c>
      <c r="G10483" s="6">
        <v>260000</v>
      </c>
      <c r="H10483" s="11">
        <f>IF(AND(Cash_Flows[[#This Row],[Metric]]="Principal - Cash Investment",Cash_Flows[[#This Row],[Security Type]]&lt;&gt;"Equity"),Cash_Flows[[#This Row],[Amount ($)]]*-1,0)</f>
        <v>0</v>
      </c>
      <c r="I10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3" s="11">
        <f>IF(AND(Cash_Flows[[#This Row],[Security Type]]&lt;&gt;"Equity",Cash_Flows[[#This Row],[Metric]]&lt;&gt;"Principal - Cash Investment",Cash_Flows[[#This Row],[Metric]]&lt;&gt;"Balance (GAAP)"),Cash_Flows[[#This Row],[Amount ($)]],0)</f>
        <v>260000</v>
      </c>
      <c r="K10483" s="11">
        <f>IF(AND(Cash_Flows[[#This Row],[Security Type]]="Warrant",Cash_Flows[[#This Row],[Metric]]="Balance (GAAP)"),Cash_Flows[[#This Row],[Amount ($)]],0)</f>
        <v>0</v>
      </c>
      <c r="L10483" s="11">
        <f>IF(AND(Cash_Flows[[#This Row],[Security Type]]="Equity",Cash_Flows[[#This Row],[Metric]]="Principal - Cash Investment"),Cash_Flows[[#This Row],[Amount ($)]]*-1,0)</f>
        <v>0</v>
      </c>
      <c r="M10483" s="11">
        <f>IF(AND(Cash_Flows[[#This Row],[Security Type]]="Equity",Cash_Flows[[#This Row],[Metric]]="Balance (GAAP)"),Cash_Flows[[#This Row],[Amount ($)]],0)</f>
        <v>0</v>
      </c>
      <c r="N10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83" s="11">
        <f>Cash_Flows[[#This Row],[Debt Invested]]+Cash_Flows[[#This Row],[Equity Invested]]</f>
        <v>0</v>
      </c>
      <c r="P10483" s="11">
        <f>Cash_Flows[[#This Row],[Debt FMV]]+Cash_Flows[[#This Row],[Warrant FMV]]+Cash_Flows[[#This Row],[Equity FMV]]</f>
        <v>0</v>
      </c>
      <c r="Q10483" s="11">
        <f>Cash_Flows[[#This Row],[Debt RP]]+Cash_Flows[[#This Row],[Equity RP]]</f>
        <v>260000</v>
      </c>
      <c r="R10483" t="str">
        <f>IF(Cash_Flows[[#This Row],[Deal]]="Inspired Beauty Brands",Cash_Flows[[#This Row],[X]],_xlfn.CONCAT(Cash_Flows[[#This Row],[Deal]],"-",Cash_Flows[[#This Row],[Fund Name]]))</f>
        <v>EXA Capital-Fund VI</v>
      </c>
      <c r="S10483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484" spans="1:19" hidden="1" x14ac:dyDescent="0.35">
      <c r="A10484" s="2">
        <v>45042</v>
      </c>
      <c r="B10484" t="s">
        <v>64</v>
      </c>
      <c r="C10484" t="s">
        <v>50</v>
      </c>
      <c r="D10484" t="s">
        <v>51</v>
      </c>
      <c r="E10484" t="s">
        <v>34</v>
      </c>
      <c r="F10484" t="s">
        <v>46</v>
      </c>
      <c r="G10484" s="6">
        <v>916.13</v>
      </c>
      <c r="H10484" s="11">
        <f>IF(AND(Cash_Flows[[#This Row],[Metric]]="Principal - Cash Investment",Cash_Flows[[#This Row],[Security Type]]&lt;&gt;"Equity"),Cash_Flows[[#This Row],[Amount ($)]]*-1,0)</f>
        <v>0</v>
      </c>
      <c r="I10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84" s="11">
        <f>IF(AND(Cash_Flows[[#This Row],[Security Type]]="Warrant",Cash_Flows[[#This Row],[Metric]]="Balance (GAAP)"),Cash_Flows[[#This Row],[Amount ($)]],0)</f>
        <v>0</v>
      </c>
      <c r="L10484" s="11">
        <f>IF(AND(Cash_Flows[[#This Row],[Security Type]]="Equity",Cash_Flows[[#This Row],[Metric]]="Principal - Cash Investment"),Cash_Flows[[#This Row],[Amount ($)]]*-1,0)</f>
        <v>0</v>
      </c>
      <c r="M10484" s="11">
        <f>IF(AND(Cash_Flows[[#This Row],[Security Type]]="Equity",Cash_Flows[[#This Row],[Metric]]="Balance (GAAP)"),Cash_Flows[[#This Row],[Amount ($)]],0)</f>
        <v>0</v>
      </c>
      <c r="N10484" s="11">
        <f>IF(AND(Cash_Flows[[#This Row],[Security Type]]="Equity",Cash_Flows[[#This Row],[Metric]]&lt;&gt;"Balance (GAAP)",Cash_Flows[[#This Row],[Metric]]&lt;&gt;"Principal - Cash Investment"),Cash_Flows[[#This Row],[Amount ($)]],0)</f>
        <v>916.13</v>
      </c>
      <c r="O10484" s="11">
        <f>Cash_Flows[[#This Row],[Debt Invested]]+Cash_Flows[[#This Row],[Equity Invested]]</f>
        <v>0</v>
      </c>
      <c r="P10484" s="11">
        <f>Cash_Flows[[#This Row],[Debt FMV]]+Cash_Flows[[#This Row],[Warrant FMV]]+Cash_Flows[[#This Row],[Equity FMV]]</f>
        <v>0</v>
      </c>
      <c r="Q10484" s="11">
        <f>Cash_Flows[[#This Row],[Debt RP]]+Cash_Flows[[#This Row],[Equity RP]]</f>
        <v>916.13</v>
      </c>
      <c r="R10484" t="str">
        <f>IF(Cash_Flows[[#This Row],[Deal]]="Inspired Beauty Brands",Cash_Flows[[#This Row],[X]],_xlfn.CONCAT(Cash_Flows[[#This Row],[Deal]],"-",Cash_Flows[[#This Row],[Fund Name]]))</f>
        <v>Environ Energy-Fund V</v>
      </c>
      <c r="S1048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485" spans="1:19" hidden="1" x14ac:dyDescent="0.35">
      <c r="A10485" s="2">
        <v>45042</v>
      </c>
      <c r="B10485" t="s">
        <v>107</v>
      </c>
      <c r="C10485" t="s">
        <v>53</v>
      </c>
      <c r="D10485" t="s">
        <v>21</v>
      </c>
      <c r="E10485" t="s">
        <v>28</v>
      </c>
      <c r="F10485" t="s">
        <v>25</v>
      </c>
      <c r="G10485" s="6">
        <v>25000</v>
      </c>
      <c r="H10485" s="11">
        <f>IF(AND(Cash_Flows[[#This Row],[Metric]]="Principal - Cash Investment",Cash_Flows[[#This Row],[Security Type]]&lt;&gt;"Equity"),Cash_Flows[[#This Row],[Amount ($)]]*-1,0)</f>
        <v>0</v>
      </c>
      <c r="I10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5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0485" s="11">
        <f>IF(AND(Cash_Flows[[#This Row],[Security Type]]="Warrant",Cash_Flows[[#This Row],[Metric]]="Balance (GAAP)"),Cash_Flows[[#This Row],[Amount ($)]],0)</f>
        <v>0</v>
      </c>
      <c r="L10485" s="11">
        <f>IF(AND(Cash_Flows[[#This Row],[Security Type]]="Equity",Cash_Flows[[#This Row],[Metric]]="Principal - Cash Investment"),Cash_Flows[[#This Row],[Amount ($)]]*-1,0)</f>
        <v>0</v>
      </c>
      <c r="M10485" s="11">
        <f>IF(AND(Cash_Flows[[#This Row],[Security Type]]="Equity",Cash_Flows[[#This Row],[Metric]]="Balance (GAAP)"),Cash_Flows[[#This Row],[Amount ($)]],0)</f>
        <v>0</v>
      </c>
      <c r="N10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85" s="11">
        <f>Cash_Flows[[#This Row],[Debt Invested]]+Cash_Flows[[#This Row],[Equity Invested]]</f>
        <v>0</v>
      </c>
      <c r="P10485" s="11">
        <f>Cash_Flows[[#This Row],[Debt FMV]]+Cash_Flows[[#This Row],[Warrant FMV]]+Cash_Flows[[#This Row],[Equity FMV]]</f>
        <v>0</v>
      </c>
      <c r="Q10485" s="11">
        <f>Cash_Flows[[#This Row],[Debt RP]]+Cash_Flows[[#This Row],[Equity RP]]</f>
        <v>25000</v>
      </c>
      <c r="R10485" t="str">
        <f>IF(Cash_Flows[[#This Row],[Deal]]="Inspired Beauty Brands",Cash_Flows[[#This Row],[X]],_xlfn.CONCAT(Cash_Flows[[#This Row],[Deal]],"-",Cash_Flows[[#This Row],[Fund Name]]))</f>
        <v>Compass Systems &amp; Sales-Fund III</v>
      </c>
      <c r="S10485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0486" spans="1:19" hidden="1" x14ac:dyDescent="0.35">
      <c r="A10486" s="2">
        <v>45042</v>
      </c>
      <c r="B10486" t="s">
        <v>176</v>
      </c>
      <c r="C10486" t="s">
        <v>50</v>
      </c>
      <c r="D10486" t="s">
        <v>51</v>
      </c>
      <c r="E10486" t="s">
        <v>34</v>
      </c>
      <c r="F10486" t="s">
        <v>46</v>
      </c>
      <c r="G10486" s="6">
        <v>29689.88</v>
      </c>
      <c r="H10486" s="11">
        <f>IF(AND(Cash_Flows[[#This Row],[Metric]]="Principal - Cash Investment",Cash_Flows[[#This Row],[Security Type]]&lt;&gt;"Equity"),Cash_Flows[[#This Row],[Amount ($)]]*-1,0)</f>
        <v>0</v>
      </c>
      <c r="I10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86" s="11">
        <f>IF(AND(Cash_Flows[[#This Row],[Security Type]]="Warrant",Cash_Flows[[#This Row],[Metric]]="Balance (GAAP)"),Cash_Flows[[#This Row],[Amount ($)]],0)</f>
        <v>0</v>
      </c>
      <c r="L10486" s="11">
        <f>IF(AND(Cash_Flows[[#This Row],[Security Type]]="Equity",Cash_Flows[[#This Row],[Metric]]="Principal - Cash Investment"),Cash_Flows[[#This Row],[Amount ($)]]*-1,0)</f>
        <v>0</v>
      </c>
      <c r="M10486" s="11">
        <f>IF(AND(Cash_Flows[[#This Row],[Security Type]]="Equity",Cash_Flows[[#This Row],[Metric]]="Balance (GAAP)"),Cash_Flows[[#This Row],[Amount ($)]],0)</f>
        <v>0</v>
      </c>
      <c r="N10486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486" s="11">
        <f>Cash_Flows[[#This Row],[Debt Invested]]+Cash_Flows[[#This Row],[Equity Invested]]</f>
        <v>0</v>
      </c>
      <c r="P10486" s="11">
        <f>Cash_Flows[[#This Row],[Debt FMV]]+Cash_Flows[[#This Row],[Warrant FMV]]+Cash_Flows[[#This Row],[Equity FMV]]</f>
        <v>0</v>
      </c>
      <c r="Q10486" s="11">
        <f>Cash_Flows[[#This Row],[Debt RP]]+Cash_Flows[[#This Row],[Equity RP]]</f>
        <v>29689.88</v>
      </c>
      <c r="R10486" t="str">
        <f>IF(Cash_Flows[[#This Row],[Deal]]="Inspired Beauty Brands",Cash_Flows[[#This Row],[X]],_xlfn.CONCAT(Cash_Flows[[#This Row],[Deal]],"-",Cash_Flows[[#This Row],[Fund Name]]))</f>
        <v>Reverba-Fund V</v>
      </c>
      <c r="S1048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487" spans="1:19" hidden="1" x14ac:dyDescent="0.35">
      <c r="A10487" s="2">
        <v>45042</v>
      </c>
      <c r="B10487" t="s">
        <v>179</v>
      </c>
      <c r="C10487" t="s">
        <v>45</v>
      </c>
      <c r="D10487" t="s">
        <v>51</v>
      </c>
      <c r="E10487" t="s">
        <v>28</v>
      </c>
      <c r="F10487" t="s">
        <v>23</v>
      </c>
      <c r="G10487" s="6">
        <v>40000</v>
      </c>
      <c r="H10487" s="11">
        <f>IF(AND(Cash_Flows[[#This Row],[Metric]]="Principal - Cash Investment",Cash_Flows[[#This Row],[Security Type]]&lt;&gt;"Equity"),Cash_Flows[[#This Row],[Amount ($)]]*-1,0)</f>
        <v>0</v>
      </c>
      <c r="I10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7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10487" s="11">
        <f>IF(AND(Cash_Flows[[#This Row],[Security Type]]="Warrant",Cash_Flows[[#This Row],[Metric]]="Balance (GAAP)"),Cash_Flows[[#This Row],[Amount ($)]],0)</f>
        <v>0</v>
      </c>
      <c r="L10487" s="11">
        <f>IF(AND(Cash_Flows[[#This Row],[Security Type]]="Equity",Cash_Flows[[#This Row],[Metric]]="Principal - Cash Investment"),Cash_Flows[[#This Row],[Amount ($)]]*-1,0)</f>
        <v>0</v>
      </c>
      <c r="M10487" s="11">
        <f>IF(AND(Cash_Flows[[#This Row],[Security Type]]="Equity",Cash_Flows[[#This Row],[Metric]]="Balance (GAAP)"),Cash_Flows[[#This Row],[Amount ($)]],0)</f>
        <v>0</v>
      </c>
      <c r="N10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87" s="11">
        <f>Cash_Flows[[#This Row],[Debt Invested]]+Cash_Flows[[#This Row],[Equity Invested]]</f>
        <v>0</v>
      </c>
      <c r="P10487" s="11">
        <f>Cash_Flows[[#This Row],[Debt FMV]]+Cash_Flows[[#This Row],[Warrant FMV]]+Cash_Flows[[#This Row],[Equity FMV]]</f>
        <v>0</v>
      </c>
      <c r="Q10487" s="11">
        <f>Cash_Flows[[#This Row],[Debt RP]]+Cash_Flows[[#This Row],[Equity RP]]</f>
        <v>40000</v>
      </c>
      <c r="R10487" t="str">
        <f>IF(Cash_Flows[[#This Row],[Deal]]="Inspired Beauty Brands",Cash_Flows[[#This Row],[X]],_xlfn.CONCAT(Cash_Flows[[#This Row],[Deal]],"-",Cash_Flows[[#This Row],[Fund Name]]))</f>
        <v>McDaniel Metals-Fund IV</v>
      </c>
      <c r="S10487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488" spans="1:19" hidden="1" x14ac:dyDescent="0.35">
      <c r="A10488" s="2">
        <v>45042</v>
      </c>
      <c r="B10488" t="s">
        <v>179</v>
      </c>
      <c r="C10488" t="s">
        <v>45</v>
      </c>
      <c r="D10488" t="s">
        <v>51</v>
      </c>
      <c r="E10488" t="s">
        <v>28</v>
      </c>
      <c r="F10488" t="s">
        <v>31</v>
      </c>
      <c r="G10488" s="6">
        <v>2000000</v>
      </c>
      <c r="H10488" s="11">
        <f>IF(AND(Cash_Flows[[#This Row],[Metric]]="Principal - Cash Investment",Cash_Flows[[#This Row],[Security Type]]&lt;&gt;"Equity"),Cash_Flows[[#This Row],[Amount ($)]]*-1,0)</f>
        <v>0</v>
      </c>
      <c r="I10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8" s="11">
        <f>IF(AND(Cash_Flows[[#This Row],[Security Type]]&lt;&gt;"Equity",Cash_Flows[[#This Row],[Metric]]&lt;&gt;"Principal - Cash Investment",Cash_Flows[[#This Row],[Metric]]&lt;&gt;"Balance (GAAP)"),Cash_Flows[[#This Row],[Amount ($)]],0)</f>
        <v>2000000</v>
      </c>
      <c r="K10488" s="11">
        <f>IF(AND(Cash_Flows[[#This Row],[Security Type]]="Warrant",Cash_Flows[[#This Row],[Metric]]="Balance (GAAP)"),Cash_Flows[[#This Row],[Amount ($)]],0)</f>
        <v>0</v>
      </c>
      <c r="L10488" s="11">
        <f>IF(AND(Cash_Flows[[#This Row],[Security Type]]="Equity",Cash_Flows[[#This Row],[Metric]]="Principal - Cash Investment"),Cash_Flows[[#This Row],[Amount ($)]]*-1,0)</f>
        <v>0</v>
      </c>
      <c r="M10488" s="11">
        <f>IF(AND(Cash_Flows[[#This Row],[Security Type]]="Equity",Cash_Flows[[#This Row],[Metric]]="Balance (GAAP)"),Cash_Flows[[#This Row],[Amount ($)]],0)</f>
        <v>0</v>
      </c>
      <c r="N10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88" s="11">
        <f>Cash_Flows[[#This Row],[Debt Invested]]+Cash_Flows[[#This Row],[Equity Invested]]</f>
        <v>0</v>
      </c>
      <c r="P10488" s="11">
        <f>Cash_Flows[[#This Row],[Debt FMV]]+Cash_Flows[[#This Row],[Warrant FMV]]+Cash_Flows[[#This Row],[Equity FMV]]</f>
        <v>0</v>
      </c>
      <c r="Q10488" s="11">
        <f>Cash_Flows[[#This Row],[Debt RP]]+Cash_Flows[[#This Row],[Equity RP]]</f>
        <v>2000000</v>
      </c>
      <c r="R10488" t="str">
        <f>IF(Cash_Flows[[#This Row],[Deal]]="Inspired Beauty Brands",Cash_Flows[[#This Row],[X]],_xlfn.CONCAT(Cash_Flows[[#This Row],[Deal]],"-",Cash_Flows[[#This Row],[Fund Name]]))</f>
        <v>McDaniel Metals-Fund IV</v>
      </c>
      <c r="S10488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489" spans="1:19" hidden="1" x14ac:dyDescent="0.35">
      <c r="A10489" s="2">
        <v>45043</v>
      </c>
      <c r="B10489" t="s">
        <v>201</v>
      </c>
      <c r="C10489" t="s">
        <v>50</v>
      </c>
      <c r="D10489" t="s">
        <v>109</v>
      </c>
      <c r="E10489" t="s">
        <v>22</v>
      </c>
      <c r="F10489" t="s">
        <v>24</v>
      </c>
      <c r="G10489" s="6">
        <v>-2500000</v>
      </c>
      <c r="H10489" s="11">
        <f>IF(AND(Cash_Flows[[#This Row],[Metric]]="Principal - Cash Investment",Cash_Flows[[#This Row],[Security Type]]&lt;&gt;"Equity"),Cash_Flows[[#This Row],[Amount ($)]]*-1,0)</f>
        <v>2500000</v>
      </c>
      <c r="I10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89" s="11">
        <f>IF(AND(Cash_Flows[[#This Row],[Security Type]]="Warrant",Cash_Flows[[#This Row],[Metric]]="Balance (GAAP)"),Cash_Flows[[#This Row],[Amount ($)]],0)</f>
        <v>0</v>
      </c>
      <c r="L10489" s="11">
        <f>IF(AND(Cash_Flows[[#This Row],[Security Type]]="Equity",Cash_Flows[[#This Row],[Metric]]="Principal - Cash Investment"),Cash_Flows[[#This Row],[Amount ($)]]*-1,0)</f>
        <v>0</v>
      </c>
      <c r="M10489" s="11">
        <f>IF(AND(Cash_Flows[[#This Row],[Security Type]]="Equity",Cash_Flows[[#This Row],[Metric]]="Balance (GAAP)"),Cash_Flows[[#This Row],[Amount ($)]],0)</f>
        <v>0</v>
      </c>
      <c r="N10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89" s="11">
        <f>Cash_Flows[[#This Row],[Debt Invested]]+Cash_Flows[[#This Row],[Equity Invested]]</f>
        <v>2500000</v>
      </c>
      <c r="P10489" s="11">
        <f>Cash_Flows[[#This Row],[Debt FMV]]+Cash_Flows[[#This Row],[Warrant FMV]]+Cash_Flows[[#This Row],[Equity FMV]]</f>
        <v>0</v>
      </c>
      <c r="Q10489" s="11">
        <f>Cash_Flows[[#This Row],[Debt RP]]+Cash_Flows[[#This Row],[Equity RP]]</f>
        <v>0</v>
      </c>
      <c r="R10489" t="str">
        <f>IF(Cash_Flows[[#This Row],[Deal]]="Inspired Beauty Brands",Cash_Flows[[#This Row],[X]],_xlfn.CONCAT(Cash_Flows[[#This Row],[Deal]],"-",Cash_Flows[[#This Row],[Fund Name]]))</f>
        <v>Core Fiber Partners-Fund V</v>
      </c>
      <c r="S1048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490" spans="1:19" hidden="1" x14ac:dyDescent="0.35">
      <c r="A10490" s="2">
        <v>45043</v>
      </c>
      <c r="B10490" t="s">
        <v>201</v>
      </c>
      <c r="C10490" t="s">
        <v>61</v>
      </c>
      <c r="D10490" t="s">
        <v>109</v>
      </c>
      <c r="E10490" t="s">
        <v>22</v>
      </c>
      <c r="F10490" t="s">
        <v>24</v>
      </c>
      <c r="G10490" s="6">
        <v>-2500000</v>
      </c>
      <c r="H10490" s="11">
        <f>IF(AND(Cash_Flows[[#This Row],[Metric]]="Principal - Cash Investment",Cash_Flows[[#This Row],[Security Type]]&lt;&gt;"Equity"),Cash_Flows[[#This Row],[Amount ($)]]*-1,0)</f>
        <v>2500000</v>
      </c>
      <c r="I10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90" s="11">
        <f>IF(AND(Cash_Flows[[#This Row],[Security Type]]="Warrant",Cash_Flows[[#This Row],[Metric]]="Balance (GAAP)"),Cash_Flows[[#This Row],[Amount ($)]],0)</f>
        <v>0</v>
      </c>
      <c r="L10490" s="11">
        <f>IF(AND(Cash_Flows[[#This Row],[Security Type]]="Equity",Cash_Flows[[#This Row],[Metric]]="Principal - Cash Investment"),Cash_Flows[[#This Row],[Amount ($)]]*-1,0)</f>
        <v>0</v>
      </c>
      <c r="M10490" s="11">
        <f>IF(AND(Cash_Flows[[#This Row],[Security Type]]="Equity",Cash_Flows[[#This Row],[Metric]]="Balance (GAAP)"),Cash_Flows[[#This Row],[Amount ($)]],0)</f>
        <v>0</v>
      </c>
      <c r="N10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90" s="11">
        <f>Cash_Flows[[#This Row],[Debt Invested]]+Cash_Flows[[#This Row],[Equity Invested]]</f>
        <v>2500000</v>
      </c>
      <c r="P10490" s="11">
        <f>Cash_Flows[[#This Row],[Debt FMV]]+Cash_Flows[[#This Row],[Warrant FMV]]+Cash_Flows[[#This Row],[Equity FMV]]</f>
        <v>0</v>
      </c>
      <c r="Q10490" s="11">
        <f>Cash_Flows[[#This Row],[Debt RP]]+Cash_Flows[[#This Row],[Equity RP]]</f>
        <v>0</v>
      </c>
      <c r="R10490" t="str">
        <f>IF(Cash_Flows[[#This Row],[Deal]]="Inspired Beauty Brands",Cash_Flows[[#This Row],[X]],_xlfn.CONCAT(Cash_Flows[[#This Row],[Deal]],"-",Cash_Flows[[#This Row],[Fund Name]]))</f>
        <v>Core Fiber Partners-Fund VI</v>
      </c>
      <c r="S1049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491" spans="1:19" hidden="1" x14ac:dyDescent="0.35">
      <c r="A10491" s="2">
        <v>45043</v>
      </c>
      <c r="B10491" t="s">
        <v>44</v>
      </c>
      <c r="C10491" t="s">
        <v>45</v>
      </c>
      <c r="D10491" t="s">
        <v>21</v>
      </c>
      <c r="E10491" t="s">
        <v>34</v>
      </c>
      <c r="F10491" t="s">
        <v>46</v>
      </c>
      <c r="G10491" s="6">
        <v>-40444.44</v>
      </c>
      <c r="H10491" s="11">
        <f>IF(AND(Cash_Flows[[#This Row],[Metric]]="Principal - Cash Investment",Cash_Flows[[#This Row],[Security Type]]&lt;&gt;"Equity"),Cash_Flows[[#This Row],[Amount ($)]]*-1,0)</f>
        <v>0</v>
      </c>
      <c r="I10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91" s="11">
        <f>IF(AND(Cash_Flows[[#This Row],[Security Type]]="Warrant",Cash_Flows[[#This Row],[Metric]]="Balance (GAAP)"),Cash_Flows[[#This Row],[Amount ($)]],0)</f>
        <v>0</v>
      </c>
      <c r="L10491" s="11">
        <f>IF(AND(Cash_Flows[[#This Row],[Security Type]]="Equity",Cash_Flows[[#This Row],[Metric]]="Principal - Cash Investment"),Cash_Flows[[#This Row],[Amount ($)]]*-1,0)</f>
        <v>0</v>
      </c>
      <c r="M10491" s="11">
        <f>IF(AND(Cash_Flows[[#This Row],[Security Type]]="Equity",Cash_Flows[[#This Row],[Metric]]="Balance (GAAP)"),Cash_Flows[[#This Row],[Amount ($)]],0)</f>
        <v>0</v>
      </c>
      <c r="N10491" s="11">
        <f>IF(AND(Cash_Flows[[#This Row],[Security Type]]="Equity",Cash_Flows[[#This Row],[Metric]]&lt;&gt;"Balance (GAAP)",Cash_Flows[[#This Row],[Metric]]&lt;&gt;"Principal - Cash Investment"),Cash_Flows[[#This Row],[Amount ($)]],0)</f>
        <v>-40444.44</v>
      </c>
      <c r="O10491" s="11">
        <f>Cash_Flows[[#This Row],[Debt Invested]]+Cash_Flows[[#This Row],[Equity Invested]]</f>
        <v>0</v>
      </c>
      <c r="P10491" s="11">
        <f>Cash_Flows[[#This Row],[Debt FMV]]+Cash_Flows[[#This Row],[Warrant FMV]]+Cash_Flows[[#This Row],[Equity FMV]]</f>
        <v>0</v>
      </c>
      <c r="Q10491" s="11">
        <f>Cash_Flows[[#This Row],[Debt RP]]+Cash_Flows[[#This Row],[Equity RP]]</f>
        <v>-40444.44</v>
      </c>
      <c r="R10491" t="str">
        <f>IF(Cash_Flows[[#This Row],[Deal]]="Inspired Beauty Brands",Cash_Flows[[#This Row],[X]],_xlfn.CONCAT(Cash_Flows[[#This Row],[Deal]],"-",Cash_Flows[[#This Row],[Fund Name]]))</f>
        <v>Shenandoah Construction-Fund IV</v>
      </c>
      <c r="S1049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492" spans="1:19" hidden="1" x14ac:dyDescent="0.35">
      <c r="A10492" s="2">
        <v>45043</v>
      </c>
      <c r="B10492" t="s">
        <v>107</v>
      </c>
      <c r="C10492" t="s">
        <v>53</v>
      </c>
      <c r="D10492" t="s">
        <v>21</v>
      </c>
      <c r="E10492" t="s">
        <v>28</v>
      </c>
      <c r="F10492" t="s">
        <v>25</v>
      </c>
      <c r="G10492" s="6">
        <v>25000</v>
      </c>
      <c r="H10492" s="11">
        <f>IF(AND(Cash_Flows[[#This Row],[Metric]]="Principal - Cash Investment",Cash_Flows[[#This Row],[Security Type]]&lt;&gt;"Equity"),Cash_Flows[[#This Row],[Amount ($)]]*-1,0)</f>
        <v>0</v>
      </c>
      <c r="I10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2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0492" s="11">
        <f>IF(AND(Cash_Flows[[#This Row],[Security Type]]="Warrant",Cash_Flows[[#This Row],[Metric]]="Balance (GAAP)"),Cash_Flows[[#This Row],[Amount ($)]],0)</f>
        <v>0</v>
      </c>
      <c r="L10492" s="11">
        <f>IF(AND(Cash_Flows[[#This Row],[Security Type]]="Equity",Cash_Flows[[#This Row],[Metric]]="Principal - Cash Investment"),Cash_Flows[[#This Row],[Amount ($)]]*-1,0)</f>
        <v>0</v>
      </c>
      <c r="M10492" s="11">
        <f>IF(AND(Cash_Flows[[#This Row],[Security Type]]="Equity",Cash_Flows[[#This Row],[Metric]]="Balance (GAAP)"),Cash_Flows[[#This Row],[Amount ($)]],0)</f>
        <v>0</v>
      </c>
      <c r="N10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92" s="11">
        <f>Cash_Flows[[#This Row],[Debt Invested]]+Cash_Flows[[#This Row],[Equity Invested]]</f>
        <v>0</v>
      </c>
      <c r="P10492" s="11">
        <f>Cash_Flows[[#This Row],[Debt FMV]]+Cash_Flows[[#This Row],[Warrant FMV]]+Cash_Flows[[#This Row],[Equity FMV]]</f>
        <v>0</v>
      </c>
      <c r="Q10492" s="11">
        <f>Cash_Flows[[#This Row],[Debt RP]]+Cash_Flows[[#This Row],[Equity RP]]</f>
        <v>25000</v>
      </c>
      <c r="R10492" t="str">
        <f>IF(Cash_Flows[[#This Row],[Deal]]="Inspired Beauty Brands",Cash_Flows[[#This Row],[X]],_xlfn.CONCAT(Cash_Flows[[#This Row],[Deal]],"-",Cash_Flows[[#This Row],[Fund Name]]))</f>
        <v>Compass Systems &amp; Sales-Fund III</v>
      </c>
      <c r="S1049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0493" spans="1:19" hidden="1" x14ac:dyDescent="0.35">
      <c r="A10493" s="2">
        <v>45043</v>
      </c>
      <c r="B10493" t="s">
        <v>201</v>
      </c>
      <c r="C10493" t="s">
        <v>50</v>
      </c>
      <c r="D10493" t="s">
        <v>109</v>
      </c>
      <c r="E10493" t="s">
        <v>22</v>
      </c>
      <c r="F10493" t="s">
        <v>23</v>
      </c>
      <c r="G10493" s="6">
        <v>87500</v>
      </c>
      <c r="H10493" s="11">
        <f>IF(AND(Cash_Flows[[#This Row],[Metric]]="Principal - Cash Investment",Cash_Flows[[#This Row],[Security Type]]&lt;&gt;"Equity"),Cash_Flows[[#This Row],[Amount ($)]]*-1,0)</f>
        <v>0</v>
      </c>
      <c r="I10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3" s="11">
        <f>IF(AND(Cash_Flows[[#This Row],[Security Type]]&lt;&gt;"Equity",Cash_Flows[[#This Row],[Metric]]&lt;&gt;"Principal - Cash Investment",Cash_Flows[[#This Row],[Metric]]&lt;&gt;"Balance (GAAP)"),Cash_Flows[[#This Row],[Amount ($)]],0)</f>
        <v>87500</v>
      </c>
      <c r="K10493" s="11">
        <f>IF(AND(Cash_Flows[[#This Row],[Security Type]]="Warrant",Cash_Flows[[#This Row],[Metric]]="Balance (GAAP)"),Cash_Flows[[#This Row],[Amount ($)]],0)</f>
        <v>0</v>
      </c>
      <c r="L10493" s="11">
        <f>IF(AND(Cash_Flows[[#This Row],[Security Type]]="Equity",Cash_Flows[[#This Row],[Metric]]="Principal - Cash Investment"),Cash_Flows[[#This Row],[Amount ($)]]*-1,0)</f>
        <v>0</v>
      </c>
      <c r="M10493" s="11">
        <f>IF(AND(Cash_Flows[[#This Row],[Security Type]]="Equity",Cash_Flows[[#This Row],[Metric]]="Balance (GAAP)"),Cash_Flows[[#This Row],[Amount ($)]],0)</f>
        <v>0</v>
      </c>
      <c r="N10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93" s="11">
        <f>Cash_Flows[[#This Row],[Debt Invested]]+Cash_Flows[[#This Row],[Equity Invested]]</f>
        <v>0</v>
      </c>
      <c r="P10493" s="11">
        <f>Cash_Flows[[#This Row],[Debt FMV]]+Cash_Flows[[#This Row],[Warrant FMV]]+Cash_Flows[[#This Row],[Equity FMV]]</f>
        <v>0</v>
      </c>
      <c r="Q10493" s="11">
        <f>Cash_Flows[[#This Row],[Debt RP]]+Cash_Flows[[#This Row],[Equity RP]]</f>
        <v>87500</v>
      </c>
      <c r="R10493" t="str">
        <f>IF(Cash_Flows[[#This Row],[Deal]]="Inspired Beauty Brands",Cash_Flows[[#This Row],[X]],_xlfn.CONCAT(Cash_Flows[[#This Row],[Deal]],"-",Cash_Flows[[#This Row],[Fund Name]]))</f>
        <v>Core Fiber Partners-Fund V</v>
      </c>
      <c r="S1049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494" spans="1:19" hidden="1" x14ac:dyDescent="0.35">
      <c r="A10494" s="2">
        <v>45043</v>
      </c>
      <c r="B10494" t="s">
        <v>201</v>
      </c>
      <c r="C10494" t="s">
        <v>61</v>
      </c>
      <c r="D10494" t="s">
        <v>109</v>
      </c>
      <c r="E10494" t="s">
        <v>22</v>
      </c>
      <c r="F10494" t="s">
        <v>23</v>
      </c>
      <c r="G10494" s="6">
        <v>87500</v>
      </c>
      <c r="H10494" s="11">
        <f>IF(AND(Cash_Flows[[#This Row],[Metric]]="Principal - Cash Investment",Cash_Flows[[#This Row],[Security Type]]&lt;&gt;"Equity"),Cash_Flows[[#This Row],[Amount ($)]]*-1,0)</f>
        <v>0</v>
      </c>
      <c r="I10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4" s="11">
        <f>IF(AND(Cash_Flows[[#This Row],[Security Type]]&lt;&gt;"Equity",Cash_Flows[[#This Row],[Metric]]&lt;&gt;"Principal - Cash Investment",Cash_Flows[[#This Row],[Metric]]&lt;&gt;"Balance (GAAP)"),Cash_Flows[[#This Row],[Amount ($)]],0)</f>
        <v>87500</v>
      </c>
      <c r="K10494" s="11">
        <f>IF(AND(Cash_Flows[[#This Row],[Security Type]]="Warrant",Cash_Flows[[#This Row],[Metric]]="Balance (GAAP)"),Cash_Flows[[#This Row],[Amount ($)]],0)</f>
        <v>0</v>
      </c>
      <c r="L10494" s="11">
        <f>IF(AND(Cash_Flows[[#This Row],[Security Type]]="Equity",Cash_Flows[[#This Row],[Metric]]="Principal - Cash Investment"),Cash_Flows[[#This Row],[Amount ($)]]*-1,0)</f>
        <v>0</v>
      </c>
      <c r="M10494" s="11">
        <f>IF(AND(Cash_Flows[[#This Row],[Security Type]]="Equity",Cash_Flows[[#This Row],[Metric]]="Balance (GAAP)"),Cash_Flows[[#This Row],[Amount ($)]],0)</f>
        <v>0</v>
      </c>
      <c r="N10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94" s="11">
        <f>Cash_Flows[[#This Row],[Debt Invested]]+Cash_Flows[[#This Row],[Equity Invested]]</f>
        <v>0</v>
      </c>
      <c r="P10494" s="11">
        <f>Cash_Flows[[#This Row],[Debt FMV]]+Cash_Flows[[#This Row],[Warrant FMV]]+Cash_Flows[[#This Row],[Equity FMV]]</f>
        <v>0</v>
      </c>
      <c r="Q10494" s="11">
        <f>Cash_Flows[[#This Row],[Debt RP]]+Cash_Flows[[#This Row],[Equity RP]]</f>
        <v>87500</v>
      </c>
      <c r="R10494" t="str">
        <f>IF(Cash_Flows[[#This Row],[Deal]]="Inspired Beauty Brands",Cash_Flows[[#This Row],[X]],_xlfn.CONCAT(Cash_Flows[[#This Row],[Deal]],"-",Cash_Flows[[#This Row],[Fund Name]]))</f>
        <v>Core Fiber Partners-Fund VI</v>
      </c>
      <c r="S1049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495" spans="1:19" hidden="1" x14ac:dyDescent="0.35">
      <c r="A10495" s="2">
        <v>45044</v>
      </c>
      <c r="B10495" t="s">
        <v>64</v>
      </c>
      <c r="C10495" t="s">
        <v>50</v>
      </c>
      <c r="D10495" t="s">
        <v>51</v>
      </c>
      <c r="E10495" t="s">
        <v>34</v>
      </c>
      <c r="F10495" t="s">
        <v>46</v>
      </c>
      <c r="G10495" s="6">
        <v>6530.42</v>
      </c>
      <c r="H10495" s="11">
        <f>IF(AND(Cash_Flows[[#This Row],[Metric]]="Principal - Cash Investment",Cash_Flows[[#This Row],[Security Type]]&lt;&gt;"Equity"),Cash_Flows[[#This Row],[Amount ($)]]*-1,0)</f>
        <v>0</v>
      </c>
      <c r="I10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95" s="11">
        <f>IF(AND(Cash_Flows[[#This Row],[Security Type]]="Warrant",Cash_Flows[[#This Row],[Metric]]="Balance (GAAP)"),Cash_Flows[[#This Row],[Amount ($)]],0)</f>
        <v>0</v>
      </c>
      <c r="L10495" s="11">
        <f>IF(AND(Cash_Flows[[#This Row],[Security Type]]="Equity",Cash_Flows[[#This Row],[Metric]]="Principal - Cash Investment"),Cash_Flows[[#This Row],[Amount ($)]]*-1,0)</f>
        <v>0</v>
      </c>
      <c r="M10495" s="11">
        <f>IF(AND(Cash_Flows[[#This Row],[Security Type]]="Equity",Cash_Flows[[#This Row],[Metric]]="Balance (GAAP)"),Cash_Flows[[#This Row],[Amount ($)]],0)</f>
        <v>0</v>
      </c>
      <c r="N10495" s="11">
        <f>IF(AND(Cash_Flows[[#This Row],[Security Type]]="Equity",Cash_Flows[[#This Row],[Metric]]&lt;&gt;"Balance (GAAP)",Cash_Flows[[#This Row],[Metric]]&lt;&gt;"Principal - Cash Investment"),Cash_Flows[[#This Row],[Amount ($)]],0)</f>
        <v>6530.42</v>
      </c>
      <c r="O10495" s="11">
        <f>Cash_Flows[[#This Row],[Debt Invested]]+Cash_Flows[[#This Row],[Equity Invested]]</f>
        <v>0</v>
      </c>
      <c r="P10495" s="11">
        <f>Cash_Flows[[#This Row],[Debt FMV]]+Cash_Flows[[#This Row],[Warrant FMV]]+Cash_Flows[[#This Row],[Equity FMV]]</f>
        <v>0</v>
      </c>
      <c r="Q10495" s="11">
        <f>Cash_Flows[[#This Row],[Debt RP]]+Cash_Flows[[#This Row],[Equity RP]]</f>
        <v>6530.42</v>
      </c>
      <c r="R10495" t="str">
        <f>IF(Cash_Flows[[#This Row],[Deal]]="Inspired Beauty Brands",Cash_Flows[[#This Row],[X]],_xlfn.CONCAT(Cash_Flows[[#This Row],[Deal]],"-",Cash_Flows[[#This Row],[Fund Name]]))</f>
        <v>Environ Energy-Fund V</v>
      </c>
      <c r="S1049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496" spans="1:19" hidden="1" x14ac:dyDescent="0.35">
      <c r="A10496" s="2">
        <v>45044</v>
      </c>
      <c r="B10496" t="s">
        <v>49</v>
      </c>
      <c r="C10496" t="s">
        <v>50</v>
      </c>
      <c r="D10496" t="s">
        <v>51</v>
      </c>
      <c r="E10496" t="s">
        <v>28</v>
      </c>
      <c r="F10496" t="s">
        <v>46</v>
      </c>
      <c r="G10496" s="6">
        <v>10625</v>
      </c>
      <c r="H10496" s="11">
        <f>IF(AND(Cash_Flows[[#This Row],[Metric]]="Principal - Cash Investment",Cash_Flows[[#This Row],[Security Type]]&lt;&gt;"Equity"),Cash_Flows[[#This Row],[Amount ($)]]*-1,0)</f>
        <v>0</v>
      </c>
      <c r="I10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6" s="11">
        <f>IF(AND(Cash_Flows[[#This Row],[Security Type]]&lt;&gt;"Equity",Cash_Flows[[#This Row],[Metric]]&lt;&gt;"Principal - Cash Investment",Cash_Flows[[#This Row],[Metric]]&lt;&gt;"Balance (GAAP)"),Cash_Flows[[#This Row],[Amount ($)]],0)</f>
        <v>10625</v>
      </c>
      <c r="K10496" s="11">
        <f>IF(AND(Cash_Flows[[#This Row],[Security Type]]="Warrant",Cash_Flows[[#This Row],[Metric]]="Balance (GAAP)"),Cash_Flows[[#This Row],[Amount ($)]],0)</f>
        <v>0</v>
      </c>
      <c r="L10496" s="11">
        <f>IF(AND(Cash_Flows[[#This Row],[Security Type]]="Equity",Cash_Flows[[#This Row],[Metric]]="Principal - Cash Investment"),Cash_Flows[[#This Row],[Amount ($)]]*-1,0)</f>
        <v>0</v>
      </c>
      <c r="M10496" s="11">
        <f>IF(AND(Cash_Flows[[#This Row],[Security Type]]="Equity",Cash_Flows[[#This Row],[Metric]]="Balance (GAAP)"),Cash_Flows[[#This Row],[Amount ($)]],0)</f>
        <v>0</v>
      </c>
      <c r="N10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96" s="11">
        <f>Cash_Flows[[#This Row],[Debt Invested]]+Cash_Flows[[#This Row],[Equity Invested]]</f>
        <v>0</v>
      </c>
      <c r="P10496" s="11">
        <f>Cash_Flows[[#This Row],[Debt FMV]]+Cash_Flows[[#This Row],[Warrant FMV]]+Cash_Flows[[#This Row],[Equity FMV]]</f>
        <v>0</v>
      </c>
      <c r="Q10496" s="11">
        <f>Cash_Flows[[#This Row],[Debt RP]]+Cash_Flows[[#This Row],[Equity RP]]</f>
        <v>10625</v>
      </c>
      <c r="R10496" t="str">
        <f>IF(Cash_Flows[[#This Row],[Deal]]="Inspired Beauty Brands",Cash_Flows[[#This Row],[X]],_xlfn.CONCAT(Cash_Flows[[#This Row],[Deal]],"-",Cash_Flows[[#This Row],[Fund Name]]))</f>
        <v>MedHQ-Fund V</v>
      </c>
      <c r="S1049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497" spans="1:19" hidden="1" x14ac:dyDescent="0.35">
      <c r="A10497" s="2">
        <v>45044</v>
      </c>
      <c r="B10497" t="s">
        <v>136</v>
      </c>
      <c r="C10497" t="s">
        <v>45</v>
      </c>
      <c r="D10497" t="s">
        <v>51</v>
      </c>
      <c r="E10497" t="s">
        <v>34</v>
      </c>
      <c r="F10497" t="s">
        <v>46</v>
      </c>
      <c r="G10497" s="6">
        <v>12826.92</v>
      </c>
      <c r="H10497" s="11">
        <f>IF(AND(Cash_Flows[[#This Row],[Metric]]="Principal - Cash Investment",Cash_Flows[[#This Row],[Security Type]]&lt;&gt;"Equity"),Cash_Flows[[#This Row],[Amount ($)]]*-1,0)</f>
        <v>0</v>
      </c>
      <c r="I10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97" s="11">
        <f>IF(AND(Cash_Flows[[#This Row],[Security Type]]="Warrant",Cash_Flows[[#This Row],[Metric]]="Balance (GAAP)"),Cash_Flows[[#This Row],[Amount ($)]],0)</f>
        <v>0</v>
      </c>
      <c r="L10497" s="11">
        <f>IF(AND(Cash_Flows[[#This Row],[Security Type]]="Equity",Cash_Flows[[#This Row],[Metric]]="Principal - Cash Investment"),Cash_Flows[[#This Row],[Amount ($)]]*-1,0)</f>
        <v>0</v>
      </c>
      <c r="M10497" s="11">
        <f>IF(AND(Cash_Flows[[#This Row],[Security Type]]="Equity",Cash_Flows[[#This Row],[Metric]]="Balance (GAAP)"),Cash_Flows[[#This Row],[Amount ($)]],0)</f>
        <v>0</v>
      </c>
      <c r="N10497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0497" s="11">
        <f>Cash_Flows[[#This Row],[Debt Invested]]+Cash_Flows[[#This Row],[Equity Invested]]</f>
        <v>0</v>
      </c>
      <c r="P10497" s="11">
        <f>Cash_Flows[[#This Row],[Debt FMV]]+Cash_Flows[[#This Row],[Warrant FMV]]+Cash_Flows[[#This Row],[Equity FMV]]</f>
        <v>0</v>
      </c>
      <c r="Q10497" s="11">
        <f>Cash_Flows[[#This Row],[Debt RP]]+Cash_Flows[[#This Row],[Equity RP]]</f>
        <v>12826.92</v>
      </c>
      <c r="R10497" t="str">
        <f>IF(Cash_Flows[[#This Row],[Deal]]="Inspired Beauty Brands",Cash_Flows[[#This Row],[X]],_xlfn.CONCAT(Cash_Flows[[#This Row],[Deal]],"-",Cash_Flows[[#This Row],[Fund Name]]))</f>
        <v>QE Solar-Fund IV</v>
      </c>
      <c r="S1049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498" spans="1:19" hidden="1" x14ac:dyDescent="0.35">
      <c r="A10498" s="2">
        <v>45044</v>
      </c>
      <c r="B10498" t="s">
        <v>136</v>
      </c>
      <c r="C10498" t="s">
        <v>50</v>
      </c>
      <c r="D10498" t="s">
        <v>51</v>
      </c>
      <c r="E10498" t="s">
        <v>34</v>
      </c>
      <c r="F10498" t="s">
        <v>46</v>
      </c>
      <c r="G10498" s="6">
        <v>12826.93</v>
      </c>
      <c r="H10498" s="11">
        <f>IF(AND(Cash_Flows[[#This Row],[Metric]]="Principal - Cash Investment",Cash_Flows[[#This Row],[Security Type]]&lt;&gt;"Equity"),Cash_Flows[[#This Row],[Amount ($)]]*-1,0)</f>
        <v>0</v>
      </c>
      <c r="I10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98" s="11">
        <f>IF(AND(Cash_Flows[[#This Row],[Security Type]]="Warrant",Cash_Flows[[#This Row],[Metric]]="Balance (GAAP)"),Cash_Flows[[#This Row],[Amount ($)]],0)</f>
        <v>0</v>
      </c>
      <c r="L10498" s="11">
        <f>IF(AND(Cash_Flows[[#This Row],[Security Type]]="Equity",Cash_Flows[[#This Row],[Metric]]="Principal - Cash Investment"),Cash_Flows[[#This Row],[Amount ($)]]*-1,0)</f>
        <v>0</v>
      </c>
      <c r="M10498" s="11">
        <f>IF(AND(Cash_Flows[[#This Row],[Security Type]]="Equity",Cash_Flows[[#This Row],[Metric]]="Balance (GAAP)"),Cash_Flows[[#This Row],[Amount ($)]],0)</f>
        <v>0</v>
      </c>
      <c r="N10498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0498" s="11">
        <f>Cash_Flows[[#This Row],[Debt Invested]]+Cash_Flows[[#This Row],[Equity Invested]]</f>
        <v>0</v>
      </c>
      <c r="P10498" s="11">
        <f>Cash_Flows[[#This Row],[Debt FMV]]+Cash_Flows[[#This Row],[Warrant FMV]]+Cash_Flows[[#This Row],[Equity FMV]]</f>
        <v>0</v>
      </c>
      <c r="Q10498" s="11">
        <f>Cash_Flows[[#This Row],[Debt RP]]+Cash_Flows[[#This Row],[Equity RP]]</f>
        <v>12826.93</v>
      </c>
      <c r="R10498" t="str">
        <f>IF(Cash_Flows[[#This Row],[Deal]]="Inspired Beauty Brands",Cash_Flows[[#This Row],[X]],_xlfn.CONCAT(Cash_Flows[[#This Row],[Deal]],"-",Cash_Flows[[#This Row],[Fund Name]]))</f>
        <v>QE Solar-Fund V</v>
      </c>
      <c r="S1049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499" spans="1:19" hidden="1" x14ac:dyDescent="0.35">
      <c r="A10499" s="2">
        <v>45044</v>
      </c>
      <c r="B10499" t="s">
        <v>64</v>
      </c>
      <c r="C10499" t="s">
        <v>61</v>
      </c>
      <c r="D10499" t="s">
        <v>51</v>
      </c>
      <c r="E10499" t="s">
        <v>34</v>
      </c>
      <c r="F10499" t="s">
        <v>46</v>
      </c>
      <c r="G10499" s="6">
        <v>14893.11</v>
      </c>
      <c r="H10499" s="11">
        <f>IF(AND(Cash_Flows[[#This Row],[Metric]]="Principal - Cash Investment",Cash_Flows[[#This Row],[Security Type]]&lt;&gt;"Equity"),Cash_Flows[[#This Row],[Amount ($)]]*-1,0)</f>
        <v>0</v>
      </c>
      <c r="I10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99" s="11">
        <f>IF(AND(Cash_Flows[[#This Row],[Security Type]]="Warrant",Cash_Flows[[#This Row],[Metric]]="Balance (GAAP)"),Cash_Flows[[#This Row],[Amount ($)]],0)</f>
        <v>0</v>
      </c>
      <c r="L10499" s="11">
        <f>IF(AND(Cash_Flows[[#This Row],[Security Type]]="Equity",Cash_Flows[[#This Row],[Metric]]="Principal - Cash Investment"),Cash_Flows[[#This Row],[Amount ($)]]*-1,0)</f>
        <v>0</v>
      </c>
      <c r="M10499" s="11">
        <f>IF(AND(Cash_Flows[[#This Row],[Security Type]]="Equity",Cash_Flows[[#This Row],[Metric]]="Balance (GAAP)"),Cash_Flows[[#This Row],[Amount ($)]],0)</f>
        <v>0</v>
      </c>
      <c r="N10499" s="11">
        <f>IF(AND(Cash_Flows[[#This Row],[Security Type]]="Equity",Cash_Flows[[#This Row],[Metric]]&lt;&gt;"Balance (GAAP)",Cash_Flows[[#This Row],[Metric]]&lt;&gt;"Principal - Cash Investment"),Cash_Flows[[#This Row],[Amount ($)]],0)</f>
        <v>14893.11</v>
      </c>
      <c r="O10499" s="11">
        <f>Cash_Flows[[#This Row],[Debt Invested]]+Cash_Flows[[#This Row],[Equity Invested]]</f>
        <v>0</v>
      </c>
      <c r="P10499" s="11">
        <f>Cash_Flows[[#This Row],[Debt FMV]]+Cash_Flows[[#This Row],[Warrant FMV]]+Cash_Flows[[#This Row],[Equity FMV]]</f>
        <v>0</v>
      </c>
      <c r="Q10499" s="11">
        <f>Cash_Flows[[#This Row],[Debt RP]]+Cash_Flows[[#This Row],[Equity RP]]</f>
        <v>14893.11</v>
      </c>
      <c r="R10499" t="str">
        <f>IF(Cash_Flows[[#This Row],[Deal]]="Inspired Beauty Brands",Cash_Flows[[#This Row],[X]],_xlfn.CONCAT(Cash_Flows[[#This Row],[Deal]],"-",Cash_Flows[[#This Row],[Fund Name]]))</f>
        <v>Environ Energy-Fund VI</v>
      </c>
      <c r="S1049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500" spans="1:19" hidden="1" x14ac:dyDescent="0.35">
      <c r="A10500" s="2">
        <v>45044</v>
      </c>
      <c r="B10500" t="s">
        <v>189</v>
      </c>
      <c r="C10500" t="s">
        <v>50</v>
      </c>
      <c r="D10500" t="s">
        <v>109</v>
      </c>
      <c r="E10500" t="s">
        <v>28</v>
      </c>
      <c r="F10500" t="s">
        <v>23</v>
      </c>
      <c r="G10500" s="6">
        <v>30000</v>
      </c>
      <c r="H10500" s="11">
        <f>IF(AND(Cash_Flows[[#This Row],[Metric]]="Principal - Cash Investment",Cash_Flows[[#This Row],[Security Type]]&lt;&gt;"Equity"),Cash_Flows[[#This Row],[Amount ($)]]*-1,0)</f>
        <v>0</v>
      </c>
      <c r="I10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0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0500" s="11">
        <f>IF(AND(Cash_Flows[[#This Row],[Security Type]]="Warrant",Cash_Flows[[#This Row],[Metric]]="Balance (GAAP)"),Cash_Flows[[#This Row],[Amount ($)]],0)</f>
        <v>0</v>
      </c>
      <c r="L10500" s="11">
        <f>IF(AND(Cash_Flows[[#This Row],[Security Type]]="Equity",Cash_Flows[[#This Row],[Metric]]="Principal - Cash Investment"),Cash_Flows[[#This Row],[Amount ($)]]*-1,0)</f>
        <v>0</v>
      </c>
      <c r="M10500" s="11">
        <f>IF(AND(Cash_Flows[[#This Row],[Security Type]]="Equity",Cash_Flows[[#This Row],[Metric]]="Balance (GAAP)"),Cash_Flows[[#This Row],[Amount ($)]],0)</f>
        <v>0</v>
      </c>
      <c r="N10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0" s="11">
        <f>Cash_Flows[[#This Row],[Debt Invested]]+Cash_Flows[[#This Row],[Equity Invested]]</f>
        <v>0</v>
      </c>
      <c r="P10500" s="11">
        <f>Cash_Flows[[#This Row],[Debt FMV]]+Cash_Flows[[#This Row],[Warrant FMV]]+Cash_Flows[[#This Row],[Equity FMV]]</f>
        <v>0</v>
      </c>
      <c r="Q10500" s="11">
        <f>Cash_Flows[[#This Row],[Debt RP]]+Cash_Flows[[#This Row],[Equity RP]]</f>
        <v>30000</v>
      </c>
      <c r="R10500" t="str">
        <f>IF(Cash_Flows[[#This Row],[Deal]]="Inspired Beauty Brands",Cash_Flows[[#This Row],[X]],_xlfn.CONCAT(Cash_Flows[[#This Row],[Deal]],"-",Cash_Flows[[#This Row],[Fund Name]]))</f>
        <v>Petroflex-Fund V</v>
      </c>
      <c r="S10500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501" spans="1:19" hidden="1" x14ac:dyDescent="0.35">
      <c r="A10501" s="2">
        <v>45044</v>
      </c>
      <c r="B10501" t="s">
        <v>189</v>
      </c>
      <c r="C10501" t="s">
        <v>50</v>
      </c>
      <c r="D10501" t="s">
        <v>109</v>
      </c>
      <c r="E10501" t="s">
        <v>28</v>
      </c>
      <c r="F10501" t="s">
        <v>31</v>
      </c>
      <c r="G10501" s="6">
        <v>2000000</v>
      </c>
      <c r="H10501" s="11">
        <f>IF(AND(Cash_Flows[[#This Row],[Metric]]="Principal - Cash Investment",Cash_Flows[[#This Row],[Security Type]]&lt;&gt;"Equity"),Cash_Flows[[#This Row],[Amount ($)]]*-1,0)</f>
        <v>0</v>
      </c>
      <c r="I10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1" s="11">
        <f>IF(AND(Cash_Flows[[#This Row],[Security Type]]&lt;&gt;"Equity",Cash_Flows[[#This Row],[Metric]]&lt;&gt;"Principal - Cash Investment",Cash_Flows[[#This Row],[Metric]]&lt;&gt;"Balance (GAAP)"),Cash_Flows[[#This Row],[Amount ($)]],0)</f>
        <v>2000000</v>
      </c>
      <c r="K10501" s="11">
        <f>IF(AND(Cash_Flows[[#This Row],[Security Type]]="Warrant",Cash_Flows[[#This Row],[Metric]]="Balance (GAAP)"),Cash_Flows[[#This Row],[Amount ($)]],0)</f>
        <v>0</v>
      </c>
      <c r="L10501" s="11">
        <f>IF(AND(Cash_Flows[[#This Row],[Security Type]]="Equity",Cash_Flows[[#This Row],[Metric]]="Principal - Cash Investment"),Cash_Flows[[#This Row],[Amount ($)]]*-1,0)</f>
        <v>0</v>
      </c>
      <c r="M10501" s="11">
        <f>IF(AND(Cash_Flows[[#This Row],[Security Type]]="Equity",Cash_Flows[[#This Row],[Metric]]="Balance (GAAP)"),Cash_Flows[[#This Row],[Amount ($)]],0)</f>
        <v>0</v>
      </c>
      <c r="N10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1" s="11">
        <f>Cash_Flows[[#This Row],[Debt Invested]]+Cash_Flows[[#This Row],[Equity Invested]]</f>
        <v>0</v>
      </c>
      <c r="P10501" s="11">
        <f>Cash_Flows[[#This Row],[Debt FMV]]+Cash_Flows[[#This Row],[Warrant FMV]]+Cash_Flows[[#This Row],[Equity FMV]]</f>
        <v>0</v>
      </c>
      <c r="Q10501" s="11">
        <f>Cash_Flows[[#This Row],[Debt RP]]+Cash_Flows[[#This Row],[Equity RP]]</f>
        <v>2000000</v>
      </c>
      <c r="R10501" t="str">
        <f>IF(Cash_Flows[[#This Row],[Deal]]="Inspired Beauty Brands",Cash_Flows[[#This Row],[X]],_xlfn.CONCAT(Cash_Flows[[#This Row],[Deal]],"-",Cash_Flows[[#This Row],[Fund Name]]))</f>
        <v>Petroflex-Fund V</v>
      </c>
      <c r="S10501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502" spans="1:19" hidden="1" x14ac:dyDescent="0.35">
      <c r="A10502" s="2">
        <v>45046</v>
      </c>
      <c r="B10502" t="s">
        <v>70</v>
      </c>
      <c r="C10502" t="s">
        <v>50</v>
      </c>
      <c r="D10502" t="s">
        <v>51</v>
      </c>
      <c r="E10502" t="s">
        <v>28</v>
      </c>
      <c r="F10502" t="s">
        <v>46</v>
      </c>
      <c r="G10502" s="6">
        <v>1326</v>
      </c>
      <c r="H10502" s="11">
        <f>IF(AND(Cash_Flows[[#This Row],[Metric]]="Principal - Cash Investment",Cash_Flows[[#This Row],[Security Type]]&lt;&gt;"Equity"),Cash_Flows[[#This Row],[Amount ($)]]*-1,0)</f>
        <v>0</v>
      </c>
      <c r="I10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2" s="11">
        <f>IF(AND(Cash_Flows[[#This Row],[Security Type]]&lt;&gt;"Equity",Cash_Flows[[#This Row],[Metric]]&lt;&gt;"Principal - Cash Investment",Cash_Flows[[#This Row],[Metric]]&lt;&gt;"Balance (GAAP)"),Cash_Flows[[#This Row],[Amount ($)]],0)</f>
        <v>1326</v>
      </c>
      <c r="K10502" s="11">
        <f>IF(AND(Cash_Flows[[#This Row],[Security Type]]="Warrant",Cash_Flows[[#This Row],[Metric]]="Balance (GAAP)"),Cash_Flows[[#This Row],[Amount ($)]],0)</f>
        <v>0</v>
      </c>
      <c r="L10502" s="11">
        <f>IF(AND(Cash_Flows[[#This Row],[Security Type]]="Equity",Cash_Flows[[#This Row],[Metric]]="Principal - Cash Investment"),Cash_Flows[[#This Row],[Amount ($)]]*-1,0)</f>
        <v>0</v>
      </c>
      <c r="M10502" s="11">
        <f>IF(AND(Cash_Flows[[#This Row],[Security Type]]="Equity",Cash_Flows[[#This Row],[Metric]]="Balance (GAAP)"),Cash_Flows[[#This Row],[Amount ($)]],0)</f>
        <v>0</v>
      </c>
      <c r="N10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2" s="11">
        <f>Cash_Flows[[#This Row],[Debt Invested]]+Cash_Flows[[#This Row],[Equity Invested]]</f>
        <v>0</v>
      </c>
      <c r="P10502" s="11">
        <f>Cash_Flows[[#This Row],[Debt FMV]]+Cash_Flows[[#This Row],[Warrant FMV]]+Cash_Flows[[#This Row],[Equity FMV]]</f>
        <v>0</v>
      </c>
      <c r="Q10502" s="11">
        <f>Cash_Flows[[#This Row],[Debt RP]]+Cash_Flows[[#This Row],[Equity RP]]</f>
        <v>1326</v>
      </c>
      <c r="R10502" t="str">
        <f>IF(Cash_Flows[[#This Row],[Deal]]="Inspired Beauty Brands",Cash_Flows[[#This Row],[X]],_xlfn.CONCAT(Cash_Flows[[#This Row],[Deal]],"-",Cash_Flows[[#This Row],[Fund Name]]))</f>
        <v>BroadcastMed-Fund V</v>
      </c>
      <c r="S1050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503" spans="1:19" hidden="1" x14ac:dyDescent="0.35">
      <c r="A10503" s="2">
        <v>45046</v>
      </c>
      <c r="B10503" t="s">
        <v>187</v>
      </c>
      <c r="C10503" t="s">
        <v>50</v>
      </c>
      <c r="D10503" t="s">
        <v>51</v>
      </c>
      <c r="E10503" t="s">
        <v>28</v>
      </c>
      <c r="F10503" t="s">
        <v>25</v>
      </c>
      <c r="G10503" s="6">
        <v>5512.82</v>
      </c>
      <c r="H10503" s="11">
        <f>IF(AND(Cash_Flows[[#This Row],[Metric]]="Principal - Cash Investment",Cash_Flows[[#This Row],[Security Type]]&lt;&gt;"Equity"),Cash_Flows[[#This Row],[Amount ($)]]*-1,0)</f>
        <v>0</v>
      </c>
      <c r="I10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3" s="11">
        <f>IF(AND(Cash_Flows[[#This Row],[Security Type]]&lt;&gt;"Equity",Cash_Flows[[#This Row],[Metric]]&lt;&gt;"Principal - Cash Investment",Cash_Flows[[#This Row],[Metric]]&lt;&gt;"Balance (GAAP)"),Cash_Flows[[#This Row],[Amount ($)]],0)</f>
        <v>5512.82</v>
      </c>
      <c r="K10503" s="11">
        <f>IF(AND(Cash_Flows[[#This Row],[Security Type]]="Warrant",Cash_Flows[[#This Row],[Metric]]="Balance (GAAP)"),Cash_Flows[[#This Row],[Amount ($)]],0)</f>
        <v>0</v>
      </c>
      <c r="L10503" s="11">
        <f>IF(AND(Cash_Flows[[#This Row],[Security Type]]="Equity",Cash_Flows[[#This Row],[Metric]]="Principal - Cash Investment"),Cash_Flows[[#This Row],[Amount ($)]]*-1,0)</f>
        <v>0</v>
      </c>
      <c r="M10503" s="11">
        <f>IF(AND(Cash_Flows[[#This Row],[Security Type]]="Equity",Cash_Flows[[#This Row],[Metric]]="Balance (GAAP)"),Cash_Flows[[#This Row],[Amount ($)]],0)</f>
        <v>0</v>
      </c>
      <c r="N10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3" s="11">
        <f>Cash_Flows[[#This Row],[Debt Invested]]+Cash_Flows[[#This Row],[Equity Invested]]</f>
        <v>0</v>
      </c>
      <c r="P10503" s="11">
        <f>Cash_Flows[[#This Row],[Debt FMV]]+Cash_Flows[[#This Row],[Warrant FMV]]+Cash_Flows[[#This Row],[Equity FMV]]</f>
        <v>0</v>
      </c>
      <c r="Q10503" s="11">
        <f>Cash_Flows[[#This Row],[Debt RP]]+Cash_Flows[[#This Row],[Equity RP]]</f>
        <v>5512.82</v>
      </c>
      <c r="R10503" t="str">
        <f>IF(Cash_Flows[[#This Row],[Deal]]="Inspired Beauty Brands",Cash_Flows[[#This Row],[X]],_xlfn.CONCAT(Cash_Flows[[#This Row],[Deal]],"-",Cash_Flows[[#This Row],[Fund Name]]))</f>
        <v>QC Ally-Fund V</v>
      </c>
      <c r="S10503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504" spans="1:19" hidden="1" x14ac:dyDescent="0.35">
      <c r="A10504" s="2">
        <v>45046</v>
      </c>
      <c r="B10504" t="s">
        <v>140</v>
      </c>
      <c r="C10504" t="s">
        <v>45</v>
      </c>
      <c r="D10504" t="s">
        <v>51</v>
      </c>
      <c r="E10504" t="s">
        <v>34</v>
      </c>
      <c r="F10504" t="s">
        <v>46</v>
      </c>
      <c r="G10504" s="6">
        <v>9932.1</v>
      </c>
      <c r="H10504" s="11">
        <f>IF(AND(Cash_Flows[[#This Row],[Metric]]="Principal - Cash Investment",Cash_Flows[[#This Row],[Security Type]]&lt;&gt;"Equity"),Cash_Flows[[#This Row],[Amount ($)]]*-1,0)</f>
        <v>0</v>
      </c>
      <c r="I10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04" s="11">
        <f>IF(AND(Cash_Flows[[#This Row],[Security Type]]="Warrant",Cash_Flows[[#This Row],[Metric]]="Balance (GAAP)"),Cash_Flows[[#This Row],[Amount ($)]],0)</f>
        <v>0</v>
      </c>
      <c r="L10504" s="11">
        <f>IF(AND(Cash_Flows[[#This Row],[Security Type]]="Equity",Cash_Flows[[#This Row],[Metric]]="Principal - Cash Investment"),Cash_Flows[[#This Row],[Amount ($)]]*-1,0)</f>
        <v>0</v>
      </c>
      <c r="M10504" s="11">
        <f>IF(AND(Cash_Flows[[#This Row],[Security Type]]="Equity",Cash_Flows[[#This Row],[Metric]]="Balance (GAAP)"),Cash_Flows[[#This Row],[Amount ($)]],0)</f>
        <v>0</v>
      </c>
      <c r="N10504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504" s="11">
        <f>Cash_Flows[[#This Row],[Debt Invested]]+Cash_Flows[[#This Row],[Equity Invested]]</f>
        <v>0</v>
      </c>
      <c r="P10504" s="11">
        <f>Cash_Flows[[#This Row],[Debt FMV]]+Cash_Flows[[#This Row],[Warrant FMV]]+Cash_Flows[[#This Row],[Equity FMV]]</f>
        <v>0</v>
      </c>
      <c r="Q10504" s="11">
        <f>Cash_Flows[[#This Row],[Debt RP]]+Cash_Flows[[#This Row],[Equity RP]]</f>
        <v>9932.1</v>
      </c>
      <c r="R10504" t="str">
        <f>IF(Cash_Flows[[#This Row],[Deal]]="Inspired Beauty Brands",Cash_Flows[[#This Row],[X]],_xlfn.CONCAT(Cash_Flows[[#This Row],[Deal]],"-",Cash_Flows[[#This Row],[Fund Name]]))</f>
        <v>Practis-Fund IV</v>
      </c>
      <c r="S1050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505" spans="1:19" hidden="1" x14ac:dyDescent="0.35">
      <c r="A10505" s="2">
        <v>45046</v>
      </c>
      <c r="B10505" t="s">
        <v>190</v>
      </c>
      <c r="C10505" t="s">
        <v>61</v>
      </c>
      <c r="D10505" t="s">
        <v>21</v>
      </c>
      <c r="E10505" t="s">
        <v>22</v>
      </c>
      <c r="F10505" t="s">
        <v>25</v>
      </c>
      <c r="G10505" s="6">
        <v>12375</v>
      </c>
      <c r="H10505" s="11">
        <f>IF(AND(Cash_Flows[[#This Row],[Metric]]="Principal - Cash Investment",Cash_Flows[[#This Row],[Security Type]]&lt;&gt;"Equity"),Cash_Flows[[#This Row],[Amount ($)]]*-1,0)</f>
        <v>0</v>
      </c>
      <c r="I10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5" s="11">
        <f>IF(AND(Cash_Flows[[#This Row],[Security Type]]&lt;&gt;"Equity",Cash_Flows[[#This Row],[Metric]]&lt;&gt;"Principal - Cash Investment",Cash_Flows[[#This Row],[Metric]]&lt;&gt;"Balance (GAAP)"),Cash_Flows[[#This Row],[Amount ($)]],0)</f>
        <v>12375</v>
      </c>
      <c r="K10505" s="11">
        <f>IF(AND(Cash_Flows[[#This Row],[Security Type]]="Warrant",Cash_Flows[[#This Row],[Metric]]="Balance (GAAP)"),Cash_Flows[[#This Row],[Amount ($)]],0)</f>
        <v>0</v>
      </c>
      <c r="L10505" s="11">
        <f>IF(AND(Cash_Flows[[#This Row],[Security Type]]="Equity",Cash_Flows[[#This Row],[Metric]]="Principal - Cash Investment"),Cash_Flows[[#This Row],[Amount ($)]]*-1,0)</f>
        <v>0</v>
      </c>
      <c r="M10505" s="11">
        <f>IF(AND(Cash_Flows[[#This Row],[Security Type]]="Equity",Cash_Flows[[#This Row],[Metric]]="Balance (GAAP)"),Cash_Flows[[#This Row],[Amount ($)]],0)</f>
        <v>0</v>
      </c>
      <c r="N10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5" s="11">
        <f>Cash_Flows[[#This Row],[Debt Invested]]+Cash_Flows[[#This Row],[Equity Invested]]</f>
        <v>0</v>
      </c>
      <c r="P10505" s="11">
        <f>Cash_Flows[[#This Row],[Debt FMV]]+Cash_Flows[[#This Row],[Warrant FMV]]+Cash_Flows[[#This Row],[Equity FMV]]</f>
        <v>0</v>
      </c>
      <c r="Q10505" s="11">
        <f>Cash_Flows[[#This Row],[Debt RP]]+Cash_Flows[[#This Row],[Equity RP]]</f>
        <v>12375</v>
      </c>
      <c r="R10505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50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506" spans="1:19" hidden="1" x14ac:dyDescent="0.35">
      <c r="A10506" s="2">
        <v>45046</v>
      </c>
      <c r="B10506" t="s">
        <v>171</v>
      </c>
      <c r="C10506" t="s">
        <v>45</v>
      </c>
      <c r="D10506" t="s">
        <v>51</v>
      </c>
      <c r="E10506" t="s">
        <v>28</v>
      </c>
      <c r="F10506" t="s">
        <v>25</v>
      </c>
      <c r="G10506" s="6">
        <v>12450.27</v>
      </c>
      <c r="H10506" s="11">
        <f>IF(AND(Cash_Flows[[#This Row],[Metric]]="Principal - Cash Investment",Cash_Flows[[#This Row],[Security Type]]&lt;&gt;"Equity"),Cash_Flows[[#This Row],[Amount ($)]]*-1,0)</f>
        <v>0</v>
      </c>
      <c r="I10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6" s="11">
        <f>IF(AND(Cash_Flows[[#This Row],[Security Type]]&lt;&gt;"Equity",Cash_Flows[[#This Row],[Metric]]&lt;&gt;"Principal - Cash Investment",Cash_Flows[[#This Row],[Metric]]&lt;&gt;"Balance (GAAP)"),Cash_Flows[[#This Row],[Amount ($)]],0)</f>
        <v>12450.27</v>
      </c>
      <c r="K10506" s="11">
        <f>IF(AND(Cash_Flows[[#This Row],[Security Type]]="Warrant",Cash_Flows[[#This Row],[Metric]]="Balance (GAAP)"),Cash_Flows[[#This Row],[Amount ($)]],0)</f>
        <v>0</v>
      </c>
      <c r="L10506" s="11">
        <f>IF(AND(Cash_Flows[[#This Row],[Security Type]]="Equity",Cash_Flows[[#This Row],[Metric]]="Principal - Cash Investment"),Cash_Flows[[#This Row],[Amount ($)]]*-1,0)</f>
        <v>0</v>
      </c>
      <c r="M10506" s="11">
        <f>IF(AND(Cash_Flows[[#This Row],[Security Type]]="Equity",Cash_Flows[[#This Row],[Metric]]="Balance (GAAP)"),Cash_Flows[[#This Row],[Amount ($)]],0)</f>
        <v>0</v>
      </c>
      <c r="N10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6" s="11">
        <f>Cash_Flows[[#This Row],[Debt Invested]]+Cash_Flows[[#This Row],[Equity Invested]]</f>
        <v>0</v>
      </c>
      <c r="P10506" s="11">
        <f>Cash_Flows[[#This Row],[Debt FMV]]+Cash_Flows[[#This Row],[Warrant FMV]]+Cash_Flows[[#This Row],[Equity FMV]]</f>
        <v>0</v>
      </c>
      <c r="Q10506" s="11">
        <f>Cash_Flows[[#This Row],[Debt RP]]+Cash_Flows[[#This Row],[Equity RP]]</f>
        <v>12450.27</v>
      </c>
      <c r="R10506" t="str">
        <f>IF(Cash_Flows[[#This Row],[Deal]]="Inspired Beauty Brands",Cash_Flows[[#This Row],[X]],_xlfn.CONCAT(Cash_Flows[[#This Row],[Deal]],"-",Cash_Flows[[#This Row],[Fund Name]]))</f>
        <v>Radian Generation-Fund IV</v>
      </c>
      <c r="S1050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507" spans="1:19" hidden="1" x14ac:dyDescent="0.35">
      <c r="A10507" s="2">
        <v>45046</v>
      </c>
      <c r="B10507" t="s">
        <v>171</v>
      </c>
      <c r="C10507" t="s">
        <v>50</v>
      </c>
      <c r="D10507" t="s">
        <v>51</v>
      </c>
      <c r="E10507" t="s">
        <v>28</v>
      </c>
      <c r="F10507" t="s">
        <v>25</v>
      </c>
      <c r="G10507" s="6">
        <v>12450.27</v>
      </c>
      <c r="H10507" s="11">
        <f>IF(AND(Cash_Flows[[#This Row],[Metric]]="Principal - Cash Investment",Cash_Flows[[#This Row],[Security Type]]&lt;&gt;"Equity"),Cash_Flows[[#This Row],[Amount ($)]]*-1,0)</f>
        <v>0</v>
      </c>
      <c r="I10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7" s="11">
        <f>IF(AND(Cash_Flows[[#This Row],[Security Type]]&lt;&gt;"Equity",Cash_Flows[[#This Row],[Metric]]&lt;&gt;"Principal - Cash Investment",Cash_Flows[[#This Row],[Metric]]&lt;&gt;"Balance (GAAP)"),Cash_Flows[[#This Row],[Amount ($)]],0)</f>
        <v>12450.27</v>
      </c>
      <c r="K10507" s="11">
        <f>IF(AND(Cash_Flows[[#This Row],[Security Type]]="Warrant",Cash_Flows[[#This Row],[Metric]]="Balance (GAAP)"),Cash_Flows[[#This Row],[Amount ($)]],0)</f>
        <v>0</v>
      </c>
      <c r="L10507" s="11">
        <f>IF(AND(Cash_Flows[[#This Row],[Security Type]]="Equity",Cash_Flows[[#This Row],[Metric]]="Principal - Cash Investment"),Cash_Flows[[#This Row],[Amount ($)]]*-1,0)</f>
        <v>0</v>
      </c>
      <c r="M10507" s="11">
        <f>IF(AND(Cash_Flows[[#This Row],[Security Type]]="Equity",Cash_Flows[[#This Row],[Metric]]="Balance (GAAP)"),Cash_Flows[[#This Row],[Amount ($)]],0)</f>
        <v>0</v>
      </c>
      <c r="N10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7" s="11">
        <f>Cash_Flows[[#This Row],[Debt Invested]]+Cash_Flows[[#This Row],[Equity Invested]]</f>
        <v>0</v>
      </c>
      <c r="P10507" s="11">
        <f>Cash_Flows[[#This Row],[Debt FMV]]+Cash_Flows[[#This Row],[Warrant FMV]]+Cash_Flows[[#This Row],[Equity FMV]]</f>
        <v>0</v>
      </c>
      <c r="Q10507" s="11">
        <f>Cash_Flows[[#This Row],[Debt RP]]+Cash_Flows[[#This Row],[Equity RP]]</f>
        <v>12450.27</v>
      </c>
      <c r="R10507" t="str">
        <f>IF(Cash_Flows[[#This Row],[Deal]]="Inspired Beauty Brands",Cash_Flows[[#This Row],[X]],_xlfn.CONCAT(Cash_Flows[[#This Row],[Deal]],"-",Cash_Flows[[#This Row],[Fund Name]]))</f>
        <v>Radian Generation-Fund V</v>
      </c>
      <c r="S1050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508" spans="1:19" hidden="1" x14ac:dyDescent="0.35">
      <c r="A10508" s="2">
        <v>45046</v>
      </c>
      <c r="B10508" t="s">
        <v>193</v>
      </c>
      <c r="C10508" t="s">
        <v>50</v>
      </c>
      <c r="D10508" t="s">
        <v>51</v>
      </c>
      <c r="E10508" t="s">
        <v>28</v>
      </c>
      <c r="F10508" t="s">
        <v>25</v>
      </c>
      <c r="G10508" s="6">
        <v>16666.669999999998</v>
      </c>
      <c r="H10508" s="11">
        <f>IF(AND(Cash_Flows[[#This Row],[Metric]]="Principal - Cash Investment",Cash_Flows[[#This Row],[Security Type]]&lt;&gt;"Equity"),Cash_Flows[[#This Row],[Amount ($)]]*-1,0)</f>
        <v>0</v>
      </c>
      <c r="I10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8" s="11">
        <f>IF(AND(Cash_Flows[[#This Row],[Security Type]]&lt;&gt;"Equity",Cash_Flows[[#This Row],[Metric]]&lt;&gt;"Principal - Cash Investment",Cash_Flows[[#This Row],[Metric]]&lt;&gt;"Balance (GAAP)"),Cash_Flows[[#This Row],[Amount ($)]],0)</f>
        <v>16666.669999999998</v>
      </c>
      <c r="K10508" s="11">
        <f>IF(AND(Cash_Flows[[#This Row],[Security Type]]="Warrant",Cash_Flows[[#This Row],[Metric]]="Balance (GAAP)"),Cash_Flows[[#This Row],[Amount ($)]],0)</f>
        <v>0</v>
      </c>
      <c r="L10508" s="11">
        <f>IF(AND(Cash_Flows[[#This Row],[Security Type]]="Equity",Cash_Flows[[#This Row],[Metric]]="Principal - Cash Investment"),Cash_Flows[[#This Row],[Amount ($)]]*-1,0)</f>
        <v>0</v>
      </c>
      <c r="M10508" s="11">
        <f>IF(AND(Cash_Flows[[#This Row],[Security Type]]="Equity",Cash_Flows[[#This Row],[Metric]]="Balance (GAAP)"),Cash_Flows[[#This Row],[Amount ($)]],0)</f>
        <v>0</v>
      </c>
      <c r="N10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8" s="11">
        <f>Cash_Flows[[#This Row],[Debt Invested]]+Cash_Flows[[#This Row],[Equity Invested]]</f>
        <v>0</v>
      </c>
      <c r="P10508" s="11">
        <f>Cash_Flows[[#This Row],[Debt FMV]]+Cash_Flows[[#This Row],[Warrant FMV]]+Cash_Flows[[#This Row],[Equity FMV]]</f>
        <v>0</v>
      </c>
      <c r="Q10508" s="11">
        <f>Cash_Flows[[#This Row],[Debt RP]]+Cash_Flows[[#This Row],[Equity RP]]</f>
        <v>16666.669999999998</v>
      </c>
      <c r="R10508" t="str">
        <f>IF(Cash_Flows[[#This Row],[Deal]]="Inspired Beauty Brands",Cash_Flows[[#This Row],[X]],_xlfn.CONCAT(Cash_Flows[[#This Row],[Deal]],"-",Cash_Flows[[#This Row],[Fund Name]]))</f>
        <v>Evernest-Fund V</v>
      </c>
      <c r="S1050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509" spans="1:19" hidden="1" x14ac:dyDescent="0.35">
      <c r="A10509" s="2">
        <v>45046</v>
      </c>
      <c r="B10509" t="s">
        <v>172</v>
      </c>
      <c r="C10509" t="s">
        <v>50</v>
      </c>
      <c r="D10509" t="s">
        <v>51</v>
      </c>
      <c r="E10509" t="s">
        <v>22</v>
      </c>
      <c r="F10509" t="s">
        <v>25</v>
      </c>
      <c r="G10509" s="6">
        <v>21875</v>
      </c>
      <c r="H10509" s="11">
        <f>IF(AND(Cash_Flows[[#This Row],[Metric]]="Principal - Cash Investment",Cash_Flows[[#This Row],[Security Type]]&lt;&gt;"Equity"),Cash_Flows[[#This Row],[Amount ($)]]*-1,0)</f>
        <v>0</v>
      </c>
      <c r="I10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9" s="11">
        <f>IF(AND(Cash_Flows[[#This Row],[Security Type]]&lt;&gt;"Equity",Cash_Flows[[#This Row],[Metric]]&lt;&gt;"Principal - Cash Investment",Cash_Flows[[#This Row],[Metric]]&lt;&gt;"Balance (GAAP)"),Cash_Flows[[#This Row],[Amount ($)]],0)</f>
        <v>21875</v>
      </c>
      <c r="K10509" s="11">
        <f>IF(AND(Cash_Flows[[#This Row],[Security Type]]="Warrant",Cash_Flows[[#This Row],[Metric]]="Balance (GAAP)"),Cash_Flows[[#This Row],[Amount ($)]],0)</f>
        <v>0</v>
      </c>
      <c r="L10509" s="11">
        <f>IF(AND(Cash_Flows[[#This Row],[Security Type]]="Equity",Cash_Flows[[#This Row],[Metric]]="Principal - Cash Investment"),Cash_Flows[[#This Row],[Amount ($)]]*-1,0)</f>
        <v>0</v>
      </c>
      <c r="M10509" s="11">
        <f>IF(AND(Cash_Flows[[#This Row],[Security Type]]="Equity",Cash_Flows[[#This Row],[Metric]]="Balance (GAAP)"),Cash_Flows[[#This Row],[Amount ($)]],0)</f>
        <v>0</v>
      </c>
      <c r="N10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09" s="11">
        <f>Cash_Flows[[#This Row],[Debt Invested]]+Cash_Flows[[#This Row],[Equity Invested]]</f>
        <v>0</v>
      </c>
      <c r="P10509" s="11">
        <f>Cash_Flows[[#This Row],[Debt FMV]]+Cash_Flows[[#This Row],[Warrant FMV]]+Cash_Flows[[#This Row],[Equity FMV]]</f>
        <v>0</v>
      </c>
      <c r="Q10509" s="11">
        <f>Cash_Flows[[#This Row],[Debt RP]]+Cash_Flows[[#This Row],[Equity RP]]</f>
        <v>21875</v>
      </c>
      <c r="R10509" t="str">
        <f>IF(Cash_Flows[[#This Row],[Deal]]="Inspired Beauty Brands",Cash_Flows[[#This Row],[X]],_xlfn.CONCAT(Cash_Flows[[#This Row],[Deal]],"-",Cash_Flows[[#This Row],[Fund Name]]))</f>
        <v>Southern Shade Tree-Fund V</v>
      </c>
      <c r="S1050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510" spans="1:19" hidden="1" x14ac:dyDescent="0.35">
      <c r="A10510" s="2">
        <v>45046</v>
      </c>
      <c r="B10510" t="s">
        <v>172</v>
      </c>
      <c r="C10510" t="s">
        <v>45</v>
      </c>
      <c r="D10510" t="s">
        <v>51</v>
      </c>
      <c r="E10510" t="s">
        <v>22</v>
      </c>
      <c r="F10510" t="s">
        <v>25</v>
      </c>
      <c r="G10510" s="6">
        <v>21875.01</v>
      </c>
      <c r="H10510" s="11">
        <f>IF(AND(Cash_Flows[[#This Row],[Metric]]="Principal - Cash Investment",Cash_Flows[[#This Row],[Security Type]]&lt;&gt;"Equity"),Cash_Flows[[#This Row],[Amount ($)]]*-1,0)</f>
        <v>0</v>
      </c>
      <c r="I10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0" s="11">
        <f>IF(AND(Cash_Flows[[#This Row],[Security Type]]&lt;&gt;"Equity",Cash_Flows[[#This Row],[Metric]]&lt;&gt;"Principal - Cash Investment",Cash_Flows[[#This Row],[Metric]]&lt;&gt;"Balance (GAAP)"),Cash_Flows[[#This Row],[Amount ($)]],0)</f>
        <v>21875.01</v>
      </c>
      <c r="K10510" s="11">
        <f>IF(AND(Cash_Flows[[#This Row],[Security Type]]="Warrant",Cash_Flows[[#This Row],[Metric]]="Balance (GAAP)"),Cash_Flows[[#This Row],[Amount ($)]],0)</f>
        <v>0</v>
      </c>
      <c r="L10510" s="11">
        <f>IF(AND(Cash_Flows[[#This Row],[Security Type]]="Equity",Cash_Flows[[#This Row],[Metric]]="Principal - Cash Investment"),Cash_Flows[[#This Row],[Amount ($)]]*-1,0)</f>
        <v>0</v>
      </c>
      <c r="M10510" s="11">
        <f>IF(AND(Cash_Flows[[#This Row],[Security Type]]="Equity",Cash_Flows[[#This Row],[Metric]]="Balance (GAAP)"),Cash_Flows[[#This Row],[Amount ($)]],0)</f>
        <v>0</v>
      </c>
      <c r="N10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0" s="11">
        <f>Cash_Flows[[#This Row],[Debt Invested]]+Cash_Flows[[#This Row],[Equity Invested]]</f>
        <v>0</v>
      </c>
      <c r="P10510" s="11">
        <f>Cash_Flows[[#This Row],[Debt FMV]]+Cash_Flows[[#This Row],[Warrant FMV]]+Cash_Flows[[#This Row],[Equity FMV]]</f>
        <v>0</v>
      </c>
      <c r="Q10510" s="11">
        <f>Cash_Flows[[#This Row],[Debt RP]]+Cash_Flows[[#This Row],[Equity RP]]</f>
        <v>21875.01</v>
      </c>
      <c r="R10510" t="str">
        <f>IF(Cash_Flows[[#This Row],[Deal]]="Inspired Beauty Brands",Cash_Flows[[#This Row],[X]],_xlfn.CONCAT(Cash_Flows[[#This Row],[Deal]],"-",Cash_Flows[[#This Row],[Fund Name]]))</f>
        <v>Southern Shade Tree-Fund IV</v>
      </c>
      <c r="S1051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511" spans="1:19" hidden="1" x14ac:dyDescent="0.35">
      <c r="A10511" s="2">
        <v>45046</v>
      </c>
      <c r="B10511" t="s">
        <v>70</v>
      </c>
      <c r="C10511" t="s">
        <v>50</v>
      </c>
      <c r="D10511" t="s">
        <v>51</v>
      </c>
      <c r="E10511" t="s">
        <v>34</v>
      </c>
      <c r="F10511" t="s">
        <v>46</v>
      </c>
      <c r="G10511" s="6">
        <v>27366</v>
      </c>
      <c r="H10511" s="11">
        <f>IF(AND(Cash_Flows[[#This Row],[Metric]]="Principal - Cash Investment",Cash_Flows[[#This Row],[Security Type]]&lt;&gt;"Equity"),Cash_Flows[[#This Row],[Amount ($)]]*-1,0)</f>
        <v>0</v>
      </c>
      <c r="I10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11" s="11">
        <f>IF(AND(Cash_Flows[[#This Row],[Security Type]]="Warrant",Cash_Flows[[#This Row],[Metric]]="Balance (GAAP)"),Cash_Flows[[#This Row],[Amount ($)]],0)</f>
        <v>0</v>
      </c>
      <c r="L10511" s="11">
        <f>IF(AND(Cash_Flows[[#This Row],[Security Type]]="Equity",Cash_Flows[[#This Row],[Metric]]="Principal - Cash Investment"),Cash_Flows[[#This Row],[Amount ($)]]*-1,0)</f>
        <v>0</v>
      </c>
      <c r="M10511" s="11">
        <f>IF(AND(Cash_Flows[[#This Row],[Security Type]]="Equity",Cash_Flows[[#This Row],[Metric]]="Balance (GAAP)"),Cash_Flows[[#This Row],[Amount ($)]],0)</f>
        <v>0</v>
      </c>
      <c r="N10511" s="11">
        <f>IF(AND(Cash_Flows[[#This Row],[Security Type]]="Equity",Cash_Flows[[#This Row],[Metric]]&lt;&gt;"Balance (GAAP)",Cash_Flows[[#This Row],[Metric]]&lt;&gt;"Principal - Cash Investment"),Cash_Flows[[#This Row],[Amount ($)]],0)</f>
        <v>27366</v>
      </c>
      <c r="O10511" s="11">
        <f>Cash_Flows[[#This Row],[Debt Invested]]+Cash_Flows[[#This Row],[Equity Invested]]</f>
        <v>0</v>
      </c>
      <c r="P10511" s="11">
        <f>Cash_Flows[[#This Row],[Debt FMV]]+Cash_Flows[[#This Row],[Warrant FMV]]+Cash_Flows[[#This Row],[Equity FMV]]</f>
        <v>0</v>
      </c>
      <c r="Q10511" s="11">
        <f>Cash_Flows[[#This Row],[Debt RP]]+Cash_Flows[[#This Row],[Equity RP]]</f>
        <v>27366</v>
      </c>
      <c r="R10511" t="str">
        <f>IF(Cash_Flows[[#This Row],[Deal]]="Inspired Beauty Brands",Cash_Flows[[#This Row],[X]],_xlfn.CONCAT(Cash_Flows[[#This Row],[Deal]],"-",Cash_Flows[[#This Row],[Fund Name]]))</f>
        <v>BroadcastMed-Fund V</v>
      </c>
      <c r="S1051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512" spans="1:19" hidden="1" x14ac:dyDescent="0.35">
      <c r="A10512" s="2">
        <v>45046</v>
      </c>
      <c r="B10512" t="s">
        <v>182</v>
      </c>
      <c r="C10512" t="s">
        <v>61</v>
      </c>
      <c r="D10512" t="s">
        <v>51</v>
      </c>
      <c r="E10512" t="s">
        <v>28</v>
      </c>
      <c r="F10512" t="s">
        <v>25</v>
      </c>
      <c r="G10512" s="6">
        <v>28117.79</v>
      </c>
      <c r="H10512" s="11">
        <f>IF(AND(Cash_Flows[[#This Row],[Metric]]="Principal - Cash Investment",Cash_Flows[[#This Row],[Security Type]]&lt;&gt;"Equity"),Cash_Flows[[#This Row],[Amount ($)]]*-1,0)</f>
        <v>0</v>
      </c>
      <c r="I10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2" s="11">
        <f>IF(AND(Cash_Flows[[#This Row],[Security Type]]&lt;&gt;"Equity",Cash_Flows[[#This Row],[Metric]]&lt;&gt;"Principal - Cash Investment",Cash_Flows[[#This Row],[Metric]]&lt;&gt;"Balance (GAAP)"),Cash_Flows[[#This Row],[Amount ($)]],0)</f>
        <v>28117.79</v>
      </c>
      <c r="K10512" s="11">
        <f>IF(AND(Cash_Flows[[#This Row],[Security Type]]="Warrant",Cash_Flows[[#This Row],[Metric]]="Balance (GAAP)"),Cash_Flows[[#This Row],[Amount ($)]],0)</f>
        <v>0</v>
      </c>
      <c r="L10512" s="11">
        <f>IF(AND(Cash_Flows[[#This Row],[Security Type]]="Equity",Cash_Flows[[#This Row],[Metric]]="Principal - Cash Investment"),Cash_Flows[[#This Row],[Amount ($)]]*-1,0)</f>
        <v>0</v>
      </c>
      <c r="M10512" s="11">
        <f>IF(AND(Cash_Flows[[#This Row],[Security Type]]="Equity",Cash_Flows[[#This Row],[Metric]]="Balance (GAAP)"),Cash_Flows[[#This Row],[Amount ($)]],0)</f>
        <v>0</v>
      </c>
      <c r="N10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2" s="11">
        <f>Cash_Flows[[#This Row],[Debt Invested]]+Cash_Flows[[#This Row],[Equity Invested]]</f>
        <v>0</v>
      </c>
      <c r="P10512" s="11">
        <f>Cash_Flows[[#This Row],[Debt FMV]]+Cash_Flows[[#This Row],[Warrant FMV]]+Cash_Flows[[#This Row],[Equity FMV]]</f>
        <v>0</v>
      </c>
      <c r="Q10512" s="11">
        <f>Cash_Flows[[#This Row],[Debt RP]]+Cash_Flows[[#This Row],[Equity RP]]</f>
        <v>28117.79</v>
      </c>
      <c r="R10512" t="str">
        <f>IF(Cash_Flows[[#This Row],[Deal]]="Inspired Beauty Brands",Cash_Flows[[#This Row],[X]],_xlfn.CONCAT(Cash_Flows[[#This Row],[Deal]],"-",Cash_Flows[[#This Row],[Fund Name]]))</f>
        <v>EXA Capital-Fund VI</v>
      </c>
      <c r="S1051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513" spans="1:19" hidden="1" x14ac:dyDescent="0.35">
      <c r="A10513" s="2">
        <v>45046</v>
      </c>
      <c r="B10513" t="s">
        <v>64</v>
      </c>
      <c r="C10513" t="s">
        <v>50</v>
      </c>
      <c r="D10513" t="s">
        <v>51</v>
      </c>
      <c r="E10513" t="s">
        <v>28</v>
      </c>
      <c r="F10513" t="s">
        <v>25</v>
      </c>
      <c r="G10513" s="6">
        <v>28322.26</v>
      </c>
      <c r="H10513" s="11">
        <f>IF(AND(Cash_Flows[[#This Row],[Metric]]="Principal - Cash Investment",Cash_Flows[[#This Row],[Security Type]]&lt;&gt;"Equity"),Cash_Flows[[#This Row],[Amount ($)]]*-1,0)</f>
        <v>0</v>
      </c>
      <c r="I10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3" s="11">
        <f>IF(AND(Cash_Flows[[#This Row],[Security Type]]&lt;&gt;"Equity",Cash_Flows[[#This Row],[Metric]]&lt;&gt;"Principal - Cash Investment",Cash_Flows[[#This Row],[Metric]]&lt;&gt;"Balance (GAAP)"),Cash_Flows[[#This Row],[Amount ($)]],0)</f>
        <v>28322.26</v>
      </c>
      <c r="K10513" s="11">
        <f>IF(AND(Cash_Flows[[#This Row],[Security Type]]="Warrant",Cash_Flows[[#This Row],[Metric]]="Balance (GAAP)"),Cash_Flows[[#This Row],[Amount ($)]],0)</f>
        <v>0</v>
      </c>
      <c r="L10513" s="11">
        <f>IF(AND(Cash_Flows[[#This Row],[Security Type]]="Equity",Cash_Flows[[#This Row],[Metric]]="Principal - Cash Investment"),Cash_Flows[[#This Row],[Amount ($)]]*-1,0)</f>
        <v>0</v>
      </c>
      <c r="M10513" s="11">
        <f>IF(AND(Cash_Flows[[#This Row],[Security Type]]="Equity",Cash_Flows[[#This Row],[Metric]]="Balance (GAAP)"),Cash_Flows[[#This Row],[Amount ($)]],0)</f>
        <v>0</v>
      </c>
      <c r="N10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3" s="11">
        <f>Cash_Flows[[#This Row],[Debt Invested]]+Cash_Flows[[#This Row],[Equity Invested]]</f>
        <v>0</v>
      </c>
      <c r="P10513" s="11">
        <f>Cash_Flows[[#This Row],[Debt FMV]]+Cash_Flows[[#This Row],[Warrant FMV]]+Cash_Flows[[#This Row],[Equity FMV]]</f>
        <v>0</v>
      </c>
      <c r="Q10513" s="11">
        <f>Cash_Flows[[#This Row],[Debt RP]]+Cash_Flows[[#This Row],[Equity RP]]</f>
        <v>28322.26</v>
      </c>
      <c r="R10513" t="str">
        <f>IF(Cash_Flows[[#This Row],[Deal]]="Inspired Beauty Brands",Cash_Flows[[#This Row],[X]],_xlfn.CONCAT(Cash_Flows[[#This Row],[Deal]],"-",Cash_Flows[[#This Row],[Fund Name]]))</f>
        <v>Environ Energy-Fund V</v>
      </c>
      <c r="S10513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514" spans="1:19" hidden="1" x14ac:dyDescent="0.35">
      <c r="A10514" s="2">
        <v>45046</v>
      </c>
      <c r="B10514" t="s">
        <v>70</v>
      </c>
      <c r="C10514" t="s">
        <v>45</v>
      </c>
      <c r="D10514" t="s">
        <v>51</v>
      </c>
      <c r="E10514" t="s">
        <v>34</v>
      </c>
      <c r="F10514" t="s">
        <v>46</v>
      </c>
      <c r="G10514" s="6">
        <v>28693</v>
      </c>
      <c r="H10514" s="11">
        <f>IF(AND(Cash_Flows[[#This Row],[Metric]]="Principal - Cash Investment",Cash_Flows[[#This Row],[Security Type]]&lt;&gt;"Equity"),Cash_Flows[[#This Row],[Amount ($)]]*-1,0)</f>
        <v>0</v>
      </c>
      <c r="I10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14" s="11">
        <f>IF(AND(Cash_Flows[[#This Row],[Security Type]]="Warrant",Cash_Flows[[#This Row],[Metric]]="Balance (GAAP)"),Cash_Flows[[#This Row],[Amount ($)]],0)</f>
        <v>0</v>
      </c>
      <c r="L10514" s="11">
        <f>IF(AND(Cash_Flows[[#This Row],[Security Type]]="Equity",Cash_Flows[[#This Row],[Metric]]="Principal - Cash Investment"),Cash_Flows[[#This Row],[Amount ($)]]*-1,0)</f>
        <v>0</v>
      </c>
      <c r="M10514" s="11">
        <f>IF(AND(Cash_Flows[[#This Row],[Security Type]]="Equity",Cash_Flows[[#This Row],[Metric]]="Balance (GAAP)"),Cash_Flows[[#This Row],[Amount ($)]],0)</f>
        <v>0</v>
      </c>
      <c r="N10514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0514" s="11">
        <f>Cash_Flows[[#This Row],[Debt Invested]]+Cash_Flows[[#This Row],[Equity Invested]]</f>
        <v>0</v>
      </c>
      <c r="P10514" s="11">
        <f>Cash_Flows[[#This Row],[Debt FMV]]+Cash_Flows[[#This Row],[Warrant FMV]]+Cash_Flows[[#This Row],[Equity FMV]]</f>
        <v>0</v>
      </c>
      <c r="Q10514" s="11">
        <f>Cash_Flows[[#This Row],[Debt RP]]+Cash_Flows[[#This Row],[Equity RP]]</f>
        <v>28693</v>
      </c>
      <c r="R10514" t="str">
        <f>IF(Cash_Flows[[#This Row],[Deal]]="Inspired Beauty Brands",Cash_Flows[[#This Row],[X]],_xlfn.CONCAT(Cash_Flows[[#This Row],[Deal]],"-",Cash_Flows[[#This Row],[Fund Name]]))</f>
        <v>BroadcastMed-Fund IV</v>
      </c>
      <c r="S1051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515" spans="1:19" hidden="1" x14ac:dyDescent="0.35">
      <c r="A10515" s="2">
        <v>45046</v>
      </c>
      <c r="B10515" t="s">
        <v>175</v>
      </c>
      <c r="C10515" t="s">
        <v>45</v>
      </c>
      <c r="D10515" t="s">
        <v>109</v>
      </c>
      <c r="E10515" t="s">
        <v>28</v>
      </c>
      <c r="F10515" t="s">
        <v>25</v>
      </c>
      <c r="G10515" s="6">
        <v>32291.68</v>
      </c>
      <c r="H10515" s="11">
        <f>IF(AND(Cash_Flows[[#This Row],[Metric]]="Principal - Cash Investment",Cash_Flows[[#This Row],[Security Type]]&lt;&gt;"Equity"),Cash_Flows[[#This Row],[Amount ($)]]*-1,0)</f>
        <v>0</v>
      </c>
      <c r="I10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5" s="11">
        <f>IF(AND(Cash_Flows[[#This Row],[Security Type]]&lt;&gt;"Equity",Cash_Flows[[#This Row],[Metric]]&lt;&gt;"Principal - Cash Investment",Cash_Flows[[#This Row],[Metric]]&lt;&gt;"Balance (GAAP)"),Cash_Flows[[#This Row],[Amount ($)]],0)</f>
        <v>32291.68</v>
      </c>
      <c r="K10515" s="11">
        <f>IF(AND(Cash_Flows[[#This Row],[Security Type]]="Warrant",Cash_Flows[[#This Row],[Metric]]="Balance (GAAP)"),Cash_Flows[[#This Row],[Amount ($)]],0)</f>
        <v>0</v>
      </c>
      <c r="L10515" s="11">
        <f>IF(AND(Cash_Flows[[#This Row],[Security Type]]="Equity",Cash_Flows[[#This Row],[Metric]]="Principal - Cash Investment"),Cash_Flows[[#This Row],[Amount ($)]]*-1,0)</f>
        <v>0</v>
      </c>
      <c r="M10515" s="11">
        <f>IF(AND(Cash_Flows[[#This Row],[Security Type]]="Equity",Cash_Flows[[#This Row],[Metric]]="Balance (GAAP)"),Cash_Flows[[#This Row],[Amount ($)]],0)</f>
        <v>0</v>
      </c>
      <c r="N10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5" s="11">
        <f>Cash_Flows[[#This Row],[Debt Invested]]+Cash_Flows[[#This Row],[Equity Invested]]</f>
        <v>0</v>
      </c>
      <c r="P10515" s="11">
        <f>Cash_Flows[[#This Row],[Debt FMV]]+Cash_Flows[[#This Row],[Warrant FMV]]+Cash_Flows[[#This Row],[Equity FMV]]</f>
        <v>0</v>
      </c>
      <c r="Q10515" s="11">
        <f>Cash_Flows[[#This Row],[Debt RP]]+Cash_Flows[[#This Row],[Equity RP]]</f>
        <v>32291.68</v>
      </c>
      <c r="R10515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51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516" spans="1:19" hidden="1" x14ac:dyDescent="0.35">
      <c r="A10516" s="2">
        <v>45046</v>
      </c>
      <c r="B10516" t="s">
        <v>175</v>
      </c>
      <c r="C10516" t="s">
        <v>50</v>
      </c>
      <c r="D10516" t="s">
        <v>109</v>
      </c>
      <c r="E10516" t="s">
        <v>28</v>
      </c>
      <c r="F10516" t="s">
        <v>25</v>
      </c>
      <c r="G10516" s="6">
        <v>32937.51</v>
      </c>
      <c r="H10516" s="11">
        <f>IF(AND(Cash_Flows[[#This Row],[Metric]]="Principal - Cash Investment",Cash_Flows[[#This Row],[Security Type]]&lt;&gt;"Equity"),Cash_Flows[[#This Row],[Amount ($)]]*-1,0)</f>
        <v>0</v>
      </c>
      <c r="I10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6" s="11">
        <f>IF(AND(Cash_Flows[[#This Row],[Security Type]]&lt;&gt;"Equity",Cash_Flows[[#This Row],[Metric]]&lt;&gt;"Principal - Cash Investment",Cash_Flows[[#This Row],[Metric]]&lt;&gt;"Balance (GAAP)"),Cash_Flows[[#This Row],[Amount ($)]],0)</f>
        <v>32937.51</v>
      </c>
      <c r="K10516" s="11">
        <f>IF(AND(Cash_Flows[[#This Row],[Security Type]]="Warrant",Cash_Flows[[#This Row],[Metric]]="Balance (GAAP)"),Cash_Flows[[#This Row],[Amount ($)]],0)</f>
        <v>0</v>
      </c>
      <c r="L10516" s="11">
        <f>IF(AND(Cash_Flows[[#This Row],[Security Type]]="Equity",Cash_Flows[[#This Row],[Metric]]="Principal - Cash Investment"),Cash_Flows[[#This Row],[Amount ($)]]*-1,0)</f>
        <v>0</v>
      </c>
      <c r="M10516" s="11">
        <f>IF(AND(Cash_Flows[[#This Row],[Security Type]]="Equity",Cash_Flows[[#This Row],[Metric]]="Balance (GAAP)"),Cash_Flows[[#This Row],[Amount ($)]],0)</f>
        <v>0</v>
      </c>
      <c r="N10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6" s="11">
        <f>Cash_Flows[[#This Row],[Debt Invested]]+Cash_Flows[[#This Row],[Equity Invested]]</f>
        <v>0</v>
      </c>
      <c r="P10516" s="11">
        <f>Cash_Flows[[#This Row],[Debt FMV]]+Cash_Flows[[#This Row],[Warrant FMV]]+Cash_Flows[[#This Row],[Equity FMV]]</f>
        <v>0</v>
      </c>
      <c r="Q10516" s="11">
        <f>Cash_Flows[[#This Row],[Debt RP]]+Cash_Flows[[#This Row],[Equity RP]]</f>
        <v>32937.51</v>
      </c>
      <c r="R10516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516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517" spans="1:19" hidden="1" x14ac:dyDescent="0.35">
      <c r="A10517" s="2">
        <v>45046</v>
      </c>
      <c r="B10517" t="s">
        <v>194</v>
      </c>
      <c r="C10517" t="s">
        <v>50</v>
      </c>
      <c r="D10517" t="s">
        <v>51</v>
      </c>
      <c r="E10517" t="s">
        <v>28</v>
      </c>
      <c r="F10517" t="s">
        <v>25</v>
      </c>
      <c r="G10517" s="6">
        <v>33723.620000000003</v>
      </c>
      <c r="H10517" s="11">
        <f>IF(AND(Cash_Flows[[#This Row],[Metric]]="Principal - Cash Investment",Cash_Flows[[#This Row],[Security Type]]&lt;&gt;"Equity"),Cash_Flows[[#This Row],[Amount ($)]]*-1,0)</f>
        <v>0</v>
      </c>
      <c r="I10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7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0517" s="11">
        <f>IF(AND(Cash_Flows[[#This Row],[Security Type]]="Warrant",Cash_Flows[[#This Row],[Metric]]="Balance (GAAP)"),Cash_Flows[[#This Row],[Amount ($)]],0)</f>
        <v>0</v>
      </c>
      <c r="L10517" s="11">
        <f>IF(AND(Cash_Flows[[#This Row],[Security Type]]="Equity",Cash_Flows[[#This Row],[Metric]]="Principal - Cash Investment"),Cash_Flows[[#This Row],[Amount ($)]]*-1,0)</f>
        <v>0</v>
      </c>
      <c r="M10517" s="11">
        <f>IF(AND(Cash_Flows[[#This Row],[Security Type]]="Equity",Cash_Flows[[#This Row],[Metric]]="Balance (GAAP)"),Cash_Flows[[#This Row],[Amount ($)]],0)</f>
        <v>0</v>
      </c>
      <c r="N10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7" s="11">
        <f>Cash_Flows[[#This Row],[Debt Invested]]+Cash_Flows[[#This Row],[Equity Invested]]</f>
        <v>0</v>
      </c>
      <c r="P10517" s="11">
        <f>Cash_Flows[[#This Row],[Debt FMV]]+Cash_Flows[[#This Row],[Warrant FMV]]+Cash_Flows[[#This Row],[Equity FMV]]</f>
        <v>0</v>
      </c>
      <c r="Q10517" s="11">
        <f>Cash_Flows[[#This Row],[Debt RP]]+Cash_Flows[[#This Row],[Equity RP]]</f>
        <v>33723.620000000003</v>
      </c>
      <c r="R10517" t="str">
        <f>IF(Cash_Flows[[#This Row],[Deal]]="Inspired Beauty Brands",Cash_Flows[[#This Row],[X]],_xlfn.CONCAT(Cash_Flows[[#This Row],[Deal]],"-",Cash_Flows[[#This Row],[Fund Name]]))</f>
        <v>Natural Upcycling, LLC-Fund V</v>
      </c>
      <c r="S10517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518" spans="1:19" hidden="1" x14ac:dyDescent="0.35">
      <c r="A10518" s="2">
        <v>45046</v>
      </c>
      <c r="B10518" t="s">
        <v>120</v>
      </c>
      <c r="C10518" t="s">
        <v>53</v>
      </c>
      <c r="D10518" t="s">
        <v>109</v>
      </c>
      <c r="E10518" t="s">
        <v>28</v>
      </c>
      <c r="F10518" t="s">
        <v>25</v>
      </c>
      <c r="G10518" s="6">
        <v>35000</v>
      </c>
      <c r="H10518" s="11">
        <f>IF(AND(Cash_Flows[[#This Row],[Metric]]="Principal - Cash Investment",Cash_Flows[[#This Row],[Security Type]]&lt;&gt;"Equity"),Cash_Flows[[#This Row],[Amount ($)]]*-1,0)</f>
        <v>0</v>
      </c>
      <c r="I10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8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0518" s="11">
        <f>IF(AND(Cash_Flows[[#This Row],[Security Type]]="Warrant",Cash_Flows[[#This Row],[Metric]]="Balance (GAAP)"),Cash_Flows[[#This Row],[Amount ($)]],0)</f>
        <v>0</v>
      </c>
      <c r="L10518" s="11">
        <f>IF(AND(Cash_Flows[[#This Row],[Security Type]]="Equity",Cash_Flows[[#This Row],[Metric]]="Principal - Cash Investment"),Cash_Flows[[#This Row],[Amount ($)]]*-1,0)</f>
        <v>0</v>
      </c>
      <c r="M10518" s="11">
        <f>IF(AND(Cash_Flows[[#This Row],[Security Type]]="Equity",Cash_Flows[[#This Row],[Metric]]="Balance (GAAP)"),Cash_Flows[[#This Row],[Amount ($)]],0)</f>
        <v>0</v>
      </c>
      <c r="N10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8" s="11">
        <f>Cash_Flows[[#This Row],[Debt Invested]]+Cash_Flows[[#This Row],[Equity Invested]]</f>
        <v>0</v>
      </c>
      <c r="P10518" s="11">
        <f>Cash_Flows[[#This Row],[Debt FMV]]+Cash_Flows[[#This Row],[Warrant FMV]]+Cash_Flows[[#This Row],[Equity FMV]]</f>
        <v>0</v>
      </c>
      <c r="Q10518" s="11">
        <f>Cash_Flows[[#This Row],[Debt RP]]+Cash_Flows[[#This Row],[Equity RP]]</f>
        <v>35000</v>
      </c>
      <c r="R10518" t="str">
        <f>IF(Cash_Flows[[#This Row],[Deal]]="Inspired Beauty Brands",Cash_Flows[[#This Row],[X]],_xlfn.CONCAT(Cash_Flows[[#This Row],[Deal]],"-",Cash_Flows[[#This Row],[Fund Name]]))</f>
        <v>Wolf Manufacturing-Fund III</v>
      </c>
      <c r="S1051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519" spans="1:19" hidden="1" x14ac:dyDescent="0.35">
      <c r="A10519" s="2">
        <v>45046</v>
      </c>
      <c r="B10519" t="s">
        <v>128</v>
      </c>
      <c r="C10519" t="s">
        <v>53</v>
      </c>
      <c r="D10519" t="s">
        <v>109</v>
      </c>
      <c r="E10519" t="s">
        <v>28</v>
      </c>
      <c r="F10519" t="s">
        <v>25</v>
      </c>
      <c r="G10519" s="6">
        <v>35529.1</v>
      </c>
      <c r="H10519" s="11">
        <f>IF(AND(Cash_Flows[[#This Row],[Metric]]="Principal - Cash Investment",Cash_Flows[[#This Row],[Security Type]]&lt;&gt;"Equity"),Cash_Flows[[#This Row],[Amount ($)]]*-1,0)</f>
        <v>0</v>
      </c>
      <c r="I10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9" s="11">
        <f>IF(AND(Cash_Flows[[#This Row],[Security Type]]&lt;&gt;"Equity",Cash_Flows[[#This Row],[Metric]]&lt;&gt;"Principal - Cash Investment",Cash_Flows[[#This Row],[Metric]]&lt;&gt;"Balance (GAAP)"),Cash_Flows[[#This Row],[Amount ($)]],0)</f>
        <v>35529.1</v>
      </c>
      <c r="K10519" s="11">
        <f>IF(AND(Cash_Flows[[#This Row],[Security Type]]="Warrant",Cash_Flows[[#This Row],[Metric]]="Balance (GAAP)"),Cash_Flows[[#This Row],[Amount ($)]],0)</f>
        <v>0</v>
      </c>
      <c r="L10519" s="11">
        <f>IF(AND(Cash_Flows[[#This Row],[Security Type]]="Equity",Cash_Flows[[#This Row],[Metric]]="Principal - Cash Investment"),Cash_Flows[[#This Row],[Amount ($)]]*-1,0)</f>
        <v>0</v>
      </c>
      <c r="M10519" s="11">
        <f>IF(AND(Cash_Flows[[#This Row],[Security Type]]="Equity",Cash_Flows[[#This Row],[Metric]]="Balance (GAAP)"),Cash_Flows[[#This Row],[Amount ($)]],0)</f>
        <v>0</v>
      </c>
      <c r="N10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9" s="11">
        <f>Cash_Flows[[#This Row],[Debt Invested]]+Cash_Flows[[#This Row],[Equity Invested]]</f>
        <v>0</v>
      </c>
      <c r="P10519" s="11">
        <f>Cash_Flows[[#This Row],[Debt FMV]]+Cash_Flows[[#This Row],[Warrant FMV]]+Cash_Flows[[#This Row],[Equity FMV]]</f>
        <v>0</v>
      </c>
      <c r="Q10519" s="11">
        <f>Cash_Flows[[#This Row],[Debt RP]]+Cash_Flows[[#This Row],[Equity RP]]</f>
        <v>35529.1</v>
      </c>
      <c r="R10519" t="str">
        <f>IF(Cash_Flows[[#This Row],[Deal]]="Inspired Beauty Brands",Cash_Flows[[#This Row],[X]],_xlfn.CONCAT(Cash_Flows[[#This Row],[Deal]],"-",Cash_Flows[[#This Row],[Fund Name]]))</f>
        <v>Reindeer Logistics-Fund III</v>
      </c>
      <c r="S1051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520" spans="1:19" hidden="1" x14ac:dyDescent="0.35">
      <c r="A10520" s="2">
        <v>45046</v>
      </c>
      <c r="B10520" t="s">
        <v>162</v>
      </c>
      <c r="C10520" t="s">
        <v>45</v>
      </c>
      <c r="D10520" t="s">
        <v>51</v>
      </c>
      <c r="E10520" t="s">
        <v>28</v>
      </c>
      <c r="F10520" t="s">
        <v>25</v>
      </c>
      <c r="G10520" s="6">
        <v>39026.32</v>
      </c>
      <c r="H10520" s="11">
        <f>IF(AND(Cash_Flows[[#This Row],[Metric]]="Principal - Cash Investment",Cash_Flows[[#This Row],[Security Type]]&lt;&gt;"Equity"),Cash_Flows[[#This Row],[Amount ($)]]*-1,0)</f>
        <v>0</v>
      </c>
      <c r="I10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0" s="11">
        <f>IF(AND(Cash_Flows[[#This Row],[Security Type]]&lt;&gt;"Equity",Cash_Flows[[#This Row],[Metric]]&lt;&gt;"Principal - Cash Investment",Cash_Flows[[#This Row],[Metric]]&lt;&gt;"Balance (GAAP)"),Cash_Flows[[#This Row],[Amount ($)]],0)</f>
        <v>39026.32</v>
      </c>
      <c r="K10520" s="11">
        <f>IF(AND(Cash_Flows[[#This Row],[Security Type]]="Warrant",Cash_Flows[[#This Row],[Metric]]="Balance (GAAP)"),Cash_Flows[[#This Row],[Amount ($)]],0)</f>
        <v>0</v>
      </c>
      <c r="L10520" s="11">
        <f>IF(AND(Cash_Flows[[#This Row],[Security Type]]="Equity",Cash_Flows[[#This Row],[Metric]]="Principal - Cash Investment"),Cash_Flows[[#This Row],[Amount ($)]]*-1,0)</f>
        <v>0</v>
      </c>
      <c r="M10520" s="11">
        <f>IF(AND(Cash_Flows[[#This Row],[Security Type]]="Equity",Cash_Flows[[#This Row],[Metric]]="Balance (GAAP)"),Cash_Flows[[#This Row],[Amount ($)]],0)</f>
        <v>0</v>
      </c>
      <c r="N10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0" s="11">
        <f>Cash_Flows[[#This Row],[Debt Invested]]+Cash_Flows[[#This Row],[Equity Invested]]</f>
        <v>0</v>
      </c>
      <c r="P10520" s="11">
        <f>Cash_Flows[[#This Row],[Debt FMV]]+Cash_Flows[[#This Row],[Warrant FMV]]+Cash_Flows[[#This Row],[Equity FMV]]</f>
        <v>0</v>
      </c>
      <c r="Q10520" s="11">
        <f>Cash_Flows[[#This Row],[Debt RP]]+Cash_Flows[[#This Row],[Equity RP]]</f>
        <v>39026.32</v>
      </c>
      <c r="R10520" t="str">
        <f>IF(Cash_Flows[[#This Row],[Deal]]="Inspired Beauty Brands",Cash_Flows[[#This Row],[X]],_xlfn.CONCAT(Cash_Flows[[#This Row],[Deal]],"-",Cash_Flows[[#This Row],[Fund Name]]))</f>
        <v>Tube Bending-Fund IV</v>
      </c>
      <c r="S1052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521" spans="1:19" hidden="1" x14ac:dyDescent="0.35">
      <c r="A10521" s="2">
        <v>45046</v>
      </c>
      <c r="B10521" t="s">
        <v>186</v>
      </c>
      <c r="C10521" t="s">
        <v>50</v>
      </c>
      <c r="D10521" t="s">
        <v>51</v>
      </c>
      <c r="E10521" t="s">
        <v>28</v>
      </c>
      <c r="F10521" t="s">
        <v>25</v>
      </c>
      <c r="G10521" s="6">
        <v>41250.01</v>
      </c>
      <c r="H10521" s="11">
        <f>IF(AND(Cash_Flows[[#This Row],[Metric]]="Principal - Cash Investment",Cash_Flows[[#This Row],[Security Type]]&lt;&gt;"Equity"),Cash_Flows[[#This Row],[Amount ($)]]*-1,0)</f>
        <v>0</v>
      </c>
      <c r="I10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1" s="11">
        <f>IF(AND(Cash_Flows[[#This Row],[Security Type]]&lt;&gt;"Equity",Cash_Flows[[#This Row],[Metric]]&lt;&gt;"Principal - Cash Investment",Cash_Flows[[#This Row],[Metric]]&lt;&gt;"Balance (GAAP)"),Cash_Flows[[#This Row],[Amount ($)]],0)</f>
        <v>41250.01</v>
      </c>
      <c r="K10521" s="11">
        <f>IF(AND(Cash_Flows[[#This Row],[Security Type]]="Warrant",Cash_Flows[[#This Row],[Metric]]="Balance (GAAP)"),Cash_Flows[[#This Row],[Amount ($)]],0)</f>
        <v>0</v>
      </c>
      <c r="L10521" s="11">
        <f>IF(AND(Cash_Flows[[#This Row],[Security Type]]="Equity",Cash_Flows[[#This Row],[Metric]]="Principal - Cash Investment"),Cash_Flows[[#This Row],[Amount ($)]]*-1,0)</f>
        <v>0</v>
      </c>
      <c r="M10521" s="11">
        <f>IF(AND(Cash_Flows[[#This Row],[Security Type]]="Equity",Cash_Flows[[#This Row],[Metric]]="Balance (GAAP)"),Cash_Flows[[#This Row],[Amount ($)]],0)</f>
        <v>0</v>
      </c>
      <c r="N10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1" s="11">
        <f>Cash_Flows[[#This Row],[Debt Invested]]+Cash_Flows[[#This Row],[Equity Invested]]</f>
        <v>0</v>
      </c>
      <c r="P10521" s="11">
        <f>Cash_Flows[[#This Row],[Debt FMV]]+Cash_Flows[[#This Row],[Warrant FMV]]+Cash_Flows[[#This Row],[Equity FMV]]</f>
        <v>0</v>
      </c>
      <c r="Q10521" s="11">
        <f>Cash_Flows[[#This Row],[Debt RP]]+Cash_Flows[[#This Row],[Equity RP]]</f>
        <v>41250.01</v>
      </c>
      <c r="R10521" t="str">
        <f>IF(Cash_Flows[[#This Row],[Deal]]="Inspired Beauty Brands",Cash_Flows[[#This Row],[X]],_xlfn.CONCAT(Cash_Flows[[#This Row],[Deal]],"-",Cash_Flows[[#This Row],[Fund Name]]))</f>
        <v>U.S. Mobile Health Exams-Fund V</v>
      </c>
      <c r="S10521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522" spans="1:19" hidden="1" x14ac:dyDescent="0.35">
      <c r="A10522" s="2">
        <v>45046</v>
      </c>
      <c r="B10522" t="s">
        <v>136</v>
      </c>
      <c r="C10522" t="s">
        <v>50</v>
      </c>
      <c r="D10522" t="s">
        <v>51</v>
      </c>
      <c r="E10522" t="s">
        <v>28</v>
      </c>
      <c r="F10522" t="s">
        <v>25</v>
      </c>
      <c r="G10522" s="6">
        <v>42503.72</v>
      </c>
      <c r="H10522" s="11">
        <f>IF(AND(Cash_Flows[[#This Row],[Metric]]="Principal - Cash Investment",Cash_Flows[[#This Row],[Security Type]]&lt;&gt;"Equity"),Cash_Flows[[#This Row],[Amount ($)]]*-1,0)</f>
        <v>0</v>
      </c>
      <c r="I10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2" s="11">
        <f>IF(AND(Cash_Flows[[#This Row],[Security Type]]&lt;&gt;"Equity",Cash_Flows[[#This Row],[Metric]]&lt;&gt;"Principal - Cash Investment",Cash_Flows[[#This Row],[Metric]]&lt;&gt;"Balance (GAAP)"),Cash_Flows[[#This Row],[Amount ($)]],0)</f>
        <v>42503.72</v>
      </c>
      <c r="K10522" s="11">
        <f>IF(AND(Cash_Flows[[#This Row],[Security Type]]="Warrant",Cash_Flows[[#This Row],[Metric]]="Balance (GAAP)"),Cash_Flows[[#This Row],[Amount ($)]],0)</f>
        <v>0</v>
      </c>
      <c r="L10522" s="11">
        <f>IF(AND(Cash_Flows[[#This Row],[Security Type]]="Equity",Cash_Flows[[#This Row],[Metric]]="Principal - Cash Investment"),Cash_Flows[[#This Row],[Amount ($)]]*-1,0)</f>
        <v>0</v>
      </c>
      <c r="M10522" s="11">
        <f>IF(AND(Cash_Flows[[#This Row],[Security Type]]="Equity",Cash_Flows[[#This Row],[Metric]]="Balance (GAAP)"),Cash_Flows[[#This Row],[Amount ($)]],0)</f>
        <v>0</v>
      </c>
      <c r="N10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2" s="11">
        <f>Cash_Flows[[#This Row],[Debt Invested]]+Cash_Flows[[#This Row],[Equity Invested]]</f>
        <v>0</v>
      </c>
      <c r="P10522" s="11">
        <f>Cash_Flows[[#This Row],[Debt FMV]]+Cash_Flows[[#This Row],[Warrant FMV]]+Cash_Flows[[#This Row],[Equity FMV]]</f>
        <v>0</v>
      </c>
      <c r="Q10522" s="11">
        <f>Cash_Flows[[#This Row],[Debt RP]]+Cash_Flows[[#This Row],[Equity RP]]</f>
        <v>42503.72</v>
      </c>
      <c r="R10522" t="str">
        <f>IF(Cash_Flows[[#This Row],[Deal]]="Inspired Beauty Brands",Cash_Flows[[#This Row],[X]],_xlfn.CONCAT(Cash_Flows[[#This Row],[Deal]],"-",Cash_Flows[[#This Row],[Fund Name]]))</f>
        <v>QE Solar-Fund V</v>
      </c>
      <c r="S1052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523" spans="1:19" hidden="1" x14ac:dyDescent="0.35">
      <c r="A10523" s="2">
        <v>45046</v>
      </c>
      <c r="B10523" t="s">
        <v>136</v>
      </c>
      <c r="C10523" t="s">
        <v>45</v>
      </c>
      <c r="D10523" t="s">
        <v>51</v>
      </c>
      <c r="E10523" t="s">
        <v>28</v>
      </c>
      <c r="F10523" t="s">
        <v>25</v>
      </c>
      <c r="G10523" s="6">
        <v>42503.73</v>
      </c>
      <c r="H10523" s="11">
        <f>IF(AND(Cash_Flows[[#This Row],[Metric]]="Principal - Cash Investment",Cash_Flows[[#This Row],[Security Type]]&lt;&gt;"Equity"),Cash_Flows[[#This Row],[Amount ($)]]*-1,0)</f>
        <v>0</v>
      </c>
      <c r="I10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3" s="11">
        <f>IF(AND(Cash_Flows[[#This Row],[Security Type]]&lt;&gt;"Equity",Cash_Flows[[#This Row],[Metric]]&lt;&gt;"Principal - Cash Investment",Cash_Flows[[#This Row],[Metric]]&lt;&gt;"Balance (GAAP)"),Cash_Flows[[#This Row],[Amount ($)]],0)</f>
        <v>42503.73</v>
      </c>
      <c r="K10523" s="11">
        <f>IF(AND(Cash_Flows[[#This Row],[Security Type]]="Warrant",Cash_Flows[[#This Row],[Metric]]="Balance (GAAP)"),Cash_Flows[[#This Row],[Amount ($)]],0)</f>
        <v>0</v>
      </c>
      <c r="L10523" s="11">
        <f>IF(AND(Cash_Flows[[#This Row],[Security Type]]="Equity",Cash_Flows[[#This Row],[Metric]]="Principal - Cash Investment"),Cash_Flows[[#This Row],[Amount ($)]]*-1,0)</f>
        <v>0</v>
      </c>
      <c r="M10523" s="11">
        <f>IF(AND(Cash_Flows[[#This Row],[Security Type]]="Equity",Cash_Flows[[#This Row],[Metric]]="Balance (GAAP)"),Cash_Flows[[#This Row],[Amount ($)]],0)</f>
        <v>0</v>
      </c>
      <c r="N10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3" s="11">
        <f>Cash_Flows[[#This Row],[Debt Invested]]+Cash_Flows[[#This Row],[Equity Invested]]</f>
        <v>0</v>
      </c>
      <c r="P10523" s="11">
        <f>Cash_Flows[[#This Row],[Debt FMV]]+Cash_Flows[[#This Row],[Warrant FMV]]+Cash_Flows[[#This Row],[Equity FMV]]</f>
        <v>0</v>
      </c>
      <c r="Q10523" s="11">
        <f>Cash_Flows[[#This Row],[Debt RP]]+Cash_Flows[[#This Row],[Equity RP]]</f>
        <v>42503.73</v>
      </c>
      <c r="R10523" t="str">
        <f>IF(Cash_Flows[[#This Row],[Deal]]="Inspired Beauty Brands",Cash_Flows[[#This Row],[X]],_xlfn.CONCAT(Cash_Flows[[#This Row],[Deal]],"-",Cash_Flows[[#This Row],[Fund Name]]))</f>
        <v>QE Solar-Fund IV</v>
      </c>
      <c r="S1052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524" spans="1:19" hidden="1" x14ac:dyDescent="0.35">
      <c r="A10524" s="2">
        <v>45046</v>
      </c>
      <c r="B10524" t="s">
        <v>145</v>
      </c>
      <c r="C10524" t="s">
        <v>45</v>
      </c>
      <c r="D10524" t="s">
        <v>21</v>
      </c>
      <c r="E10524" t="s">
        <v>28</v>
      </c>
      <c r="F10524" t="s">
        <v>25</v>
      </c>
      <c r="G10524" s="6">
        <v>45360.32</v>
      </c>
      <c r="H10524" s="11">
        <f>IF(AND(Cash_Flows[[#This Row],[Metric]]="Principal - Cash Investment",Cash_Flows[[#This Row],[Security Type]]&lt;&gt;"Equity"),Cash_Flows[[#This Row],[Amount ($)]]*-1,0)</f>
        <v>0</v>
      </c>
      <c r="I10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4" s="11">
        <f>IF(AND(Cash_Flows[[#This Row],[Security Type]]&lt;&gt;"Equity",Cash_Flows[[#This Row],[Metric]]&lt;&gt;"Principal - Cash Investment",Cash_Flows[[#This Row],[Metric]]&lt;&gt;"Balance (GAAP)"),Cash_Flows[[#This Row],[Amount ($)]],0)</f>
        <v>45360.32</v>
      </c>
      <c r="K10524" s="11">
        <f>IF(AND(Cash_Flows[[#This Row],[Security Type]]="Warrant",Cash_Flows[[#This Row],[Metric]]="Balance (GAAP)"),Cash_Flows[[#This Row],[Amount ($)]],0)</f>
        <v>0</v>
      </c>
      <c r="L10524" s="11">
        <f>IF(AND(Cash_Flows[[#This Row],[Security Type]]="Equity",Cash_Flows[[#This Row],[Metric]]="Principal - Cash Investment"),Cash_Flows[[#This Row],[Amount ($)]]*-1,0)</f>
        <v>0</v>
      </c>
      <c r="M10524" s="11">
        <f>IF(AND(Cash_Flows[[#This Row],[Security Type]]="Equity",Cash_Flows[[#This Row],[Metric]]="Balance (GAAP)"),Cash_Flows[[#This Row],[Amount ($)]],0)</f>
        <v>0</v>
      </c>
      <c r="N10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4" s="11">
        <f>Cash_Flows[[#This Row],[Debt Invested]]+Cash_Flows[[#This Row],[Equity Invested]]</f>
        <v>0</v>
      </c>
      <c r="P10524" s="11">
        <f>Cash_Flows[[#This Row],[Debt FMV]]+Cash_Flows[[#This Row],[Warrant FMV]]+Cash_Flows[[#This Row],[Equity FMV]]</f>
        <v>0</v>
      </c>
      <c r="Q10524" s="11">
        <f>Cash_Flows[[#This Row],[Debt RP]]+Cash_Flows[[#This Row],[Equity RP]]</f>
        <v>45360.32</v>
      </c>
      <c r="R10524" t="str">
        <f>IF(Cash_Flows[[#This Row],[Deal]]="Inspired Beauty Brands",Cash_Flows[[#This Row],[X]],_xlfn.CONCAT(Cash_Flows[[#This Row],[Deal]],"-",Cash_Flows[[#This Row],[Fund Name]]))</f>
        <v>Alloy Cladding Company-Fund IV</v>
      </c>
      <c r="S1052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525" spans="1:19" hidden="1" x14ac:dyDescent="0.35">
      <c r="A10525" s="2">
        <v>45046</v>
      </c>
      <c r="B10525" t="s">
        <v>132</v>
      </c>
      <c r="C10525" t="s">
        <v>53</v>
      </c>
      <c r="D10525" t="s">
        <v>21</v>
      </c>
      <c r="E10525" t="s">
        <v>28</v>
      </c>
      <c r="F10525" t="s">
        <v>25</v>
      </c>
      <c r="G10525" s="6">
        <v>47527.44</v>
      </c>
      <c r="H10525" s="11">
        <f>IF(AND(Cash_Flows[[#This Row],[Metric]]="Principal - Cash Investment",Cash_Flows[[#This Row],[Security Type]]&lt;&gt;"Equity"),Cash_Flows[[#This Row],[Amount ($)]]*-1,0)</f>
        <v>0</v>
      </c>
      <c r="I10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5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10525" s="11">
        <f>IF(AND(Cash_Flows[[#This Row],[Security Type]]="Warrant",Cash_Flows[[#This Row],[Metric]]="Balance (GAAP)"),Cash_Flows[[#This Row],[Amount ($)]],0)</f>
        <v>0</v>
      </c>
      <c r="L10525" s="11">
        <f>IF(AND(Cash_Flows[[#This Row],[Security Type]]="Equity",Cash_Flows[[#This Row],[Metric]]="Principal - Cash Investment"),Cash_Flows[[#This Row],[Amount ($)]]*-1,0)</f>
        <v>0</v>
      </c>
      <c r="M10525" s="11">
        <f>IF(AND(Cash_Flows[[#This Row],[Security Type]]="Equity",Cash_Flows[[#This Row],[Metric]]="Balance (GAAP)"),Cash_Flows[[#This Row],[Amount ($)]],0)</f>
        <v>0</v>
      </c>
      <c r="N10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5" s="11">
        <f>Cash_Flows[[#This Row],[Debt Invested]]+Cash_Flows[[#This Row],[Equity Invested]]</f>
        <v>0</v>
      </c>
      <c r="P10525" s="11">
        <f>Cash_Flows[[#This Row],[Debt FMV]]+Cash_Flows[[#This Row],[Warrant FMV]]+Cash_Flows[[#This Row],[Equity FMV]]</f>
        <v>0</v>
      </c>
      <c r="Q10525" s="11">
        <f>Cash_Flows[[#This Row],[Debt RP]]+Cash_Flows[[#This Row],[Equity RP]]</f>
        <v>47527.44</v>
      </c>
      <c r="R10525" t="str">
        <f>IF(Cash_Flows[[#This Row],[Deal]]="Inspired Beauty Brands",Cash_Flows[[#This Row],[X]],_xlfn.CONCAT(Cash_Flows[[#This Row],[Deal]],"-",Cash_Flows[[#This Row],[Fund Name]]))</f>
        <v>Medicus IT-Fund III</v>
      </c>
      <c r="S1052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526" spans="1:19" hidden="1" x14ac:dyDescent="0.35">
      <c r="A10526" s="2">
        <v>45046</v>
      </c>
      <c r="B10526" t="s">
        <v>139</v>
      </c>
      <c r="C10526" t="s">
        <v>45</v>
      </c>
      <c r="D10526" t="s">
        <v>21</v>
      </c>
      <c r="E10526" t="s">
        <v>28</v>
      </c>
      <c r="F10526" t="s">
        <v>25</v>
      </c>
      <c r="G10526" s="6">
        <v>48124.61</v>
      </c>
      <c r="H10526" s="11">
        <f>IF(AND(Cash_Flows[[#This Row],[Metric]]="Principal - Cash Investment",Cash_Flows[[#This Row],[Security Type]]&lt;&gt;"Equity"),Cash_Flows[[#This Row],[Amount ($)]]*-1,0)</f>
        <v>0</v>
      </c>
      <c r="I10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6" s="11">
        <f>IF(AND(Cash_Flows[[#This Row],[Security Type]]&lt;&gt;"Equity",Cash_Flows[[#This Row],[Metric]]&lt;&gt;"Principal - Cash Investment",Cash_Flows[[#This Row],[Metric]]&lt;&gt;"Balance (GAAP)"),Cash_Flows[[#This Row],[Amount ($)]],0)</f>
        <v>48124.61</v>
      </c>
      <c r="K10526" s="11">
        <f>IF(AND(Cash_Flows[[#This Row],[Security Type]]="Warrant",Cash_Flows[[#This Row],[Metric]]="Balance (GAAP)"),Cash_Flows[[#This Row],[Amount ($)]],0)</f>
        <v>0</v>
      </c>
      <c r="L10526" s="11">
        <f>IF(AND(Cash_Flows[[#This Row],[Security Type]]="Equity",Cash_Flows[[#This Row],[Metric]]="Principal - Cash Investment"),Cash_Flows[[#This Row],[Amount ($)]]*-1,0)</f>
        <v>0</v>
      </c>
      <c r="M10526" s="11">
        <f>IF(AND(Cash_Flows[[#This Row],[Security Type]]="Equity",Cash_Flows[[#This Row],[Metric]]="Balance (GAAP)"),Cash_Flows[[#This Row],[Amount ($)]],0)</f>
        <v>0</v>
      </c>
      <c r="N10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6" s="11">
        <f>Cash_Flows[[#This Row],[Debt Invested]]+Cash_Flows[[#This Row],[Equity Invested]]</f>
        <v>0</v>
      </c>
      <c r="P10526" s="11">
        <f>Cash_Flows[[#This Row],[Debt FMV]]+Cash_Flows[[#This Row],[Warrant FMV]]+Cash_Flows[[#This Row],[Equity FMV]]</f>
        <v>0</v>
      </c>
      <c r="Q10526" s="11">
        <f>Cash_Flows[[#This Row],[Debt RP]]+Cash_Flows[[#This Row],[Equity RP]]</f>
        <v>48124.61</v>
      </c>
      <c r="R10526" t="str">
        <f>IF(Cash_Flows[[#This Row],[Deal]]="Inspired Beauty Brands",Cash_Flows[[#This Row],[X]],_xlfn.CONCAT(Cash_Flows[[#This Row],[Deal]],"-",Cash_Flows[[#This Row],[Fund Name]]))</f>
        <v>Heritage Health Solutions-Fund IV</v>
      </c>
      <c r="S1052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527" spans="1:19" hidden="1" x14ac:dyDescent="0.35">
      <c r="A10527" s="2">
        <v>45046</v>
      </c>
      <c r="B10527" t="s">
        <v>139</v>
      </c>
      <c r="C10527" t="s">
        <v>53</v>
      </c>
      <c r="D10527" t="s">
        <v>21</v>
      </c>
      <c r="E10527" t="s">
        <v>28</v>
      </c>
      <c r="F10527" t="s">
        <v>25</v>
      </c>
      <c r="G10527" s="6">
        <v>48124.62</v>
      </c>
      <c r="H10527" s="11">
        <f>IF(AND(Cash_Flows[[#This Row],[Metric]]="Principal - Cash Investment",Cash_Flows[[#This Row],[Security Type]]&lt;&gt;"Equity"),Cash_Flows[[#This Row],[Amount ($)]]*-1,0)</f>
        <v>0</v>
      </c>
      <c r="I10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7" s="11">
        <f>IF(AND(Cash_Flows[[#This Row],[Security Type]]&lt;&gt;"Equity",Cash_Flows[[#This Row],[Metric]]&lt;&gt;"Principal - Cash Investment",Cash_Flows[[#This Row],[Metric]]&lt;&gt;"Balance (GAAP)"),Cash_Flows[[#This Row],[Amount ($)]],0)</f>
        <v>48124.62</v>
      </c>
      <c r="K10527" s="11">
        <f>IF(AND(Cash_Flows[[#This Row],[Security Type]]="Warrant",Cash_Flows[[#This Row],[Metric]]="Balance (GAAP)"),Cash_Flows[[#This Row],[Amount ($)]],0)</f>
        <v>0</v>
      </c>
      <c r="L10527" s="11">
        <f>IF(AND(Cash_Flows[[#This Row],[Security Type]]="Equity",Cash_Flows[[#This Row],[Metric]]="Principal - Cash Investment"),Cash_Flows[[#This Row],[Amount ($)]]*-1,0)</f>
        <v>0</v>
      </c>
      <c r="M10527" s="11">
        <f>IF(AND(Cash_Flows[[#This Row],[Security Type]]="Equity",Cash_Flows[[#This Row],[Metric]]="Balance (GAAP)"),Cash_Flows[[#This Row],[Amount ($)]],0)</f>
        <v>0</v>
      </c>
      <c r="N10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7" s="11">
        <f>Cash_Flows[[#This Row],[Debt Invested]]+Cash_Flows[[#This Row],[Equity Invested]]</f>
        <v>0</v>
      </c>
      <c r="P10527" s="11">
        <f>Cash_Flows[[#This Row],[Debt FMV]]+Cash_Flows[[#This Row],[Warrant FMV]]+Cash_Flows[[#This Row],[Equity FMV]]</f>
        <v>0</v>
      </c>
      <c r="Q10527" s="11">
        <f>Cash_Flows[[#This Row],[Debt RP]]+Cash_Flows[[#This Row],[Equity RP]]</f>
        <v>48124.62</v>
      </c>
      <c r="R10527" t="str">
        <f>IF(Cash_Flows[[#This Row],[Deal]]="Inspired Beauty Brands",Cash_Flows[[#This Row],[X]],_xlfn.CONCAT(Cash_Flows[[#This Row],[Deal]],"-",Cash_Flows[[#This Row],[Fund Name]]))</f>
        <v>Heritage Health Solutions-Fund III</v>
      </c>
      <c r="S1052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528" spans="1:19" hidden="1" x14ac:dyDescent="0.35">
      <c r="A10528" s="2">
        <v>45046</v>
      </c>
      <c r="B10528" t="s">
        <v>157</v>
      </c>
      <c r="C10528" t="s">
        <v>45</v>
      </c>
      <c r="D10528" t="s">
        <v>51</v>
      </c>
      <c r="E10528" t="s">
        <v>28</v>
      </c>
      <c r="F10528" t="s">
        <v>25</v>
      </c>
      <c r="G10528" s="6">
        <v>55450.7</v>
      </c>
      <c r="H10528" s="11">
        <f>IF(AND(Cash_Flows[[#This Row],[Metric]]="Principal - Cash Investment",Cash_Flows[[#This Row],[Security Type]]&lt;&gt;"Equity"),Cash_Flows[[#This Row],[Amount ($)]]*-1,0)</f>
        <v>0</v>
      </c>
      <c r="I10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8" s="11">
        <f>IF(AND(Cash_Flows[[#This Row],[Security Type]]&lt;&gt;"Equity",Cash_Flows[[#This Row],[Metric]]&lt;&gt;"Principal - Cash Investment",Cash_Flows[[#This Row],[Metric]]&lt;&gt;"Balance (GAAP)"),Cash_Flows[[#This Row],[Amount ($)]],0)</f>
        <v>55450.7</v>
      </c>
      <c r="K10528" s="11">
        <f>IF(AND(Cash_Flows[[#This Row],[Security Type]]="Warrant",Cash_Flows[[#This Row],[Metric]]="Balance (GAAP)"),Cash_Flows[[#This Row],[Amount ($)]],0)</f>
        <v>0</v>
      </c>
      <c r="L10528" s="11">
        <f>IF(AND(Cash_Flows[[#This Row],[Security Type]]="Equity",Cash_Flows[[#This Row],[Metric]]="Principal - Cash Investment"),Cash_Flows[[#This Row],[Amount ($)]]*-1,0)</f>
        <v>0</v>
      </c>
      <c r="M10528" s="11">
        <f>IF(AND(Cash_Flows[[#This Row],[Security Type]]="Equity",Cash_Flows[[#This Row],[Metric]]="Balance (GAAP)"),Cash_Flows[[#This Row],[Amount ($)]],0)</f>
        <v>0</v>
      </c>
      <c r="N10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8" s="11">
        <f>Cash_Flows[[#This Row],[Debt Invested]]+Cash_Flows[[#This Row],[Equity Invested]]</f>
        <v>0</v>
      </c>
      <c r="P10528" s="11">
        <f>Cash_Flows[[#This Row],[Debt FMV]]+Cash_Flows[[#This Row],[Warrant FMV]]+Cash_Flows[[#This Row],[Equity FMV]]</f>
        <v>0</v>
      </c>
      <c r="Q10528" s="11">
        <f>Cash_Flows[[#This Row],[Debt RP]]+Cash_Flows[[#This Row],[Equity RP]]</f>
        <v>55450.7</v>
      </c>
      <c r="R10528" t="str">
        <f>IF(Cash_Flows[[#This Row],[Deal]]="Inspired Beauty Brands",Cash_Flows[[#This Row],[X]],_xlfn.CONCAT(Cash_Flows[[#This Row],[Deal]],"-",Cash_Flows[[#This Row],[Fund Name]]))</f>
        <v>Oakpoint-Fund IV</v>
      </c>
      <c r="S1052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529" spans="1:19" hidden="1" x14ac:dyDescent="0.35">
      <c r="A10529" s="2">
        <v>45046</v>
      </c>
      <c r="B10529" t="s">
        <v>199</v>
      </c>
      <c r="C10529" t="s">
        <v>50</v>
      </c>
      <c r="D10529" t="s">
        <v>51</v>
      </c>
      <c r="E10529" t="s">
        <v>22</v>
      </c>
      <c r="F10529" t="s">
        <v>25</v>
      </c>
      <c r="G10529" s="6">
        <v>56333.32</v>
      </c>
      <c r="H10529" s="11">
        <f>IF(AND(Cash_Flows[[#This Row],[Metric]]="Principal - Cash Investment",Cash_Flows[[#This Row],[Security Type]]&lt;&gt;"Equity"),Cash_Flows[[#This Row],[Amount ($)]]*-1,0)</f>
        <v>0</v>
      </c>
      <c r="I10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9" s="11">
        <f>IF(AND(Cash_Flows[[#This Row],[Security Type]]&lt;&gt;"Equity",Cash_Flows[[#This Row],[Metric]]&lt;&gt;"Principal - Cash Investment",Cash_Flows[[#This Row],[Metric]]&lt;&gt;"Balance (GAAP)"),Cash_Flows[[#This Row],[Amount ($)]],0)</f>
        <v>56333.32</v>
      </c>
      <c r="K10529" s="11">
        <f>IF(AND(Cash_Flows[[#This Row],[Security Type]]="Warrant",Cash_Flows[[#This Row],[Metric]]="Balance (GAAP)"),Cash_Flows[[#This Row],[Amount ($)]],0)</f>
        <v>0</v>
      </c>
      <c r="L10529" s="11">
        <f>IF(AND(Cash_Flows[[#This Row],[Security Type]]="Equity",Cash_Flows[[#This Row],[Metric]]="Principal - Cash Investment"),Cash_Flows[[#This Row],[Amount ($)]]*-1,0)</f>
        <v>0</v>
      </c>
      <c r="M10529" s="11">
        <f>IF(AND(Cash_Flows[[#This Row],[Security Type]]="Equity",Cash_Flows[[#This Row],[Metric]]="Balance (GAAP)"),Cash_Flows[[#This Row],[Amount ($)]],0)</f>
        <v>0</v>
      </c>
      <c r="N10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9" s="11">
        <f>Cash_Flows[[#This Row],[Debt Invested]]+Cash_Flows[[#This Row],[Equity Invested]]</f>
        <v>0</v>
      </c>
      <c r="P10529" s="11">
        <f>Cash_Flows[[#This Row],[Debt FMV]]+Cash_Flows[[#This Row],[Warrant FMV]]+Cash_Flows[[#This Row],[Equity FMV]]</f>
        <v>0</v>
      </c>
      <c r="Q10529" s="11">
        <f>Cash_Flows[[#This Row],[Debt RP]]+Cash_Flows[[#This Row],[Equity RP]]</f>
        <v>56333.32</v>
      </c>
      <c r="R10529" t="str">
        <f>IF(Cash_Flows[[#This Row],[Deal]]="Inspired Beauty Brands",Cash_Flows[[#This Row],[X]],_xlfn.CONCAT(Cash_Flows[[#This Row],[Deal]],"-",Cash_Flows[[#This Row],[Fund Name]]))</f>
        <v>Outback Buildings-Fund V</v>
      </c>
      <c r="S10529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530" spans="1:19" hidden="1" x14ac:dyDescent="0.35">
      <c r="A10530" s="2">
        <v>45046</v>
      </c>
      <c r="B10530" t="s">
        <v>199</v>
      </c>
      <c r="C10530" t="s">
        <v>61</v>
      </c>
      <c r="D10530" t="s">
        <v>51</v>
      </c>
      <c r="E10530" t="s">
        <v>22</v>
      </c>
      <c r="F10530" t="s">
        <v>25</v>
      </c>
      <c r="G10530" s="6">
        <v>56333.33</v>
      </c>
      <c r="H10530" s="11">
        <f>IF(AND(Cash_Flows[[#This Row],[Metric]]="Principal - Cash Investment",Cash_Flows[[#This Row],[Security Type]]&lt;&gt;"Equity"),Cash_Flows[[#This Row],[Amount ($)]]*-1,0)</f>
        <v>0</v>
      </c>
      <c r="I10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0" s="11">
        <f>IF(AND(Cash_Flows[[#This Row],[Security Type]]&lt;&gt;"Equity",Cash_Flows[[#This Row],[Metric]]&lt;&gt;"Principal - Cash Investment",Cash_Flows[[#This Row],[Metric]]&lt;&gt;"Balance (GAAP)"),Cash_Flows[[#This Row],[Amount ($)]],0)</f>
        <v>56333.33</v>
      </c>
      <c r="K10530" s="11">
        <f>IF(AND(Cash_Flows[[#This Row],[Security Type]]="Warrant",Cash_Flows[[#This Row],[Metric]]="Balance (GAAP)"),Cash_Flows[[#This Row],[Amount ($)]],0)</f>
        <v>0</v>
      </c>
      <c r="L10530" s="11">
        <f>IF(AND(Cash_Flows[[#This Row],[Security Type]]="Equity",Cash_Flows[[#This Row],[Metric]]="Principal - Cash Investment"),Cash_Flows[[#This Row],[Amount ($)]]*-1,0)</f>
        <v>0</v>
      </c>
      <c r="M10530" s="11">
        <f>IF(AND(Cash_Flows[[#This Row],[Security Type]]="Equity",Cash_Flows[[#This Row],[Metric]]="Balance (GAAP)"),Cash_Flows[[#This Row],[Amount ($)]],0)</f>
        <v>0</v>
      </c>
      <c r="N10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0" s="11">
        <f>Cash_Flows[[#This Row],[Debt Invested]]+Cash_Flows[[#This Row],[Equity Invested]]</f>
        <v>0</v>
      </c>
      <c r="P10530" s="11">
        <f>Cash_Flows[[#This Row],[Debt FMV]]+Cash_Flows[[#This Row],[Warrant FMV]]+Cash_Flows[[#This Row],[Equity FMV]]</f>
        <v>0</v>
      </c>
      <c r="Q10530" s="11">
        <f>Cash_Flows[[#This Row],[Debt RP]]+Cash_Flows[[#This Row],[Equity RP]]</f>
        <v>56333.33</v>
      </c>
      <c r="R10530" t="str">
        <f>IF(Cash_Flows[[#This Row],[Deal]]="Inspired Beauty Brands",Cash_Flows[[#This Row],[X]],_xlfn.CONCAT(Cash_Flows[[#This Row],[Deal]],"-",Cash_Flows[[#This Row],[Fund Name]]))</f>
        <v>Outback Buildings-Fund VI</v>
      </c>
      <c r="S10530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531" spans="1:19" hidden="1" x14ac:dyDescent="0.35">
      <c r="A10531" s="2">
        <v>45046</v>
      </c>
      <c r="B10531" t="s">
        <v>64</v>
      </c>
      <c r="C10531" t="s">
        <v>61</v>
      </c>
      <c r="D10531" t="s">
        <v>51</v>
      </c>
      <c r="E10531" t="s">
        <v>28</v>
      </c>
      <c r="F10531" t="s">
        <v>25</v>
      </c>
      <c r="G10531" s="6">
        <v>56644.53</v>
      </c>
      <c r="H10531" s="11">
        <f>IF(AND(Cash_Flows[[#This Row],[Metric]]="Principal - Cash Investment",Cash_Flows[[#This Row],[Security Type]]&lt;&gt;"Equity"),Cash_Flows[[#This Row],[Amount ($)]]*-1,0)</f>
        <v>0</v>
      </c>
      <c r="I10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1" s="11">
        <f>IF(AND(Cash_Flows[[#This Row],[Security Type]]&lt;&gt;"Equity",Cash_Flows[[#This Row],[Metric]]&lt;&gt;"Principal - Cash Investment",Cash_Flows[[#This Row],[Metric]]&lt;&gt;"Balance (GAAP)"),Cash_Flows[[#This Row],[Amount ($)]],0)</f>
        <v>56644.53</v>
      </c>
      <c r="K10531" s="11">
        <f>IF(AND(Cash_Flows[[#This Row],[Security Type]]="Warrant",Cash_Flows[[#This Row],[Metric]]="Balance (GAAP)"),Cash_Flows[[#This Row],[Amount ($)]],0)</f>
        <v>0</v>
      </c>
      <c r="L10531" s="11">
        <f>IF(AND(Cash_Flows[[#This Row],[Security Type]]="Equity",Cash_Flows[[#This Row],[Metric]]="Principal - Cash Investment"),Cash_Flows[[#This Row],[Amount ($)]]*-1,0)</f>
        <v>0</v>
      </c>
      <c r="M10531" s="11">
        <f>IF(AND(Cash_Flows[[#This Row],[Security Type]]="Equity",Cash_Flows[[#This Row],[Metric]]="Balance (GAAP)"),Cash_Flows[[#This Row],[Amount ($)]],0)</f>
        <v>0</v>
      </c>
      <c r="N10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1" s="11">
        <f>Cash_Flows[[#This Row],[Debt Invested]]+Cash_Flows[[#This Row],[Equity Invested]]</f>
        <v>0</v>
      </c>
      <c r="P10531" s="11">
        <f>Cash_Flows[[#This Row],[Debt FMV]]+Cash_Flows[[#This Row],[Warrant FMV]]+Cash_Flows[[#This Row],[Equity FMV]]</f>
        <v>0</v>
      </c>
      <c r="Q10531" s="11">
        <f>Cash_Flows[[#This Row],[Debt RP]]+Cash_Flows[[#This Row],[Equity RP]]</f>
        <v>56644.53</v>
      </c>
      <c r="R10531" t="str">
        <f>IF(Cash_Flows[[#This Row],[Deal]]="Inspired Beauty Brands",Cash_Flows[[#This Row],[X]],_xlfn.CONCAT(Cash_Flows[[#This Row],[Deal]],"-",Cash_Flows[[#This Row],[Fund Name]]))</f>
        <v>Environ Energy-Fund VI</v>
      </c>
      <c r="S1053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532" spans="1:19" hidden="1" x14ac:dyDescent="0.35">
      <c r="A10532" s="2">
        <v>45046</v>
      </c>
      <c r="B10532" t="s">
        <v>173</v>
      </c>
      <c r="C10532" t="s">
        <v>50</v>
      </c>
      <c r="D10532" t="s">
        <v>51</v>
      </c>
      <c r="E10532" t="s">
        <v>22</v>
      </c>
      <c r="F10532" t="s">
        <v>25</v>
      </c>
      <c r="G10532" s="6">
        <v>56645</v>
      </c>
      <c r="H10532" s="11">
        <f>IF(AND(Cash_Flows[[#This Row],[Metric]]="Principal - Cash Investment",Cash_Flows[[#This Row],[Security Type]]&lt;&gt;"Equity"),Cash_Flows[[#This Row],[Amount ($)]]*-1,0)</f>
        <v>0</v>
      </c>
      <c r="I10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2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10532" s="11">
        <f>IF(AND(Cash_Flows[[#This Row],[Security Type]]="Warrant",Cash_Flows[[#This Row],[Metric]]="Balance (GAAP)"),Cash_Flows[[#This Row],[Amount ($)]],0)</f>
        <v>0</v>
      </c>
      <c r="L10532" s="11">
        <f>IF(AND(Cash_Flows[[#This Row],[Security Type]]="Equity",Cash_Flows[[#This Row],[Metric]]="Principal - Cash Investment"),Cash_Flows[[#This Row],[Amount ($)]]*-1,0)</f>
        <v>0</v>
      </c>
      <c r="M10532" s="11">
        <f>IF(AND(Cash_Flows[[#This Row],[Security Type]]="Equity",Cash_Flows[[#This Row],[Metric]]="Balance (GAAP)"),Cash_Flows[[#This Row],[Amount ($)]],0)</f>
        <v>0</v>
      </c>
      <c r="N10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2" s="11">
        <f>Cash_Flows[[#This Row],[Debt Invested]]+Cash_Flows[[#This Row],[Equity Invested]]</f>
        <v>0</v>
      </c>
      <c r="P10532" s="11">
        <f>Cash_Flows[[#This Row],[Debt FMV]]+Cash_Flows[[#This Row],[Warrant FMV]]+Cash_Flows[[#This Row],[Equity FMV]]</f>
        <v>0</v>
      </c>
      <c r="Q10532" s="11">
        <f>Cash_Flows[[#This Row],[Debt RP]]+Cash_Flows[[#This Row],[Equity RP]]</f>
        <v>56645</v>
      </c>
      <c r="R10532" t="str">
        <f>IF(Cash_Flows[[#This Row],[Deal]]="Inspired Beauty Brands",Cash_Flows[[#This Row],[X]],_xlfn.CONCAT(Cash_Flows[[#This Row],[Deal]],"-",Cash_Flows[[#This Row],[Fund Name]]))</f>
        <v>Round 2-Fund V</v>
      </c>
      <c r="S1053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533" spans="1:19" hidden="1" x14ac:dyDescent="0.35">
      <c r="A10533" s="2">
        <v>45046</v>
      </c>
      <c r="B10533" t="s">
        <v>173</v>
      </c>
      <c r="C10533" t="s">
        <v>45</v>
      </c>
      <c r="D10533" t="s">
        <v>51</v>
      </c>
      <c r="E10533" t="s">
        <v>22</v>
      </c>
      <c r="F10533" t="s">
        <v>25</v>
      </c>
      <c r="G10533" s="6">
        <v>56645.01</v>
      </c>
      <c r="H10533" s="11">
        <f>IF(AND(Cash_Flows[[#This Row],[Metric]]="Principal - Cash Investment",Cash_Flows[[#This Row],[Security Type]]&lt;&gt;"Equity"),Cash_Flows[[#This Row],[Amount ($)]]*-1,0)</f>
        <v>0</v>
      </c>
      <c r="I10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3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0533" s="11">
        <f>IF(AND(Cash_Flows[[#This Row],[Security Type]]="Warrant",Cash_Flows[[#This Row],[Metric]]="Balance (GAAP)"),Cash_Flows[[#This Row],[Amount ($)]],0)</f>
        <v>0</v>
      </c>
      <c r="L10533" s="11">
        <f>IF(AND(Cash_Flows[[#This Row],[Security Type]]="Equity",Cash_Flows[[#This Row],[Metric]]="Principal - Cash Investment"),Cash_Flows[[#This Row],[Amount ($)]]*-1,0)</f>
        <v>0</v>
      </c>
      <c r="M10533" s="11">
        <f>IF(AND(Cash_Flows[[#This Row],[Security Type]]="Equity",Cash_Flows[[#This Row],[Metric]]="Balance (GAAP)"),Cash_Flows[[#This Row],[Amount ($)]],0)</f>
        <v>0</v>
      </c>
      <c r="N10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3" s="11">
        <f>Cash_Flows[[#This Row],[Debt Invested]]+Cash_Flows[[#This Row],[Equity Invested]]</f>
        <v>0</v>
      </c>
      <c r="P10533" s="11">
        <f>Cash_Flows[[#This Row],[Debt FMV]]+Cash_Flows[[#This Row],[Warrant FMV]]+Cash_Flows[[#This Row],[Equity FMV]]</f>
        <v>0</v>
      </c>
      <c r="Q10533" s="11">
        <f>Cash_Flows[[#This Row],[Debt RP]]+Cash_Flows[[#This Row],[Equity RP]]</f>
        <v>56645.01</v>
      </c>
      <c r="R10533" t="str">
        <f>IF(Cash_Flows[[#This Row],[Deal]]="Inspired Beauty Brands",Cash_Flows[[#This Row],[X]],_xlfn.CONCAT(Cash_Flows[[#This Row],[Deal]],"-",Cash_Flows[[#This Row],[Fund Name]]))</f>
        <v>Round 2-Fund IV</v>
      </c>
      <c r="S1053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534" spans="1:19" hidden="1" x14ac:dyDescent="0.35">
      <c r="A10534" s="2">
        <v>45046</v>
      </c>
      <c r="B10534" t="s">
        <v>167</v>
      </c>
      <c r="C10534" t="s">
        <v>50</v>
      </c>
      <c r="D10534" t="s">
        <v>51</v>
      </c>
      <c r="E10534" t="s">
        <v>28</v>
      </c>
      <c r="F10534" t="s">
        <v>25</v>
      </c>
      <c r="G10534" s="6">
        <v>57225</v>
      </c>
      <c r="H10534" s="11">
        <f>IF(AND(Cash_Flows[[#This Row],[Metric]]="Principal - Cash Investment",Cash_Flows[[#This Row],[Security Type]]&lt;&gt;"Equity"),Cash_Flows[[#This Row],[Amount ($)]]*-1,0)</f>
        <v>0</v>
      </c>
      <c r="I10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4" s="11">
        <f>IF(AND(Cash_Flows[[#This Row],[Security Type]]&lt;&gt;"Equity",Cash_Flows[[#This Row],[Metric]]&lt;&gt;"Principal - Cash Investment",Cash_Flows[[#This Row],[Metric]]&lt;&gt;"Balance (GAAP)"),Cash_Flows[[#This Row],[Amount ($)]],0)</f>
        <v>57225</v>
      </c>
      <c r="K10534" s="11">
        <f>IF(AND(Cash_Flows[[#This Row],[Security Type]]="Warrant",Cash_Flows[[#This Row],[Metric]]="Balance (GAAP)"),Cash_Flows[[#This Row],[Amount ($)]],0)</f>
        <v>0</v>
      </c>
      <c r="L10534" s="11">
        <f>IF(AND(Cash_Flows[[#This Row],[Security Type]]="Equity",Cash_Flows[[#This Row],[Metric]]="Principal - Cash Investment"),Cash_Flows[[#This Row],[Amount ($)]]*-1,0)</f>
        <v>0</v>
      </c>
      <c r="M10534" s="11">
        <f>IF(AND(Cash_Flows[[#This Row],[Security Type]]="Equity",Cash_Flows[[#This Row],[Metric]]="Balance (GAAP)"),Cash_Flows[[#This Row],[Amount ($)]],0)</f>
        <v>0</v>
      </c>
      <c r="N10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4" s="11">
        <f>Cash_Flows[[#This Row],[Debt Invested]]+Cash_Flows[[#This Row],[Equity Invested]]</f>
        <v>0</v>
      </c>
      <c r="P10534" s="11">
        <f>Cash_Flows[[#This Row],[Debt FMV]]+Cash_Flows[[#This Row],[Warrant FMV]]+Cash_Flows[[#This Row],[Equity FMV]]</f>
        <v>0</v>
      </c>
      <c r="Q10534" s="11">
        <f>Cash_Flows[[#This Row],[Debt RP]]+Cash_Flows[[#This Row],[Equity RP]]</f>
        <v>57225</v>
      </c>
      <c r="R10534" t="str">
        <f>IF(Cash_Flows[[#This Row],[Deal]]="Inspired Beauty Brands",Cash_Flows[[#This Row],[X]],_xlfn.CONCAT(Cash_Flows[[#This Row],[Deal]],"-",Cash_Flows[[#This Row],[Fund Name]]))</f>
        <v>AccuTitle Software-Fund V</v>
      </c>
      <c r="S1053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535" spans="1:19" hidden="1" x14ac:dyDescent="0.35">
      <c r="A10535" s="2">
        <v>45046</v>
      </c>
      <c r="B10535" t="s">
        <v>196</v>
      </c>
      <c r="C10535" t="s">
        <v>50</v>
      </c>
      <c r="D10535" t="s">
        <v>21</v>
      </c>
      <c r="E10535" t="s">
        <v>28</v>
      </c>
      <c r="F10535" t="s">
        <v>25</v>
      </c>
      <c r="G10535" s="6">
        <v>57500</v>
      </c>
      <c r="H10535" s="11">
        <f>IF(AND(Cash_Flows[[#This Row],[Metric]]="Principal - Cash Investment",Cash_Flows[[#This Row],[Security Type]]&lt;&gt;"Equity"),Cash_Flows[[#This Row],[Amount ($)]]*-1,0)</f>
        <v>0</v>
      </c>
      <c r="I10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5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10535" s="11">
        <f>IF(AND(Cash_Flows[[#This Row],[Security Type]]="Warrant",Cash_Flows[[#This Row],[Metric]]="Balance (GAAP)"),Cash_Flows[[#This Row],[Amount ($)]],0)</f>
        <v>0</v>
      </c>
      <c r="L10535" s="11">
        <f>IF(AND(Cash_Flows[[#This Row],[Security Type]]="Equity",Cash_Flows[[#This Row],[Metric]]="Principal - Cash Investment"),Cash_Flows[[#This Row],[Amount ($)]]*-1,0)</f>
        <v>0</v>
      </c>
      <c r="M10535" s="11">
        <f>IF(AND(Cash_Flows[[#This Row],[Security Type]]="Equity",Cash_Flows[[#This Row],[Metric]]="Balance (GAAP)"),Cash_Flows[[#This Row],[Amount ($)]],0)</f>
        <v>0</v>
      </c>
      <c r="N10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5" s="11">
        <f>Cash_Flows[[#This Row],[Debt Invested]]+Cash_Flows[[#This Row],[Equity Invested]]</f>
        <v>0</v>
      </c>
      <c r="P10535" s="11">
        <f>Cash_Flows[[#This Row],[Debt FMV]]+Cash_Flows[[#This Row],[Warrant FMV]]+Cash_Flows[[#This Row],[Equity FMV]]</f>
        <v>0</v>
      </c>
      <c r="Q10535" s="11">
        <f>Cash_Flows[[#This Row],[Debt RP]]+Cash_Flows[[#This Row],[Equity RP]]</f>
        <v>57500</v>
      </c>
      <c r="R10535" t="str">
        <f>IF(Cash_Flows[[#This Row],[Deal]]="Inspired Beauty Brands",Cash_Flows[[#This Row],[X]],_xlfn.CONCAT(Cash_Flows[[#This Row],[Deal]],"-",Cash_Flows[[#This Row],[Fund Name]]))</f>
        <v>The Joint Chiropractic-Fund V</v>
      </c>
      <c r="S10535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536" spans="1:19" hidden="1" x14ac:dyDescent="0.35">
      <c r="A10536" s="2">
        <v>45046</v>
      </c>
      <c r="B10536" t="s">
        <v>140</v>
      </c>
      <c r="C10536" t="s">
        <v>45</v>
      </c>
      <c r="D10536" t="s">
        <v>51</v>
      </c>
      <c r="E10536" t="s">
        <v>28</v>
      </c>
      <c r="F10536" t="s">
        <v>25</v>
      </c>
      <c r="G10536" s="6">
        <v>60926.32</v>
      </c>
      <c r="H10536" s="11">
        <f>IF(AND(Cash_Flows[[#This Row],[Metric]]="Principal - Cash Investment",Cash_Flows[[#This Row],[Security Type]]&lt;&gt;"Equity"),Cash_Flows[[#This Row],[Amount ($)]]*-1,0)</f>
        <v>0</v>
      </c>
      <c r="I10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6" s="11">
        <f>IF(AND(Cash_Flows[[#This Row],[Security Type]]&lt;&gt;"Equity",Cash_Flows[[#This Row],[Metric]]&lt;&gt;"Principal - Cash Investment",Cash_Flows[[#This Row],[Metric]]&lt;&gt;"Balance (GAAP)"),Cash_Flows[[#This Row],[Amount ($)]],0)</f>
        <v>60926.32</v>
      </c>
      <c r="K10536" s="11">
        <f>IF(AND(Cash_Flows[[#This Row],[Security Type]]="Warrant",Cash_Flows[[#This Row],[Metric]]="Balance (GAAP)"),Cash_Flows[[#This Row],[Amount ($)]],0)</f>
        <v>0</v>
      </c>
      <c r="L10536" s="11">
        <f>IF(AND(Cash_Flows[[#This Row],[Security Type]]="Equity",Cash_Flows[[#This Row],[Metric]]="Principal - Cash Investment"),Cash_Flows[[#This Row],[Amount ($)]]*-1,0)</f>
        <v>0</v>
      </c>
      <c r="M10536" s="11">
        <f>IF(AND(Cash_Flows[[#This Row],[Security Type]]="Equity",Cash_Flows[[#This Row],[Metric]]="Balance (GAAP)"),Cash_Flows[[#This Row],[Amount ($)]],0)</f>
        <v>0</v>
      </c>
      <c r="N10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6" s="11">
        <f>Cash_Flows[[#This Row],[Debt Invested]]+Cash_Flows[[#This Row],[Equity Invested]]</f>
        <v>0</v>
      </c>
      <c r="P10536" s="11">
        <f>Cash_Flows[[#This Row],[Debt FMV]]+Cash_Flows[[#This Row],[Warrant FMV]]+Cash_Flows[[#This Row],[Equity FMV]]</f>
        <v>0</v>
      </c>
      <c r="Q10536" s="11">
        <f>Cash_Flows[[#This Row],[Debt RP]]+Cash_Flows[[#This Row],[Equity RP]]</f>
        <v>60926.32</v>
      </c>
      <c r="R10536" t="str">
        <f>IF(Cash_Flows[[#This Row],[Deal]]="Inspired Beauty Brands",Cash_Flows[[#This Row],[X]],_xlfn.CONCAT(Cash_Flows[[#This Row],[Deal]],"-",Cash_Flows[[#This Row],[Fund Name]]))</f>
        <v>Practis-Fund IV</v>
      </c>
      <c r="S1053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537" spans="1:19" hidden="1" x14ac:dyDescent="0.35">
      <c r="A10537" s="2">
        <v>45046</v>
      </c>
      <c r="B10537" t="s">
        <v>197</v>
      </c>
      <c r="C10537" t="s">
        <v>50</v>
      </c>
      <c r="D10537" t="s">
        <v>51</v>
      </c>
      <c r="E10537" t="s">
        <v>28</v>
      </c>
      <c r="F10537" t="s">
        <v>25</v>
      </c>
      <c r="G10537" s="6">
        <v>61004.24</v>
      </c>
      <c r="H10537" s="11">
        <f>IF(AND(Cash_Flows[[#This Row],[Metric]]="Principal - Cash Investment",Cash_Flows[[#This Row],[Security Type]]&lt;&gt;"Equity"),Cash_Flows[[#This Row],[Amount ($)]]*-1,0)</f>
        <v>0</v>
      </c>
      <c r="I10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7" s="11">
        <f>IF(AND(Cash_Flows[[#This Row],[Security Type]]&lt;&gt;"Equity",Cash_Flows[[#This Row],[Metric]]&lt;&gt;"Principal - Cash Investment",Cash_Flows[[#This Row],[Metric]]&lt;&gt;"Balance (GAAP)"),Cash_Flows[[#This Row],[Amount ($)]],0)</f>
        <v>61004.24</v>
      </c>
      <c r="K10537" s="11">
        <f>IF(AND(Cash_Flows[[#This Row],[Security Type]]="Warrant",Cash_Flows[[#This Row],[Metric]]="Balance (GAAP)"),Cash_Flows[[#This Row],[Amount ($)]],0)</f>
        <v>0</v>
      </c>
      <c r="L10537" s="11">
        <f>IF(AND(Cash_Flows[[#This Row],[Security Type]]="Equity",Cash_Flows[[#This Row],[Metric]]="Principal - Cash Investment"),Cash_Flows[[#This Row],[Amount ($)]]*-1,0)</f>
        <v>0</v>
      </c>
      <c r="M10537" s="11">
        <f>IF(AND(Cash_Flows[[#This Row],[Security Type]]="Equity",Cash_Flows[[#This Row],[Metric]]="Balance (GAAP)"),Cash_Flows[[#This Row],[Amount ($)]],0)</f>
        <v>0</v>
      </c>
      <c r="N10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7" s="11">
        <f>Cash_Flows[[#This Row],[Debt Invested]]+Cash_Flows[[#This Row],[Equity Invested]]</f>
        <v>0</v>
      </c>
      <c r="P10537" s="11">
        <f>Cash_Flows[[#This Row],[Debt FMV]]+Cash_Flows[[#This Row],[Warrant FMV]]+Cash_Flows[[#This Row],[Equity FMV]]</f>
        <v>0</v>
      </c>
      <c r="Q10537" s="11">
        <f>Cash_Flows[[#This Row],[Debt RP]]+Cash_Flows[[#This Row],[Equity RP]]</f>
        <v>61004.24</v>
      </c>
      <c r="R10537" t="str">
        <f>IF(Cash_Flows[[#This Row],[Deal]]="Inspired Beauty Brands",Cash_Flows[[#This Row],[X]],_xlfn.CONCAT(Cash_Flows[[#This Row],[Deal]],"-",Cash_Flows[[#This Row],[Fund Name]]))</f>
        <v>A Plus Tree, Inc-Fund V</v>
      </c>
      <c r="S10537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538" spans="1:19" hidden="1" x14ac:dyDescent="0.35">
      <c r="A10538" s="2">
        <v>45046</v>
      </c>
      <c r="B10538" t="s">
        <v>62</v>
      </c>
      <c r="C10538" t="s">
        <v>50</v>
      </c>
      <c r="D10538" t="s">
        <v>51</v>
      </c>
      <c r="E10538" t="s">
        <v>28</v>
      </c>
      <c r="F10538" t="s">
        <v>25</v>
      </c>
      <c r="G10538" s="6">
        <v>61167.58</v>
      </c>
      <c r="H10538" s="11">
        <f>IF(AND(Cash_Flows[[#This Row],[Metric]]="Principal - Cash Investment",Cash_Flows[[#This Row],[Security Type]]&lt;&gt;"Equity"),Cash_Flows[[#This Row],[Amount ($)]]*-1,0)</f>
        <v>0</v>
      </c>
      <c r="I10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8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10538" s="11">
        <f>IF(AND(Cash_Flows[[#This Row],[Security Type]]="Warrant",Cash_Flows[[#This Row],[Metric]]="Balance (GAAP)"),Cash_Flows[[#This Row],[Amount ($)]],0)</f>
        <v>0</v>
      </c>
      <c r="L10538" s="11">
        <f>IF(AND(Cash_Flows[[#This Row],[Security Type]]="Equity",Cash_Flows[[#This Row],[Metric]]="Principal - Cash Investment"),Cash_Flows[[#This Row],[Amount ($)]]*-1,0)</f>
        <v>0</v>
      </c>
      <c r="M10538" s="11">
        <f>IF(AND(Cash_Flows[[#This Row],[Security Type]]="Equity",Cash_Flows[[#This Row],[Metric]]="Balance (GAAP)"),Cash_Flows[[#This Row],[Amount ($)]],0)</f>
        <v>0</v>
      </c>
      <c r="N10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8" s="11">
        <f>Cash_Flows[[#This Row],[Debt Invested]]+Cash_Flows[[#This Row],[Equity Invested]]</f>
        <v>0</v>
      </c>
      <c r="P10538" s="11">
        <f>Cash_Flows[[#This Row],[Debt FMV]]+Cash_Flows[[#This Row],[Warrant FMV]]+Cash_Flows[[#This Row],[Equity FMV]]</f>
        <v>0</v>
      </c>
      <c r="Q10538" s="11">
        <f>Cash_Flows[[#This Row],[Debt RP]]+Cash_Flows[[#This Row],[Equity RP]]</f>
        <v>61167.58</v>
      </c>
      <c r="R10538" t="str">
        <f>IF(Cash_Flows[[#This Row],[Deal]]="Inspired Beauty Brands",Cash_Flows[[#This Row],[X]],_xlfn.CONCAT(Cash_Flows[[#This Row],[Deal]],"-",Cash_Flows[[#This Row],[Fund Name]]))</f>
        <v>Allways Precision-Fund V</v>
      </c>
      <c r="S10538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539" spans="1:19" hidden="1" x14ac:dyDescent="0.35">
      <c r="A10539" s="2">
        <v>45046</v>
      </c>
      <c r="B10539" t="s">
        <v>49</v>
      </c>
      <c r="C10539" t="s">
        <v>50</v>
      </c>
      <c r="D10539" t="s">
        <v>51</v>
      </c>
      <c r="E10539" t="s">
        <v>28</v>
      </c>
      <c r="F10539" t="s">
        <v>25</v>
      </c>
      <c r="G10539" s="6">
        <v>64173.24</v>
      </c>
      <c r="H10539" s="11">
        <f>IF(AND(Cash_Flows[[#This Row],[Metric]]="Principal - Cash Investment",Cash_Flows[[#This Row],[Security Type]]&lt;&gt;"Equity"),Cash_Flows[[#This Row],[Amount ($)]]*-1,0)</f>
        <v>0</v>
      </c>
      <c r="I10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9" s="11">
        <f>IF(AND(Cash_Flows[[#This Row],[Security Type]]&lt;&gt;"Equity",Cash_Flows[[#This Row],[Metric]]&lt;&gt;"Principal - Cash Investment",Cash_Flows[[#This Row],[Metric]]&lt;&gt;"Balance (GAAP)"),Cash_Flows[[#This Row],[Amount ($)]],0)</f>
        <v>64173.24</v>
      </c>
      <c r="K10539" s="11">
        <f>IF(AND(Cash_Flows[[#This Row],[Security Type]]="Warrant",Cash_Flows[[#This Row],[Metric]]="Balance (GAAP)"),Cash_Flows[[#This Row],[Amount ($)]],0)</f>
        <v>0</v>
      </c>
      <c r="L10539" s="11">
        <f>IF(AND(Cash_Flows[[#This Row],[Security Type]]="Equity",Cash_Flows[[#This Row],[Metric]]="Principal - Cash Investment"),Cash_Flows[[#This Row],[Amount ($)]]*-1,0)</f>
        <v>0</v>
      </c>
      <c r="M10539" s="11">
        <f>IF(AND(Cash_Flows[[#This Row],[Security Type]]="Equity",Cash_Flows[[#This Row],[Metric]]="Balance (GAAP)"),Cash_Flows[[#This Row],[Amount ($)]],0)</f>
        <v>0</v>
      </c>
      <c r="N10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9" s="11">
        <f>Cash_Flows[[#This Row],[Debt Invested]]+Cash_Flows[[#This Row],[Equity Invested]]</f>
        <v>0</v>
      </c>
      <c r="P10539" s="11">
        <f>Cash_Flows[[#This Row],[Debt FMV]]+Cash_Flows[[#This Row],[Warrant FMV]]+Cash_Flows[[#This Row],[Equity FMV]]</f>
        <v>0</v>
      </c>
      <c r="Q10539" s="11">
        <f>Cash_Flows[[#This Row],[Debt RP]]+Cash_Flows[[#This Row],[Equity RP]]</f>
        <v>64173.24</v>
      </c>
      <c r="R10539" t="str">
        <f>IF(Cash_Flows[[#This Row],[Deal]]="Inspired Beauty Brands",Cash_Flows[[#This Row],[X]],_xlfn.CONCAT(Cash_Flows[[#This Row],[Deal]],"-",Cash_Flows[[#This Row],[Fund Name]]))</f>
        <v>MedHQ-Fund V</v>
      </c>
      <c r="S1053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540" spans="1:19" hidden="1" x14ac:dyDescent="0.35">
      <c r="A10540" s="2">
        <v>45046</v>
      </c>
      <c r="B10540" t="s">
        <v>195</v>
      </c>
      <c r="C10540" t="s">
        <v>50</v>
      </c>
      <c r="D10540" t="s">
        <v>51</v>
      </c>
      <c r="E10540" t="s">
        <v>28</v>
      </c>
      <c r="F10540" t="s">
        <v>25</v>
      </c>
      <c r="G10540" s="6">
        <v>67500</v>
      </c>
      <c r="H10540" s="11">
        <f>IF(AND(Cash_Flows[[#This Row],[Metric]]="Principal - Cash Investment",Cash_Flows[[#This Row],[Security Type]]&lt;&gt;"Equity"),Cash_Flows[[#This Row],[Amount ($)]]*-1,0)</f>
        <v>0</v>
      </c>
      <c r="I10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0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10540" s="11">
        <f>IF(AND(Cash_Flows[[#This Row],[Security Type]]="Warrant",Cash_Flows[[#This Row],[Metric]]="Balance (GAAP)"),Cash_Flows[[#This Row],[Amount ($)]],0)</f>
        <v>0</v>
      </c>
      <c r="L10540" s="11">
        <f>IF(AND(Cash_Flows[[#This Row],[Security Type]]="Equity",Cash_Flows[[#This Row],[Metric]]="Principal - Cash Investment"),Cash_Flows[[#This Row],[Amount ($)]]*-1,0)</f>
        <v>0</v>
      </c>
      <c r="M10540" s="11">
        <f>IF(AND(Cash_Flows[[#This Row],[Security Type]]="Equity",Cash_Flows[[#This Row],[Metric]]="Balance (GAAP)"),Cash_Flows[[#This Row],[Amount ($)]],0)</f>
        <v>0</v>
      </c>
      <c r="N10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0" s="11">
        <f>Cash_Flows[[#This Row],[Debt Invested]]+Cash_Flows[[#This Row],[Equity Invested]]</f>
        <v>0</v>
      </c>
      <c r="P10540" s="11">
        <f>Cash_Flows[[#This Row],[Debt FMV]]+Cash_Flows[[#This Row],[Warrant FMV]]+Cash_Flows[[#This Row],[Equity FMV]]</f>
        <v>0</v>
      </c>
      <c r="Q10540" s="11">
        <f>Cash_Flows[[#This Row],[Debt RP]]+Cash_Flows[[#This Row],[Equity RP]]</f>
        <v>67500</v>
      </c>
      <c r="R10540" t="str">
        <f>IF(Cash_Flows[[#This Row],[Deal]]="Inspired Beauty Brands",Cash_Flows[[#This Row],[X]],_xlfn.CONCAT(Cash_Flows[[#This Row],[Deal]],"-",Cash_Flows[[#This Row],[Fund Name]]))</f>
        <v>Seneca Resources-Fund V</v>
      </c>
      <c r="S10540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541" spans="1:19" hidden="1" x14ac:dyDescent="0.35">
      <c r="A10541" s="2">
        <v>45046</v>
      </c>
      <c r="B10541" t="s">
        <v>152</v>
      </c>
      <c r="C10541" t="s">
        <v>45</v>
      </c>
      <c r="D10541" t="s">
        <v>51</v>
      </c>
      <c r="E10541" t="s">
        <v>28</v>
      </c>
      <c r="F10541" t="s">
        <v>25</v>
      </c>
      <c r="G10541" s="6">
        <v>68108.34</v>
      </c>
      <c r="H10541" s="11">
        <f>IF(AND(Cash_Flows[[#This Row],[Metric]]="Principal - Cash Investment",Cash_Flows[[#This Row],[Security Type]]&lt;&gt;"Equity"),Cash_Flows[[#This Row],[Amount ($)]]*-1,0)</f>
        <v>0</v>
      </c>
      <c r="I10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1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541" s="11">
        <f>IF(AND(Cash_Flows[[#This Row],[Security Type]]="Warrant",Cash_Flows[[#This Row],[Metric]]="Balance (GAAP)"),Cash_Flows[[#This Row],[Amount ($)]],0)</f>
        <v>0</v>
      </c>
      <c r="L10541" s="11">
        <f>IF(AND(Cash_Flows[[#This Row],[Security Type]]="Equity",Cash_Flows[[#This Row],[Metric]]="Principal - Cash Investment"),Cash_Flows[[#This Row],[Amount ($)]]*-1,0)</f>
        <v>0</v>
      </c>
      <c r="M10541" s="11">
        <f>IF(AND(Cash_Flows[[#This Row],[Security Type]]="Equity",Cash_Flows[[#This Row],[Metric]]="Balance (GAAP)"),Cash_Flows[[#This Row],[Amount ($)]],0)</f>
        <v>0</v>
      </c>
      <c r="N10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1" s="11">
        <f>Cash_Flows[[#This Row],[Debt Invested]]+Cash_Flows[[#This Row],[Equity Invested]]</f>
        <v>0</v>
      </c>
      <c r="P10541" s="11">
        <f>Cash_Flows[[#This Row],[Debt FMV]]+Cash_Flows[[#This Row],[Warrant FMV]]+Cash_Flows[[#This Row],[Equity FMV]]</f>
        <v>0</v>
      </c>
      <c r="Q10541" s="11">
        <f>Cash_Flows[[#This Row],[Debt RP]]+Cash_Flows[[#This Row],[Equity RP]]</f>
        <v>68108.34</v>
      </c>
      <c r="R10541" t="str">
        <f>IF(Cash_Flows[[#This Row],[Deal]]="Inspired Beauty Brands",Cash_Flows[[#This Row],[X]],_xlfn.CONCAT(Cash_Flows[[#This Row],[Deal]],"-",Cash_Flows[[#This Row],[Fund Name]]))</f>
        <v>Frankston Packaging-Fund IV</v>
      </c>
      <c r="S10541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542" spans="1:19" hidden="1" x14ac:dyDescent="0.35">
      <c r="A10542" s="2">
        <v>45046</v>
      </c>
      <c r="B10542" t="s">
        <v>128</v>
      </c>
      <c r="C10542" t="s">
        <v>45</v>
      </c>
      <c r="D10542" t="s">
        <v>109</v>
      </c>
      <c r="E10542" t="s">
        <v>28</v>
      </c>
      <c r="F10542" t="s">
        <v>25</v>
      </c>
      <c r="G10542" s="6">
        <v>71058.179999999993</v>
      </c>
      <c r="H10542" s="11">
        <f>IF(AND(Cash_Flows[[#This Row],[Metric]]="Principal - Cash Investment",Cash_Flows[[#This Row],[Security Type]]&lt;&gt;"Equity"),Cash_Flows[[#This Row],[Amount ($)]]*-1,0)</f>
        <v>0</v>
      </c>
      <c r="I10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2" s="11">
        <f>IF(AND(Cash_Flows[[#This Row],[Security Type]]&lt;&gt;"Equity",Cash_Flows[[#This Row],[Metric]]&lt;&gt;"Principal - Cash Investment",Cash_Flows[[#This Row],[Metric]]&lt;&gt;"Balance (GAAP)"),Cash_Flows[[#This Row],[Amount ($)]],0)</f>
        <v>71058.179999999993</v>
      </c>
      <c r="K10542" s="11">
        <f>IF(AND(Cash_Flows[[#This Row],[Security Type]]="Warrant",Cash_Flows[[#This Row],[Metric]]="Balance (GAAP)"),Cash_Flows[[#This Row],[Amount ($)]],0)</f>
        <v>0</v>
      </c>
      <c r="L10542" s="11">
        <f>IF(AND(Cash_Flows[[#This Row],[Security Type]]="Equity",Cash_Flows[[#This Row],[Metric]]="Principal - Cash Investment"),Cash_Flows[[#This Row],[Amount ($)]]*-1,0)</f>
        <v>0</v>
      </c>
      <c r="M10542" s="11">
        <f>IF(AND(Cash_Flows[[#This Row],[Security Type]]="Equity",Cash_Flows[[#This Row],[Metric]]="Balance (GAAP)"),Cash_Flows[[#This Row],[Amount ($)]],0)</f>
        <v>0</v>
      </c>
      <c r="N10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2" s="11">
        <f>Cash_Flows[[#This Row],[Debt Invested]]+Cash_Flows[[#This Row],[Equity Invested]]</f>
        <v>0</v>
      </c>
      <c r="P10542" s="11">
        <f>Cash_Flows[[#This Row],[Debt FMV]]+Cash_Flows[[#This Row],[Warrant FMV]]+Cash_Flows[[#This Row],[Equity FMV]]</f>
        <v>0</v>
      </c>
      <c r="Q10542" s="11">
        <f>Cash_Flows[[#This Row],[Debt RP]]+Cash_Flows[[#This Row],[Equity RP]]</f>
        <v>71058.179999999993</v>
      </c>
      <c r="R10542" t="str">
        <f>IF(Cash_Flows[[#This Row],[Deal]]="Inspired Beauty Brands",Cash_Flows[[#This Row],[X]],_xlfn.CONCAT(Cash_Flows[[#This Row],[Deal]],"-",Cash_Flows[[#This Row],[Fund Name]]))</f>
        <v>Reindeer Logistics-Fund IV</v>
      </c>
      <c r="S1054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543" spans="1:19" hidden="1" x14ac:dyDescent="0.35">
      <c r="A10543" s="2">
        <v>45046</v>
      </c>
      <c r="B10543" t="s">
        <v>157</v>
      </c>
      <c r="C10543" t="s">
        <v>50</v>
      </c>
      <c r="D10543" t="s">
        <v>51</v>
      </c>
      <c r="E10543" t="s">
        <v>28</v>
      </c>
      <c r="F10543" t="s">
        <v>25</v>
      </c>
      <c r="G10543" s="6">
        <v>71620.149999999994</v>
      </c>
      <c r="H10543" s="11">
        <f>IF(AND(Cash_Flows[[#This Row],[Metric]]="Principal - Cash Investment",Cash_Flows[[#This Row],[Security Type]]&lt;&gt;"Equity"),Cash_Flows[[#This Row],[Amount ($)]]*-1,0)</f>
        <v>0</v>
      </c>
      <c r="I10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3" s="11">
        <f>IF(AND(Cash_Flows[[#This Row],[Security Type]]&lt;&gt;"Equity",Cash_Flows[[#This Row],[Metric]]&lt;&gt;"Principal - Cash Investment",Cash_Flows[[#This Row],[Metric]]&lt;&gt;"Balance (GAAP)"),Cash_Flows[[#This Row],[Amount ($)]],0)</f>
        <v>71620.149999999994</v>
      </c>
      <c r="K10543" s="11">
        <f>IF(AND(Cash_Flows[[#This Row],[Security Type]]="Warrant",Cash_Flows[[#This Row],[Metric]]="Balance (GAAP)"),Cash_Flows[[#This Row],[Amount ($)]],0)</f>
        <v>0</v>
      </c>
      <c r="L10543" s="11">
        <f>IF(AND(Cash_Flows[[#This Row],[Security Type]]="Equity",Cash_Flows[[#This Row],[Metric]]="Principal - Cash Investment"),Cash_Flows[[#This Row],[Amount ($)]]*-1,0)</f>
        <v>0</v>
      </c>
      <c r="M10543" s="11">
        <f>IF(AND(Cash_Flows[[#This Row],[Security Type]]="Equity",Cash_Flows[[#This Row],[Metric]]="Balance (GAAP)"),Cash_Flows[[#This Row],[Amount ($)]],0)</f>
        <v>0</v>
      </c>
      <c r="N10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3" s="11">
        <f>Cash_Flows[[#This Row],[Debt Invested]]+Cash_Flows[[#This Row],[Equity Invested]]</f>
        <v>0</v>
      </c>
      <c r="P10543" s="11">
        <f>Cash_Flows[[#This Row],[Debt FMV]]+Cash_Flows[[#This Row],[Warrant FMV]]+Cash_Flows[[#This Row],[Equity FMV]]</f>
        <v>0</v>
      </c>
      <c r="Q10543" s="11">
        <f>Cash_Flows[[#This Row],[Debt RP]]+Cash_Flows[[#This Row],[Equity RP]]</f>
        <v>71620.149999999994</v>
      </c>
      <c r="R10543" t="str">
        <f>IF(Cash_Flows[[#This Row],[Deal]]="Inspired Beauty Brands",Cash_Flows[[#This Row],[X]],_xlfn.CONCAT(Cash_Flows[[#This Row],[Deal]],"-",Cash_Flows[[#This Row],[Fund Name]]))</f>
        <v>Oakpoint-Fund V</v>
      </c>
      <c r="S1054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544" spans="1:19" hidden="1" x14ac:dyDescent="0.35">
      <c r="A10544" s="2">
        <v>45046</v>
      </c>
      <c r="B10544" t="s">
        <v>189</v>
      </c>
      <c r="C10544" t="s">
        <v>50</v>
      </c>
      <c r="D10544" t="s">
        <v>109</v>
      </c>
      <c r="E10544" t="s">
        <v>28</v>
      </c>
      <c r="F10544" t="s">
        <v>25</v>
      </c>
      <c r="G10544" s="6">
        <v>72111.11</v>
      </c>
      <c r="H10544" s="11">
        <f>IF(AND(Cash_Flows[[#This Row],[Metric]]="Principal - Cash Investment",Cash_Flows[[#This Row],[Security Type]]&lt;&gt;"Equity"),Cash_Flows[[#This Row],[Amount ($)]]*-1,0)</f>
        <v>0</v>
      </c>
      <c r="I10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4" s="11">
        <f>IF(AND(Cash_Flows[[#This Row],[Security Type]]&lt;&gt;"Equity",Cash_Flows[[#This Row],[Metric]]&lt;&gt;"Principal - Cash Investment",Cash_Flows[[#This Row],[Metric]]&lt;&gt;"Balance (GAAP)"),Cash_Flows[[#This Row],[Amount ($)]],0)</f>
        <v>72111.11</v>
      </c>
      <c r="K10544" s="11">
        <f>IF(AND(Cash_Flows[[#This Row],[Security Type]]="Warrant",Cash_Flows[[#This Row],[Metric]]="Balance (GAAP)"),Cash_Flows[[#This Row],[Amount ($)]],0)</f>
        <v>0</v>
      </c>
      <c r="L10544" s="11">
        <f>IF(AND(Cash_Flows[[#This Row],[Security Type]]="Equity",Cash_Flows[[#This Row],[Metric]]="Principal - Cash Investment"),Cash_Flows[[#This Row],[Amount ($)]]*-1,0)</f>
        <v>0</v>
      </c>
      <c r="M10544" s="11">
        <f>IF(AND(Cash_Flows[[#This Row],[Security Type]]="Equity",Cash_Flows[[#This Row],[Metric]]="Balance (GAAP)"),Cash_Flows[[#This Row],[Amount ($)]],0)</f>
        <v>0</v>
      </c>
      <c r="N10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4" s="11">
        <f>Cash_Flows[[#This Row],[Debt Invested]]+Cash_Flows[[#This Row],[Equity Invested]]</f>
        <v>0</v>
      </c>
      <c r="P10544" s="11">
        <f>Cash_Flows[[#This Row],[Debt FMV]]+Cash_Flows[[#This Row],[Warrant FMV]]+Cash_Flows[[#This Row],[Equity FMV]]</f>
        <v>0</v>
      </c>
      <c r="Q10544" s="11">
        <f>Cash_Flows[[#This Row],[Debt RP]]+Cash_Flows[[#This Row],[Equity RP]]</f>
        <v>72111.11</v>
      </c>
      <c r="R10544" t="str">
        <f>IF(Cash_Flows[[#This Row],[Deal]]="Inspired Beauty Brands",Cash_Flows[[#This Row],[X]],_xlfn.CONCAT(Cash_Flows[[#This Row],[Deal]],"-",Cash_Flows[[#This Row],[Fund Name]]))</f>
        <v>Petroflex-Fund V</v>
      </c>
      <c r="S10544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545" spans="1:19" hidden="1" x14ac:dyDescent="0.35">
      <c r="A10545" s="2">
        <v>45046</v>
      </c>
      <c r="B10545" t="s">
        <v>200</v>
      </c>
      <c r="C10545" t="s">
        <v>61</v>
      </c>
      <c r="D10545" t="s">
        <v>51</v>
      </c>
      <c r="E10545" t="s">
        <v>28</v>
      </c>
      <c r="F10545" t="s">
        <v>25</v>
      </c>
      <c r="G10545" s="6">
        <v>83445.570000000007</v>
      </c>
      <c r="H10545" s="11">
        <f>IF(AND(Cash_Flows[[#This Row],[Metric]]="Principal - Cash Investment",Cash_Flows[[#This Row],[Security Type]]&lt;&gt;"Equity"),Cash_Flows[[#This Row],[Amount ($)]]*-1,0)</f>
        <v>0</v>
      </c>
      <c r="I10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5" s="11">
        <f>IF(AND(Cash_Flows[[#This Row],[Security Type]]&lt;&gt;"Equity",Cash_Flows[[#This Row],[Metric]]&lt;&gt;"Principal - Cash Investment",Cash_Flows[[#This Row],[Metric]]&lt;&gt;"Balance (GAAP)"),Cash_Flows[[#This Row],[Amount ($)]],0)</f>
        <v>83445.570000000007</v>
      </c>
      <c r="K10545" s="11">
        <f>IF(AND(Cash_Flows[[#This Row],[Security Type]]="Warrant",Cash_Flows[[#This Row],[Metric]]="Balance (GAAP)"),Cash_Flows[[#This Row],[Amount ($)]],0)</f>
        <v>0</v>
      </c>
      <c r="L10545" s="11">
        <f>IF(AND(Cash_Flows[[#This Row],[Security Type]]="Equity",Cash_Flows[[#This Row],[Metric]]="Principal - Cash Investment"),Cash_Flows[[#This Row],[Amount ($)]]*-1,0)</f>
        <v>0</v>
      </c>
      <c r="M10545" s="11">
        <f>IF(AND(Cash_Flows[[#This Row],[Security Type]]="Equity",Cash_Flows[[#This Row],[Metric]]="Balance (GAAP)"),Cash_Flows[[#This Row],[Amount ($)]],0)</f>
        <v>0</v>
      </c>
      <c r="N10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5" s="11">
        <f>Cash_Flows[[#This Row],[Debt Invested]]+Cash_Flows[[#This Row],[Equity Invested]]</f>
        <v>0</v>
      </c>
      <c r="P10545" s="11">
        <f>Cash_Flows[[#This Row],[Debt FMV]]+Cash_Flows[[#This Row],[Warrant FMV]]+Cash_Flows[[#This Row],[Equity FMV]]</f>
        <v>0</v>
      </c>
      <c r="Q10545" s="11">
        <f>Cash_Flows[[#This Row],[Debt RP]]+Cash_Flows[[#This Row],[Equity RP]]</f>
        <v>83445.570000000007</v>
      </c>
      <c r="R10545" t="str">
        <f>IF(Cash_Flows[[#This Row],[Deal]]="Inspired Beauty Brands",Cash_Flows[[#This Row],[X]],_xlfn.CONCAT(Cash_Flows[[#This Row],[Deal]],"-",Cash_Flows[[#This Row],[Fund Name]]))</f>
        <v>Watermark Solutions-Fund VI</v>
      </c>
      <c r="S10545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546" spans="1:19" hidden="1" x14ac:dyDescent="0.35">
      <c r="A10546" s="2">
        <v>45046</v>
      </c>
      <c r="B10546" t="s">
        <v>132</v>
      </c>
      <c r="C10546" t="s">
        <v>50</v>
      </c>
      <c r="D10546" t="s">
        <v>21</v>
      </c>
      <c r="E10546" t="s">
        <v>28</v>
      </c>
      <c r="F10546" t="s">
        <v>25</v>
      </c>
      <c r="G10546" s="6">
        <v>84595.8</v>
      </c>
      <c r="H10546" s="11">
        <f>IF(AND(Cash_Flows[[#This Row],[Metric]]="Principal - Cash Investment",Cash_Flows[[#This Row],[Security Type]]&lt;&gt;"Equity"),Cash_Flows[[#This Row],[Amount ($)]]*-1,0)</f>
        <v>0</v>
      </c>
      <c r="I10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6" s="11">
        <f>IF(AND(Cash_Flows[[#This Row],[Security Type]]&lt;&gt;"Equity",Cash_Flows[[#This Row],[Metric]]&lt;&gt;"Principal - Cash Investment",Cash_Flows[[#This Row],[Metric]]&lt;&gt;"Balance (GAAP)"),Cash_Flows[[#This Row],[Amount ($)]],0)</f>
        <v>84595.8</v>
      </c>
      <c r="K10546" s="11">
        <f>IF(AND(Cash_Flows[[#This Row],[Security Type]]="Warrant",Cash_Flows[[#This Row],[Metric]]="Balance (GAAP)"),Cash_Flows[[#This Row],[Amount ($)]],0)</f>
        <v>0</v>
      </c>
      <c r="L10546" s="11">
        <f>IF(AND(Cash_Flows[[#This Row],[Security Type]]="Equity",Cash_Flows[[#This Row],[Metric]]="Principal - Cash Investment"),Cash_Flows[[#This Row],[Amount ($)]]*-1,0)</f>
        <v>0</v>
      </c>
      <c r="M10546" s="11">
        <f>IF(AND(Cash_Flows[[#This Row],[Security Type]]="Equity",Cash_Flows[[#This Row],[Metric]]="Balance (GAAP)"),Cash_Flows[[#This Row],[Amount ($)]],0)</f>
        <v>0</v>
      </c>
      <c r="N10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6" s="11">
        <f>Cash_Flows[[#This Row],[Debt Invested]]+Cash_Flows[[#This Row],[Equity Invested]]</f>
        <v>0</v>
      </c>
      <c r="P10546" s="11">
        <f>Cash_Flows[[#This Row],[Debt FMV]]+Cash_Flows[[#This Row],[Warrant FMV]]+Cash_Flows[[#This Row],[Equity FMV]]</f>
        <v>0</v>
      </c>
      <c r="Q10546" s="11">
        <f>Cash_Flows[[#This Row],[Debt RP]]+Cash_Flows[[#This Row],[Equity RP]]</f>
        <v>84595.8</v>
      </c>
      <c r="R10546" t="str">
        <f>IF(Cash_Flows[[#This Row],[Deal]]="Inspired Beauty Brands",Cash_Flows[[#This Row],[X]],_xlfn.CONCAT(Cash_Flows[[#This Row],[Deal]],"-",Cash_Flows[[#This Row],[Fund Name]]))</f>
        <v>Medicus IT-Fund V</v>
      </c>
      <c r="S1054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547" spans="1:19" hidden="1" x14ac:dyDescent="0.35">
      <c r="A10547" s="2">
        <v>45046</v>
      </c>
      <c r="B10547" t="s">
        <v>137</v>
      </c>
      <c r="C10547" t="s">
        <v>45</v>
      </c>
      <c r="D10547" t="s">
        <v>51</v>
      </c>
      <c r="E10547" t="s">
        <v>28</v>
      </c>
      <c r="F10547" t="s">
        <v>25</v>
      </c>
      <c r="G10547" s="6">
        <v>84732.36</v>
      </c>
      <c r="H10547" s="11">
        <f>IF(AND(Cash_Flows[[#This Row],[Metric]]="Principal - Cash Investment",Cash_Flows[[#This Row],[Security Type]]&lt;&gt;"Equity"),Cash_Flows[[#This Row],[Amount ($)]]*-1,0)</f>
        <v>0</v>
      </c>
      <c r="I10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7" s="11">
        <f>IF(AND(Cash_Flows[[#This Row],[Security Type]]&lt;&gt;"Equity",Cash_Flows[[#This Row],[Metric]]&lt;&gt;"Principal - Cash Investment",Cash_Flows[[#This Row],[Metric]]&lt;&gt;"Balance (GAAP)"),Cash_Flows[[#This Row],[Amount ($)]],0)</f>
        <v>84732.36</v>
      </c>
      <c r="K10547" s="11">
        <f>IF(AND(Cash_Flows[[#This Row],[Security Type]]="Warrant",Cash_Flows[[#This Row],[Metric]]="Balance (GAAP)"),Cash_Flows[[#This Row],[Amount ($)]],0)</f>
        <v>0</v>
      </c>
      <c r="L10547" s="11">
        <f>IF(AND(Cash_Flows[[#This Row],[Security Type]]="Equity",Cash_Flows[[#This Row],[Metric]]="Principal - Cash Investment"),Cash_Flows[[#This Row],[Amount ($)]]*-1,0)</f>
        <v>0</v>
      </c>
      <c r="M10547" s="11">
        <f>IF(AND(Cash_Flows[[#This Row],[Security Type]]="Equity",Cash_Flows[[#This Row],[Metric]]="Balance (GAAP)"),Cash_Flows[[#This Row],[Amount ($)]],0)</f>
        <v>0</v>
      </c>
      <c r="N10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7" s="11">
        <f>Cash_Flows[[#This Row],[Debt Invested]]+Cash_Flows[[#This Row],[Equity Invested]]</f>
        <v>0</v>
      </c>
      <c r="P10547" s="11">
        <f>Cash_Flows[[#This Row],[Debt FMV]]+Cash_Flows[[#This Row],[Warrant FMV]]+Cash_Flows[[#This Row],[Equity FMV]]</f>
        <v>0</v>
      </c>
      <c r="Q10547" s="11">
        <f>Cash_Flows[[#This Row],[Debt RP]]+Cash_Flows[[#This Row],[Equity RP]]</f>
        <v>84732.36</v>
      </c>
      <c r="R10547" t="str">
        <f>IF(Cash_Flows[[#This Row],[Deal]]="Inspired Beauty Brands",Cash_Flows[[#This Row],[X]],_xlfn.CONCAT(Cash_Flows[[#This Row],[Deal]],"-",Cash_Flows[[#This Row],[Fund Name]]))</f>
        <v>Allegiance Fundraising Group-Fund IV</v>
      </c>
      <c r="S1054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548" spans="1:19" hidden="1" x14ac:dyDescent="0.35">
      <c r="A10548" s="2">
        <v>45046</v>
      </c>
      <c r="B10548" t="s">
        <v>166</v>
      </c>
      <c r="C10548" t="s">
        <v>45</v>
      </c>
      <c r="D10548" t="s">
        <v>21</v>
      </c>
      <c r="E10548" t="s">
        <v>28</v>
      </c>
      <c r="F10548" t="s">
        <v>25</v>
      </c>
      <c r="G10548" s="6">
        <v>85385.600000000006</v>
      </c>
      <c r="H10548" s="11">
        <f>IF(AND(Cash_Flows[[#This Row],[Metric]]="Principal - Cash Investment",Cash_Flows[[#This Row],[Security Type]]&lt;&gt;"Equity"),Cash_Flows[[#This Row],[Amount ($)]]*-1,0)</f>
        <v>0</v>
      </c>
      <c r="I10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8" s="11">
        <f>IF(AND(Cash_Flows[[#This Row],[Security Type]]&lt;&gt;"Equity",Cash_Flows[[#This Row],[Metric]]&lt;&gt;"Principal - Cash Investment",Cash_Flows[[#This Row],[Metric]]&lt;&gt;"Balance (GAAP)"),Cash_Flows[[#This Row],[Amount ($)]],0)</f>
        <v>85385.600000000006</v>
      </c>
      <c r="K10548" s="11">
        <f>IF(AND(Cash_Flows[[#This Row],[Security Type]]="Warrant",Cash_Flows[[#This Row],[Metric]]="Balance (GAAP)"),Cash_Flows[[#This Row],[Amount ($)]],0)</f>
        <v>0</v>
      </c>
      <c r="L10548" s="11">
        <f>IF(AND(Cash_Flows[[#This Row],[Security Type]]="Equity",Cash_Flows[[#This Row],[Metric]]="Principal - Cash Investment"),Cash_Flows[[#This Row],[Amount ($)]]*-1,0)</f>
        <v>0</v>
      </c>
      <c r="M10548" s="11">
        <f>IF(AND(Cash_Flows[[#This Row],[Security Type]]="Equity",Cash_Flows[[#This Row],[Metric]]="Balance (GAAP)"),Cash_Flows[[#This Row],[Amount ($)]],0)</f>
        <v>0</v>
      </c>
      <c r="N10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8" s="11">
        <f>Cash_Flows[[#This Row],[Debt Invested]]+Cash_Flows[[#This Row],[Equity Invested]]</f>
        <v>0</v>
      </c>
      <c r="P10548" s="11">
        <f>Cash_Flows[[#This Row],[Debt FMV]]+Cash_Flows[[#This Row],[Warrant FMV]]+Cash_Flows[[#This Row],[Equity FMV]]</f>
        <v>0</v>
      </c>
      <c r="Q10548" s="11">
        <f>Cash_Flows[[#This Row],[Debt RP]]+Cash_Flows[[#This Row],[Equity RP]]</f>
        <v>85385.600000000006</v>
      </c>
      <c r="R10548" t="str">
        <f>IF(Cash_Flows[[#This Row],[Deal]]="Inspired Beauty Brands",Cash_Flows[[#This Row],[X]],_xlfn.CONCAT(Cash_Flows[[#This Row],[Deal]],"-",Cash_Flows[[#This Row],[Fund Name]]))</f>
        <v>Ipro Tech-Fund IV</v>
      </c>
      <c r="S10548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549" spans="1:19" hidden="1" x14ac:dyDescent="0.35">
      <c r="A10549" s="2">
        <v>45046</v>
      </c>
      <c r="B10549" t="s">
        <v>150</v>
      </c>
      <c r="C10549" t="s">
        <v>45</v>
      </c>
      <c r="D10549" t="s">
        <v>51</v>
      </c>
      <c r="E10549" t="s">
        <v>22</v>
      </c>
      <c r="F10549" t="s">
        <v>25</v>
      </c>
      <c r="G10549" s="6">
        <v>86350.56</v>
      </c>
      <c r="H10549" s="11">
        <f>IF(AND(Cash_Flows[[#This Row],[Metric]]="Principal - Cash Investment",Cash_Flows[[#This Row],[Security Type]]&lt;&gt;"Equity"),Cash_Flows[[#This Row],[Amount ($)]]*-1,0)</f>
        <v>0</v>
      </c>
      <c r="I10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9" s="11">
        <f>IF(AND(Cash_Flows[[#This Row],[Security Type]]&lt;&gt;"Equity",Cash_Flows[[#This Row],[Metric]]&lt;&gt;"Principal - Cash Investment",Cash_Flows[[#This Row],[Metric]]&lt;&gt;"Balance (GAAP)"),Cash_Flows[[#This Row],[Amount ($)]],0)</f>
        <v>86350.56</v>
      </c>
      <c r="K10549" s="11">
        <f>IF(AND(Cash_Flows[[#This Row],[Security Type]]="Warrant",Cash_Flows[[#This Row],[Metric]]="Balance (GAAP)"),Cash_Flows[[#This Row],[Amount ($)]],0)</f>
        <v>0</v>
      </c>
      <c r="L10549" s="11">
        <f>IF(AND(Cash_Flows[[#This Row],[Security Type]]="Equity",Cash_Flows[[#This Row],[Metric]]="Principal - Cash Investment"),Cash_Flows[[#This Row],[Amount ($)]]*-1,0)</f>
        <v>0</v>
      </c>
      <c r="M10549" s="11">
        <f>IF(AND(Cash_Flows[[#This Row],[Security Type]]="Equity",Cash_Flows[[#This Row],[Metric]]="Balance (GAAP)"),Cash_Flows[[#This Row],[Amount ($)]],0)</f>
        <v>0</v>
      </c>
      <c r="N10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9" s="11">
        <f>Cash_Flows[[#This Row],[Debt Invested]]+Cash_Flows[[#This Row],[Equity Invested]]</f>
        <v>0</v>
      </c>
      <c r="P10549" s="11">
        <f>Cash_Flows[[#This Row],[Debt FMV]]+Cash_Flows[[#This Row],[Warrant FMV]]+Cash_Flows[[#This Row],[Equity FMV]]</f>
        <v>0</v>
      </c>
      <c r="Q10549" s="11">
        <f>Cash_Flows[[#This Row],[Debt RP]]+Cash_Flows[[#This Row],[Equity RP]]</f>
        <v>86350.56</v>
      </c>
      <c r="R10549" t="str">
        <f>IF(Cash_Flows[[#This Row],[Deal]]="Inspired Beauty Brands",Cash_Flows[[#This Row],[X]],_xlfn.CONCAT(Cash_Flows[[#This Row],[Deal]],"-",Cash_Flows[[#This Row],[Fund Name]]))</f>
        <v>Solid Surface Care-Fund IV</v>
      </c>
      <c r="S1054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550" spans="1:19" hidden="1" x14ac:dyDescent="0.35">
      <c r="A10550" s="2">
        <v>45046</v>
      </c>
      <c r="B10550" t="s">
        <v>179</v>
      </c>
      <c r="C10550" t="s">
        <v>45</v>
      </c>
      <c r="D10550" t="s">
        <v>51</v>
      </c>
      <c r="E10550" t="s">
        <v>28</v>
      </c>
      <c r="F10550" t="s">
        <v>25</v>
      </c>
      <c r="G10550" s="6">
        <v>86930.559999999998</v>
      </c>
      <c r="H10550" s="11">
        <f>IF(AND(Cash_Flows[[#This Row],[Metric]]="Principal - Cash Investment",Cash_Flows[[#This Row],[Security Type]]&lt;&gt;"Equity"),Cash_Flows[[#This Row],[Amount ($)]]*-1,0)</f>
        <v>0</v>
      </c>
      <c r="I10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0" s="11">
        <f>IF(AND(Cash_Flows[[#This Row],[Security Type]]&lt;&gt;"Equity",Cash_Flows[[#This Row],[Metric]]&lt;&gt;"Principal - Cash Investment",Cash_Flows[[#This Row],[Metric]]&lt;&gt;"Balance (GAAP)"),Cash_Flows[[#This Row],[Amount ($)]],0)</f>
        <v>86930.559999999998</v>
      </c>
      <c r="K10550" s="11">
        <f>IF(AND(Cash_Flows[[#This Row],[Security Type]]="Warrant",Cash_Flows[[#This Row],[Metric]]="Balance (GAAP)"),Cash_Flows[[#This Row],[Amount ($)]],0)</f>
        <v>0</v>
      </c>
      <c r="L10550" s="11">
        <f>IF(AND(Cash_Flows[[#This Row],[Security Type]]="Equity",Cash_Flows[[#This Row],[Metric]]="Principal - Cash Investment"),Cash_Flows[[#This Row],[Amount ($)]]*-1,0)</f>
        <v>0</v>
      </c>
      <c r="M10550" s="11">
        <f>IF(AND(Cash_Flows[[#This Row],[Security Type]]="Equity",Cash_Flows[[#This Row],[Metric]]="Balance (GAAP)"),Cash_Flows[[#This Row],[Amount ($)]],0)</f>
        <v>0</v>
      </c>
      <c r="N10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0" s="11">
        <f>Cash_Flows[[#This Row],[Debt Invested]]+Cash_Flows[[#This Row],[Equity Invested]]</f>
        <v>0</v>
      </c>
      <c r="P10550" s="11">
        <f>Cash_Flows[[#This Row],[Debt FMV]]+Cash_Flows[[#This Row],[Warrant FMV]]+Cash_Flows[[#This Row],[Equity FMV]]</f>
        <v>0</v>
      </c>
      <c r="Q10550" s="11">
        <f>Cash_Flows[[#This Row],[Debt RP]]+Cash_Flows[[#This Row],[Equity RP]]</f>
        <v>86930.559999999998</v>
      </c>
      <c r="R10550" t="str">
        <f>IF(Cash_Flows[[#This Row],[Deal]]="Inspired Beauty Brands",Cash_Flows[[#This Row],[X]],_xlfn.CONCAT(Cash_Flows[[#This Row],[Deal]],"-",Cash_Flows[[#This Row],[Fund Name]]))</f>
        <v>McDaniel Metals-Fund IV</v>
      </c>
      <c r="S1055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551" spans="1:19" hidden="1" x14ac:dyDescent="0.35">
      <c r="A10551" s="2">
        <v>45046</v>
      </c>
      <c r="B10551" t="s">
        <v>181</v>
      </c>
      <c r="C10551" t="s">
        <v>50</v>
      </c>
      <c r="D10551" t="s">
        <v>51</v>
      </c>
      <c r="E10551" t="s">
        <v>28</v>
      </c>
      <c r="F10551" t="s">
        <v>25</v>
      </c>
      <c r="G10551" s="6">
        <v>87427.09</v>
      </c>
      <c r="H10551" s="11">
        <f>IF(AND(Cash_Flows[[#This Row],[Metric]]="Principal - Cash Investment",Cash_Flows[[#This Row],[Security Type]]&lt;&gt;"Equity"),Cash_Flows[[#This Row],[Amount ($)]]*-1,0)</f>
        <v>0</v>
      </c>
      <c r="I10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1" s="11">
        <f>IF(AND(Cash_Flows[[#This Row],[Security Type]]&lt;&gt;"Equity",Cash_Flows[[#This Row],[Metric]]&lt;&gt;"Principal - Cash Investment",Cash_Flows[[#This Row],[Metric]]&lt;&gt;"Balance (GAAP)"),Cash_Flows[[#This Row],[Amount ($)]],0)</f>
        <v>87427.09</v>
      </c>
      <c r="K10551" s="11">
        <f>IF(AND(Cash_Flows[[#This Row],[Security Type]]="Warrant",Cash_Flows[[#This Row],[Metric]]="Balance (GAAP)"),Cash_Flows[[#This Row],[Amount ($)]],0)</f>
        <v>0</v>
      </c>
      <c r="L10551" s="11">
        <f>IF(AND(Cash_Flows[[#This Row],[Security Type]]="Equity",Cash_Flows[[#This Row],[Metric]]="Principal - Cash Investment"),Cash_Flows[[#This Row],[Amount ($)]]*-1,0)</f>
        <v>0</v>
      </c>
      <c r="M10551" s="11">
        <f>IF(AND(Cash_Flows[[#This Row],[Security Type]]="Equity",Cash_Flows[[#This Row],[Metric]]="Balance (GAAP)"),Cash_Flows[[#This Row],[Amount ($)]],0)</f>
        <v>0</v>
      </c>
      <c r="N10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1" s="11">
        <f>Cash_Flows[[#This Row],[Debt Invested]]+Cash_Flows[[#This Row],[Equity Invested]]</f>
        <v>0</v>
      </c>
      <c r="P10551" s="11">
        <f>Cash_Flows[[#This Row],[Debt FMV]]+Cash_Flows[[#This Row],[Warrant FMV]]+Cash_Flows[[#This Row],[Equity FMV]]</f>
        <v>0</v>
      </c>
      <c r="Q10551" s="11">
        <f>Cash_Flows[[#This Row],[Debt RP]]+Cash_Flows[[#This Row],[Equity RP]]</f>
        <v>87427.09</v>
      </c>
      <c r="R10551" t="str">
        <f>IF(Cash_Flows[[#This Row],[Deal]]="Inspired Beauty Brands",Cash_Flows[[#This Row],[X]],_xlfn.CONCAT(Cash_Flows[[#This Row],[Deal]],"-",Cash_Flows[[#This Row],[Fund Name]]))</f>
        <v>TaskRay-Fund V</v>
      </c>
      <c r="S10551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552" spans="1:19" hidden="1" x14ac:dyDescent="0.35">
      <c r="A10552" s="2">
        <v>45046</v>
      </c>
      <c r="B10552" t="s">
        <v>191</v>
      </c>
      <c r="C10552" t="s">
        <v>50</v>
      </c>
      <c r="D10552" t="s">
        <v>51</v>
      </c>
      <c r="E10552" t="s">
        <v>28</v>
      </c>
      <c r="F10552" t="s">
        <v>25</v>
      </c>
      <c r="G10552" s="6">
        <v>89125</v>
      </c>
      <c r="H10552" s="11">
        <f>IF(AND(Cash_Flows[[#This Row],[Metric]]="Principal - Cash Investment",Cash_Flows[[#This Row],[Security Type]]&lt;&gt;"Equity"),Cash_Flows[[#This Row],[Amount ($)]]*-1,0)</f>
        <v>0</v>
      </c>
      <c r="I10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2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10552" s="11">
        <f>IF(AND(Cash_Flows[[#This Row],[Security Type]]="Warrant",Cash_Flows[[#This Row],[Metric]]="Balance (GAAP)"),Cash_Flows[[#This Row],[Amount ($)]],0)</f>
        <v>0</v>
      </c>
      <c r="L10552" s="11">
        <f>IF(AND(Cash_Flows[[#This Row],[Security Type]]="Equity",Cash_Flows[[#This Row],[Metric]]="Principal - Cash Investment"),Cash_Flows[[#This Row],[Amount ($)]]*-1,0)</f>
        <v>0</v>
      </c>
      <c r="M10552" s="11">
        <f>IF(AND(Cash_Flows[[#This Row],[Security Type]]="Equity",Cash_Flows[[#This Row],[Metric]]="Balance (GAAP)"),Cash_Flows[[#This Row],[Amount ($)]],0)</f>
        <v>0</v>
      </c>
      <c r="N10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2" s="11">
        <f>Cash_Flows[[#This Row],[Debt Invested]]+Cash_Flows[[#This Row],[Equity Invested]]</f>
        <v>0</v>
      </c>
      <c r="P10552" s="11">
        <f>Cash_Flows[[#This Row],[Debt FMV]]+Cash_Flows[[#This Row],[Warrant FMV]]+Cash_Flows[[#This Row],[Equity FMV]]</f>
        <v>0</v>
      </c>
      <c r="Q10552" s="11">
        <f>Cash_Flows[[#This Row],[Debt RP]]+Cash_Flows[[#This Row],[Equity RP]]</f>
        <v>89125</v>
      </c>
      <c r="R10552" t="str">
        <f>IF(Cash_Flows[[#This Row],[Deal]]="Inspired Beauty Brands",Cash_Flows[[#This Row],[X]],_xlfn.CONCAT(Cash_Flows[[#This Row],[Deal]],"-",Cash_Flows[[#This Row],[Fund Name]]))</f>
        <v>Revive Med Spa-Fund V</v>
      </c>
      <c r="S10552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553" spans="1:19" hidden="1" x14ac:dyDescent="0.35">
      <c r="A10553" s="2">
        <v>45046</v>
      </c>
      <c r="B10553" t="s">
        <v>183</v>
      </c>
      <c r="C10553" t="s">
        <v>50</v>
      </c>
      <c r="D10553" t="s">
        <v>21</v>
      </c>
      <c r="E10553" t="s">
        <v>28</v>
      </c>
      <c r="F10553" t="s">
        <v>25</v>
      </c>
      <c r="G10553" s="6">
        <v>89923.1</v>
      </c>
      <c r="H10553" s="11">
        <f>IF(AND(Cash_Flows[[#This Row],[Metric]]="Principal - Cash Investment",Cash_Flows[[#This Row],[Security Type]]&lt;&gt;"Equity"),Cash_Flows[[#This Row],[Amount ($)]]*-1,0)</f>
        <v>0</v>
      </c>
      <c r="I10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3" s="11">
        <f>IF(AND(Cash_Flows[[#This Row],[Security Type]]&lt;&gt;"Equity",Cash_Flows[[#This Row],[Metric]]&lt;&gt;"Principal - Cash Investment",Cash_Flows[[#This Row],[Metric]]&lt;&gt;"Balance (GAAP)"),Cash_Flows[[#This Row],[Amount ($)]],0)</f>
        <v>89923.1</v>
      </c>
      <c r="K10553" s="11">
        <f>IF(AND(Cash_Flows[[#This Row],[Security Type]]="Warrant",Cash_Flows[[#This Row],[Metric]]="Balance (GAAP)"),Cash_Flows[[#This Row],[Amount ($)]],0)</f>
        <v>0</v>
      </c>
      <c r="L10553" s="11">
        <f>IF(AND(Cash_Flows[[#This Row],[Security Type]]="Equity",Cash_Flows[[#This Row],[Metric]]="Principal - Cash Investment"),Cash_Flows[[#This Row],[Amount ($)]]*-1,0)</f>
        <v>0</v>
      </c>
      <c r="M10553" s="11">
        <f>IF(AND(Cash_Flows[[#This Row],[Security Type]]="Equity",Cash_Flows[[#This Row],[Metric]]="Balance (GAAP)"),Cash_Flows[[#This Row],[Amount ($)]],0)</f>
        <v>0</v>
      </c>
      <c r="N10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3" s="11">
        <f>Cash_Flows[[#This Row],[Debt Invested]]+Cash_Flows[[#This Row],[Equity Invested]]</f>
        <v>0</v>
      </c>
      <c r="P10553" s="11">
        <f>Cash_Flows[[#This Row],[Debt FMV]]+Cash_Flows[[#This Row],[Warrant FMV]]+Cash_Flows[[#This Row],[Equity FMV]]</f>
        <v>0</v>
      </c>
      <c r="Q10553" s="11">
        <f>Cash_Flows[[#This Row],[Debt RP]]+Cash_Flows[[#This Row],[Equity RP]]</f>
        <v>89923.1</v>
      </c>
      <c r="R10553" t="str">
        <f>IF(Cash_Flows[[#This Row],[Deal]]="Inspired Beauty Brands",Cash_Flows[[#This Row],[X]],_xlfn.CONCAT(Cash_Flows[[#This Row],[Deal]],"-",Cash_Flows[[#This Row],[Fund Name]]))</f>
        <v>CyberSheath-Fund V</v>
      </c>
      <c r="S10553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554" spans="1:19" hidden="1" x14ac:dyDescent="0.35">
      <c r="A10554" s="2">
        <v>45046</v>
      </c>
      <c r="B10554" t="s">
        <v>177</v>
      </c>
      <c r="C10554" t="s">
        <v>45</v>
      </c>
      <c r="D10554" t="s">
        <v>51</v>
      </c>
      <c r="E10554" t="s">
        <v>28</v>
      </c>
      <c r="F10554" t="s">
        <v>25</v>
      </c>
      <c r="G10554" s="6">
        <v>90255.6</v>
      </c>
      <c r="H10554" s="11">
        <f>IF(AND(Cash_Flows[[#This Row],[Metric]]="Principal - Cash Investment",Cash_Flows[[#This Row],[Security Type]]&lt;&gt;"Equity"),Cash_Flows[[#This Row],[Amount ($)]]*-1,0)</f>
        <v>0</v>
      </c>
      <c r="I10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4" s="11">
        <f>IF(AND(Cash_Flows[[#This Row],[Security Type]]&lt;&gt;"Equity",Cash_Flows[[#This Row],[Metric]]&lt;&gt;"Principal - Cash Investment",Cash_Flows[[#This Row],[Metric]]&lt;&gt;"Balance (GAAP)"),Cash_Flows[[#This Row],[Amount ($)]],0)</f>
        <v>90255.6</v>
      </c>
      <c r="K10554" s="11">
        <f>IF(AND(Cash_Flows[[#This Row],[Security Type]]="Warrant",Cash_Flows[[#This Row],[Metric]]="Balance (GAAP)"),Cash_Flows[[#This Row],[Amount ($)]],0)</f>
        <v>0</v>
      </c>
      <c r="L10554" s="11">
        <f>IF(AND(Cash_Flows[[#This Row],[Security Type]]="Equity",Cash_Flows[[#This Row],[Metric]]="Principal - Cash Investment"),Cash_Flows[[#This Row],[Amount ($)]]*-1,0)</f>
        <v>0</v>
      </c>
      <c r="M10554" s="11">
        <f>IF(AND(Cash_Flows[[#This Row],[Security Type]]="Equity",Cash_Flows[[#This Row],[Metric]]="Balance (GAAP)"),Cash_Flows[[#This Row],[Amount ($)]],0)</f>
        <v>0</v>
      </c>
      <c r="N10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4" s="11">
        <f>Cash_Flows[[#This Row],[Debt Invested]]+Cash_Flows[[#This Row],[Equity Invested]]</f>
        <v>0</v>
      </c>
      <c r="P10554" s="11">
        <f>Cash_Flows[[#This Row],[Debt FMV]]+Cash_Flows[[#This Row],[Warrant FMV]]+Cash_Flows[[#This Row],[Equity FMV]]</f>
        <v>0</v>
      </c>
      <c r="Q10554" s="11">
        <f>Cash_Flows[[#This Row],[Debt RP]]+Cash_Flows[[#This Row],[Equity RP]]</f>
        <v>90255.6</v>
      </c>
      <c r="R10554" t="str">
        <f>IF(Cash_Flows[[#This Row],[Deal]]="Inspired Beauty Brands",Cash_Flows[[#This Row],[X]],_xlfn.CONCAT(Cash_Flows[[#This Row],[Deal]],"-",Cash_Flows[[#This Row],[Fund Name]]))</f>
        <v>Buggy Beds-Fund IV</v>
      </c>
      <c r="S1055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555" spans="1:19" hidden="1" x14ac:dyDescent="0.35">
      <c r="A10555" s="2">
        <v>45046</v>
      </c>
      <c r="B10555" t="s">
        <v>176</v>
      </c>
      <c r="C10555" t="s">
        <v>50</v>
      </c>
      <c r="D10555" t="s">
        <v>51</v>
      </c>
      <c r="E10555" t="s">
        <v>28</v>
      </c>
      <c r="F10555" t="s">
        <v>25</v>
      </c>
      <c r="G10555" s="6">
        <v>97514.43</v>
      </c>
      <c r="H10555" s="11">
        <f>IF(AND(Cash_Flows[[#This Row],[Metric]]="Principal - Cash Investment",Cash_Flows[[#This Row],[Security Type]]&lt;&gt;"Equity"),Cash_Flows[[#This Row],[Amount ($)]]*-1,0)</f>
        <v>0</v>
      </c>
      <c r="I10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5" s="11">
        <f>IF(AND(Cash_Flows[[#This Row],[Security Type]]&lt;&gt;"Equity",Cash_Flows[[#This Row],[Metric]]&lt;&gt;"Principal - Cash Investment",Cash_Flows[[#This Row],[Metric]]&lt;&gt;"Balance (GAAP)"),Cash_Flows[[#This Row],[Amount ($)]],0)</f>
        <v>97514.43</v>
      </c>
      <c r="K10555" s="11">
        <f>IF(AND(Cash_Flows[[#This Row],[Security Type]]="Warrant",Cash_Flows[[#This Row],[Metric]]="Balance (GAAP)"),Cash_Flows[[#This Row],[Amount ($)]],0)</f>
        <v>0</v>
      </c>
      <c r="L10555" s="11">
        <f>IF(AND(Cash_Flows[[#This Row],[Security Type]]="Equity",Cash_Flows[[#This Row],[Metric]]="Principal - Cash Investment"),Cash_Flows[[#This Row],[Amount ($)]]*-1,0)</f>
        <v>0</v>
      </c>
      <c r="M10555" s="11">
        <f>IF(AND(Cash_Flows[[#This Row],[Security Type]]="Equity",Cash_Flows[[#This Row],[Metric]]="Balance (GAAP)"),Cash_Flows[[#This Row],[Amount ($)]],0)</f>
        <v>0</v>
      </c>
      <c r="N10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5" s="11">
        <f>Cash_Flows[[#This Row],[Debt Invested]]+Cash_Flows[[#This Row],[Equity Invested]]</f>
        <v>0</v>
      </c>
      <c r="P10555" s="11">
        <f>Cash_Flows[[#This Row],[Debt FMV]]+Cash_Flows[[#This Row],[Warrant FMV]]+Cash_Flows[[#This Row],[Equity FMV]]</f>
        <v>0</v>
      </c>
      <c r="Q10555" s="11">
        <f>Cash_Flows[[#This Row],[Debt RP]]+Cash_Flows[[#This Row],[Equity RP]]</f>
        <v>97514.43</v>
      </c>
      <c r="R10555" t="str">
        <f>IF(Cash_Flows[[#This Row],[Deal]]="Inspired Beauty Brands",Cash_Flows[[#This Row],[X]],_xlfn.CONCAT(Cash_Flows[[#This Row],[Deal]],"-",Cash_Flows[[#This Row],[Fund Name]]))</f>
        <v>Reverba-Fund V</v>
      </c>
      <c r="S1055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556" spans="1:19" hidden="1" x14ac:dyDescent="0.35">
      <c r="A10556" s="2">
        <v>45046</v>
      </c>
      <c r="B10556" t="s">
        <v>143</v>
      </c>
      <c r="C10556" t="s">
        <v>45</v>
      </c>
      <c r="D10556" t="s">
        <v>51</v>
      </c>
      <c r="E10556" t="s">
        <v>28</v>
      </c>
      <c r="F10556" t="s">
        <v>25</v>
      </c>
      <c r="G10556" s="6">
        <v>100000</v>
      </c>
      <c r="H10556" s="11">
        <f>IF(AND(Cash_Flows[[#This Row],[Metric]]="Principal - Cash Investment",Cash_Flows[[#This Row],[Security Type]]&lt;&gt;"Equity"),Cash_Flows[[#This Row],[Amount ($)]]*-1,0)</f>
        <v>0</v>
      </c>
      <c r="I10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6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556" s="11">
        <f>IF(AND(Cash_Flows[[#This Row],[Security Type]]="Warrant",Cash_Flows[[#This Row],[Metric]]="Balance (GAAP)"),Cash_Flows[[#This Row],[Amount ($)]],0)</f>
        <v>0</v>
      </c>
      <c r="L10556" s="11">
        <f>IF(AND(Cash_Flows[[#This Row],[Security Type]]="Equity",Cash_Flows[[#This Row],[Metric]]="Principal - Cash Investment"),Cash_Flows[[#This Row],[Amount ($)]]*-1,0)</f>
        <v>0</v>
      </c>
      <c r="M10556" s="11">
        <f>IF(AND(Cash_Flows[[#This Row],[Security Type]]="Equity",Cash_Flows[[#This Row],[Metric]]="Balance (GAAP)"),Cash_Flows[[#This Row],[Amount ($)]],0)</f>
        <v>0</v>
      </c>
      <c r="N10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6" s="11">
        <f>Cash_Flows[[#This Row],[Debt Invested]]+Cash_Flows[[#This Row],[Equity Invested]]</f>
        <v>0</v>
      </c>
      <c r="P10556" s="11">
        <f>Cash_Flows[[#This Row],[Debt FMV]]+Cash_Flows[[#This Row],[Warrant FMV]]+Cash_Flows[[#This Row],[Equity FMV]]</f>
        <v>0</v>
      </c>
      <c r="Q10556" s="11">
        <f>Cash_Flows[[#This Row],[Debt RP]]+Cash_Flows[[#This Row],[Equity RP]]</f>
        <v>100000</v>
      </c>
      <c r="R10556" t="str">
        <f>IF(Cash_Flows[[#This Row],[Deal]]="Inspired Beauty Brands",Cash_Flows[[#This Row],[X]],_xlfn.CONCAT(Cash_Flows[[#This Row],[Deal]],"-",Cash_Flows[[#This Row],[Fund Name]]))</f>
        <v>Accu-Tube Corporation-Fund IV</v>
      </c>
      <c r="S10556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557" spans="1:19" hidden="1" x14ac:dyDescent="0.35">
      <c r="A10557" s="2">
        <v>45046</v>
      </c>
      <c r="B10557" t="s">
        <v>180</v>
      </c>
      <c r="C10557" t="s">
        <v>50</v>
      </c>
      <c r="D10557" t="s">
        <v>51</v>
      </c>
      <c r="E10557" t="s">
        <v>28</v>
      </c>
      <c r="F10557" t="s">
        <v>25</v>
      </c>
      <c r="G10557" s="6">
        <v>104614.44</v>
      </c>
      <c r="H10557" s="11">
        <f>IF(AND(Cash_Flows[[#This Row],[Metric]]="Principal - Cash Investment",Cash_Flows[[#This Row],[Security Type]]&lt;&gt;"Equity"),Cash_Flows[[#This Row],[Amount ($)]]*-1,0)</f>
        <v>0</v>
      </c>
      <c r="I10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7" s="11">
        <f>IF(AND(Cash_Flows[[#This Row],[Security Type]]&lt;&gt;"Equity",Cash_Flows[[#This Row],[Metric]]&lt;&gt;"Principal - Cash Investment",Cash_Flows[[#This Row],[Metric]]&lt;&gt;"Balance (GAAP)"),Cash_Flows[[#This Row],[Amount ($)]],0)</f>
        <v>104614.44</v>
      </c>
      <c r="K10557" s="11">
        <f>IF(AND(Cash_Flows[[#This Row],[Security Type]]="Warrant",Cash_Flows[[#This Row],[Metric]]="Balance (GAAP)"),Cash_Flows[[#This Row],[Amount ($)]],0)</f>
        <v>0</v>
      </c>
      <c r="L10557" s="11">
        <f>IF(AND(Cash_Flows[[#This Row],[Security Type]]="Equity",Cash_Flows[[#This Row],[Metric]]="Principal - Cash Investment"),Cash_Flows[[#This Row],[Amount ($)]]*-1,0)</f>
        <v>0</v>
      </c>
      <c r="M10557" s="11">
        <f>IF(AND(Cash_Flows[[#This Row],[Security Type]]="Equity",Cash_Flows[[#This Row],[Metric]]="Balance (GAAP)"),Cash_Flows[[#This Row],[Amount ($)]],0)</f>
        <v>0</v>
      </c>
      <c r="N10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7" s="11">
        <f>Cash_Flows[[#This Row],[Debt Invested]]+Cash_Flows[[#This Row],[Equity Invested]]</f>
        <v>0</v>
      </c>
      <c r="P10557" s="11">
        <f>Cash_Flows[[#This Row],[Debt FMV]]+Cash_Flows[[#This Row],[Warrant FMV]]+Cash_Flows[[#This Row],[Equity FMV]]</f>
        <v>0</v>
      </c>
      <c r="Q10557" s="11">
        <f>Cash_Flows[[#This Row],[Debt RP]]+Cash_Flows[[#This Row],[Equity RP]]</f>
        <v>104614.44</v>
      </c>
      <c r="R10557" t="str">
        <f>IF(Cash_Flows[[#This Row],[Deal]]="Inspired Beauty Brands",Cash_Flows[[#This Row],[X]],_xlfn.CONCAT(Cash_Flows[[#This Row],[Deal]],"-",Cash_Flows[[#This Row],[Fund Name]]))</f>
        <v>Machine Specialties, Inc-Fund V</v>
      </c>
      <c r="S10557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558" spans="1:19" hidden="1" x14ac:dyDescent="0.35">
      <c r="A10558" s="2">
        <v>45046</v>
      </c>
      <c r="B10558" t="s">
        <v>169</v>
      </c>
      <c r="C10558" t="s">
        <v>50</v>
      </c>
      <c r="D10558" s="4" t="s">
        <v>109</v>
      </c>
      <c r="E10558" t="s">
        <v>28</v>
      </c>
      <c r="F10558" t="s">
        <v>25</v>
      </c>
      <c r="G10558" s="6">
        <v>108333.34</v>
      </c>
      <c r="H10558" s="11">
        <f>IF(AND(Cash_Flows[[#This Row],[Metric]]="Principal - Cash Investment",Cash_Flows[[#This Row],[Security Type]]&lt;&gt;"Equity"),Cash_Flows[[#This Row],[Amount ($)]]*-1,0)</f>
        <v>0</v>
      </c>
      <c r="I10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8" s="11">
        <f>IF(AND(Cash_Flows[[#This Row],[Security Type]]&lt;&gt;"Equity",Cash_Flows[[#This Row],[Metric]]&lt;&gt;"Principal - Cash Investment",Cash_Flows[[#This Row],[Metric]]&lt;&gt;"Balance (GAAP)"),Cash_Flows[[#This Row],[Amount ($)]],0)</f>
        <v>108333.34</v>
      </c>
      <c r="K10558" s="11">
        <f>IF(AND(Cash_Flows[[#This Row],[Security Type]]="Warrant",Cash_Flows[[#This Row],[Metric]]="Balance (GAAP)"),Cash_Flows[[#This Row],[Amount ($)]],0)</f>
        <v>0</v>
      </c>
      <c r="L10558" s="11">
        <f>IF(AND(Cash_Flows[[#This Row],[Security Type]]="Equity",Cash_Flows[[#This Row],[Metric]]="Principal - Cash Investment"),Cash_Flows[[#This Row],[Amount ($)]]*-1,0)</f>
        <v>0</v>
      </c>
      <c r="M10558" s="11">
        <f>IF(AND(Cash_Flows[[#This Row],[Security Type]]="Equity",Cash_Flows[[#This Row],[Metric]]="Balance (GAAP)"),Cash_Flows[[#This Row],[Amount ($)]],0)</f>
        <v>0</v>
      </c>
      <c r="N10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8" s="11">
        <f>Cash_Flows[[#This Row],[Debt Invested]]+Cash_Flows[[#This Row],[Equity Invested]]</f>
        <v>0</v>
      </c>
      <c r="P10558" s="11">
        <f>Cash_Flows[[#This Row],[Debt FMV]]+Cash_Flows[[#This Row],[Warrant FMV]]+Cash_Flows[[#This Row],[Equity FMV]]</f>
        <v>0</v>
      </c>
      <c r="Q10558" s="11">
        <f>Cash_Flows[[#This Row],[Debt RP]]+Cash_Flows[[#This Row],[Equity RP]]</f>
        <v>108333.34</v>
      </c>
      <c r="R10558" t="str">
        <f>IF(Cash_Flows[[#This Row],[Deal]]="Inspired Beauty Brands",Cash_Flows[[#This Row],[X]],_xlfn.CONCAT(Cash_Flows[[#This Row],[Deal]],"-",Cash_Flows[[#This Row],[Fund Name]]))</f>
        <v>MPF Products-Fund V</v>
      </c>
      <c r="S10558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559" spans="1:19" hidden="1" x14ac:dyDescent="0.35">
      <c r="A10559" s="2">
        <v>45046</v>
      </c>
      <c r="B10559" t="s">
        <v>114</v>
      </c>
      <c r="C10559" t="s">
        <v>53</v>
      </c>
      <c r="D10559" t="s">
        <v>21</v>
      </c>
      <c r="E10559" t="s">
        <v>22</v>
      </c>
      <c r="F10559" t="s">
        <v>25</v>
      </c>
      <c r="G10559" s="6">
        <v>110416.08</v>
      </c>
      <c r="H10559" s="11">
        <f>IF(AND(Cash_Flows[[#This Row],[Metric]]="Principal - Cash Investment",Cash_Flows[[#This Row],[Security Type]]&lt;&gt;"Equity"),Cash_Flows[[#This Row],[Amount ($)]]*-1,0)</f>
        <v>0</v>
      </c>
      <c r="I10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9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10559" s="11">
        <f>IF(AND(Cash_Flows[[#This Row],[Security Type]]="Warrant",Cash_Flows[[#This Row],[Metric]]="Balance (GAAP)"),Cash_Flows[[#This Row],[Amount ($)]],0)</f>
        <v>0</v>
      </c>
      <c r="L10559" s="11">
        <f>IF(AND(Cash_Flows[[#This Row],[Security Type]]="Equity",Cash_Flows[[#This Row],[Metric]]="Principal - Cash Investment"),Cash_Flows[[#This Row],[Amount ($)]]*-1,0)</f>
        <v>0</v>
      </c>
      <c r="M10559" s="11">
        <f>IF(AND(Cash_Flows[[#This Row],[Security Type]]="Equity",Cash_Flows[[#This Row],[Metric]]="Balance (GAAP)"),Cash_Flows[[#This Row],[Amount ($)]],0)</f>
        <v>0</v>
      </c>
      <c r="N10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9" s="11">
        <f>Cash_Flows[[#This Row],[Debt Invested]]+Cash_Flows[[#This Row],[Equity Invested]]</f>
        <v>0</v>
      </c>
      <c r="P10559" s="11">
        <f>Cash_Flows[[#This Row],[Debt FMV]]+Cash_Flows[[#This Row],[Warrant FMV]]+Cash_Flows[[#This Row],[Equity FMV]]</f>
        <v>0</v>
      </c>
      <c r="Q10559" s="11">
        <f>Cash_Flows[[#This Row],[Debt RP]]+Cash_Flows[[#This Row],[Equity RP]]</f>
        <v>110416.08</v>
      </c>
      <c r="R10559" t="str">
        <f>IF(Cash_Flows[[#This Row],[Deal]]="Inspired Beauty Brands",Cash_Flows[[#This Row],[X]],_xlfn.CONCAT(Cash_Flows[[#This Row],[Deal]],"-",Cash_Flows[[#This Row],[Fund Name]]))</f>
        <v>NextPhase Medical Devices-Fund III</v>
      </c>
      <c r="S1055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560" spans="1:19" hidden="1" x14ac:dyDescent="0.35">
      <c r="A10560" s="2">
        <v>45046</v>
      </c>
      <c r="B10560" t="s">
        <v>190</v>
      </c>
      <c r="C10560" t="s">
        <v>50</v>
      </c>
      <c r="D10560" t="s">
        <v>21</v>
      </c>
      <c r="E10560" t="s">
        <v>22</v>
      </c>
      <c r="F10560" t="s">
        <v>25</v>
      </c>
      <c r="G10560" s="6">
        <v>112375</v>
      </c>
      <c r="H10560" s="11">
        <f>IF(AND(Cash_Flows[[#This Row],[Metric]]="Principal - Cash Investment",Cash_Flows[[#This Row],[Security Type]]&lt;&gt;"Equity"),Cash_Flows[[#This Row],[Amount ($)]]*-1,0)</f>
        <v>0</v>
      </c>
      <c r="I10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0" s="11">
        <f>IF(AND(Cash_Flows[[#This Row],[Security Type]]&lt;&gt;"Equity",Cash_Flows[[#This Row],[Metric]]&lt;&gt;"Principal - Cash Investment",Cash_Flows[[#This Row],[Metric]]&lt;&gt;"Balance (GAAP)"),Cash_Flows[[#This Row],[Amount ($)]],0)</f>
        <v>112375</v>
      </c>
      <c r="K10560" s="11">
        <f>IF(AND(Cash_Flows[[#This Row],[Security Type]]="Warrant",Cash_Flows[[#This Row],[Metric]]="Balance (GAAP)"),Cash_Flows[[#This Row],[Amount ($)]],0)</f>
        <v>0</v>
      </c>
      <c r="L10560" s="11">
        <f>IF(AND(Cash_Flows[[#This Row],[Security Type]]="Equity",Cash_Flows[[#This Row],[Metric]]="Principal - Cash Investment"),Cash_Flows[[#This Row],[Amount ($)]]*-1,0)</f>
        <v>0</v>
      </c>
      <c r="M10560" s="11">
        <f>IF(AND(Cash_Flows[[#This Row],[Security Type]]="Equity",Cash_Flows[[#This Row],[Metric]]="Balance (GAAP)"),Cash_Flows[[#This Row],[Amount ($)]],0)</f>
        <v>0</v>
      </c>
      <c r="N10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0" s="11">
        <f>Cash_Flows[[#This Row],[Debt Invested]]+Cash_Flows[[#This Row],[Equity Invested]]</f>
        <v>0</v>
      </c>
      <c r="P10560" s="11">
        <f>Cash_Flows[[#This Row],[Debt FMV]]+Cash_Flows[[#This Row],[Warrant FMV]]+Cash_Flows[[#This Row],[Equity FMV]]</f>
        <v>0</v>
      </c>
      <c r="Q10560" s="11">
        <f>Cash_Flows[[#This Row],[Debt RP]]+Cash_Flows[[#This Row],[Equity RP]]</f>
        <v>112375</v>
      </c>
      <c r="R10560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560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561" spans="1:19" hidden="1" x14ac:dyDescent="0.35">
      <c r="A10561" s="2">
        <v>45046</v>
      </c>
      <c r="B10561" t="s">
        <v>104</v>
      </c>
      <c r="C10561" t="s">
        <v>53</v>
      </c>
      <c r="D10561" t="s">
        <v>21</v>
      </c>
      <c r="E10561" t="s">
        <v>28</v>
      </c>
      <c r="F10561" t="s">
        <v>25</v>
      </c>
      <c r="G10561" s="6">
        <v>114191.82</v>
      </c>
      <c r="H10561" s="11">
        <f>IF(AND(Cash_Flows[[#This Row],[Metric]]="Principal - Cash Investment",Cash_Flows[[#This Row],[Security Type]]&lt;&gt;"Equity"),Cash_Flows[[#This Row],[Amount ($)]]*-1,0)</f>
        <v>0</v>
      </c>
      <c r="I10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1" s="11">
        <f>IF(AND(Cash_Flows[[#This Row],[Security Type]]&lt;&gt;"Equity",Cash_Flows[[#This Row],[Metric]]&lt;&gt;"Principal - Cash Investment",Cash_Flows[[#This Row],[Metric]]&lt;&gt;"Balance (GAAP)"),Cash_Flows[[#This Row],[Amount ($)]],0)</f>
        <v>114191.82</v>
      </c>
      <c r="K10561" s="11">
        <f>IF(AND(Cash_Flows[[#This Row],[Security Type]]="Warrant",Cash_Flows[[#This Row],[Metric]]="Balance (GAAP)"),Cash_Flows[[#This Row],[Amount ($)]],0)</f>
        <v>0</v>
      </c>
      <c r="L10561" s="11">
        <f>IF(AND(Cash_Flows[[#This Row],[Security Type]]="Equity",Cash_Flows[[#This Row],[Metric]]="Principal - Cash Investment"),Cash_Flows[[#This Row],[Amount ($)]]*-1,0)</f>
        <v>0</v>
      </c>
      <c r="M10561" s="11">
        <f>IF(AND(Cash_Flows[[#This Row],[Security Type]]="Equity",Cash_Flows[[#This Row],[Metric]]="Balance (GAAP)"),Cash_Flows[[#This Row],[Amount ($)]],0)</f>
        <v>0</v>
      </c>
      <c r="N10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1" s="11">
        <f>Cash_Flows[[#This Row],[Debt Invested]]+Cash_Flows[[#This Row],[Equity Invested]]</f>
        <v>0</v>
      </c>
      <c r="P10561" s="11">
        <f>Cash_Flows[[#This Row],[Debt FMV]]+Cash_Flows[[#This Row],[Warrant FMV]]+Cash_Flows[[#This Row],[Equity FMV]]</f>
        <v>0</v>
      </c>
      <c r="Q10561" s="11">
        <f>Cash_Flows[[#This Row],[Debt RP]]+Cash_Flows[[#This Row],[Equity RP]]</f>
        <v>114191.82</v>
      </c>
      <c r="R10561" t="str">
        <f>IF(Cash_Flows[[#This Row],[Deal]]="Inspired Beauty Brands",Cash_Flows[[#This Row],[X]],_xlfn.CONCAT(Cash_Flows[[#This Row],[Deal]],"-",Cash_Flows[[#This Row],[Fund Name]]))</f>
        <v>Piedmont Candy Company-Fund III</v>
      </c>
      <c r="S1056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562" spans="1:19" hidden="1" x14ac:dyDescent="0.35">
      <c r="A10562" s="2">
        <v>45046</v>
      </c>
      <c r="B10562" t="s">
        <v>150</v>
      </c>
      <c r="C10562" t="s">
        <v>45</v>
      </c>
      <c r="D10562" t="s">
        <v>51</v>
      </c>
      <c r="E10562" t="s">
        <v>28</v>
      </c>
      <c r="F10562" t="s">
        <v>25</v>
      </c>
      <c r="G10562" s="6">
        <v>120890.78</v>
      </c>
      <c r="H10562" s="11">
        <f>IF(AND(Cash_Flows[[#This Row],[Metric]]="Principal - Cash Investment",Cash_Flows[[#This Row],[Security Type]]&lt;&gt;"Equity"),Cash_Flows[[#This Row],[Amount ($)]]*-1,0)</f>
        <v>0</v>
      </c>
      <c r="I10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2" s="11">
        <f>IF(AND(Cash_Flows[[#This Row],[Security Type]]&lt;&gt;"Equity",Cash_Flows[[#This Row],[Metric]]&lt;&gt;"Principal - Cash Investment",Cash_Flows[[#This Row],[Metric]]&lt;&gt;"Balance (GAAP)"),Cash_Flows[[#This Row],[Amount ($)]],0)</f>
        <v>120890.78</v>
      </c>
      <c r="K10562" s="11">
        <f>IF(AND(Cash_Flows[[#This Row],[Security Type]]="Warrant",Cash_Flows[[#This Row],[Metric]]="Balance (GAAP)"),Cash_Flows[[#This Row],[Amount ($)]],0)</f>
        <v>0</v>
      </c>
      <c r="L10562" s="11">
        <f>IF(AND(Cash_Flows[[#This Row],[Security Type]]="Equity",Cash_Flows[[#This Row],[Metric]]="Principal - Cash Investment"),Cash_Flows[[#This Row],[Amount ($)]]*-1,0)</f>
        <v>0</v>
      </c>
      <c r="M10562" s="11">
        <f>IF(AND(Cash_Flows[[#This Row],[Security Type]]="Equity",Cash_Flows[[#This Row],[Metric]]="Balance (GAAP)"),Cash_Flows[[#This Row],[Amount ($)]],0)</f>
        <v>0</v>
      </c>
      <c r="N10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2" s="11">
        <f>Cash_Flows[[#This Row],[Debt Invested]]+Cash_Flows[[#This Row],[Equity Invested]]</f>
        <v>0</v>
      </c>
      <c r="P10562" s="11">
        <f>Cash_Flows[[#This Row],[Debt FMV]]+Cash_Flows[[#This Row],[Warrant FMV]]+Cash_Flows[[#This Row],[Equity FMV]]</f>
        <v>0</v>
      </c>
      <c r="Q10562" s="11">
        <f>Cash_Flows[[#This Row],[Debt RP]]+Cash_Flows[[#This Row],[Equity RP]]</f>
        <v>120890.78</v>
      </c>
      <c r="R10562" t="str">
        <f>IF(Cash_Flows[[#This Row],[Deal]]="Inspired Beauty Brands",Cash_Flows[[#This Row],[X]],_xlfn.CONCAT(Cash_Flows[[#This Row],[Deal]],"-",Cash_Flows[[#This Row],[Fund Name]]))</f>
        <v>Solid Surface Care-Fund IV</v>
      </c>
      <c r="S1056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563" spans="1:19" hidden="1" x14ac:dyDescent="0.35">
      <c r="A10563" s="2">
        <v>45046</v>
      </c>
      <c r="B10563" t="s">
        <v>178</v>
      </c>
      <c r="C10563" t="s">
        <v>50</v>
      </c>
      <c r="D10563" t="s">
        <v>51</v>
      </c>
      <c r="E10563" t="s">
        <v>28</v>
      </c>
      <c r="F10563" t="s">
        <v>25</v>
      </c>
      <c r="G10563" s="6">
        <v>123750.01</v>
      </c>
      <c r="H10563" s="11">
        <f>IF(AND(Cash_Flows[[#This Row],[Metric]]="Principal - Cash Investment",Cash_Flows[[#This Row],[Security Type]]&lt;&gt;"Equity"),Cash_Flows[[#This Row],[Amount ($)]]*-1,0)</f>
        <v>0</v>
      </c>
      <c r="I10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3" s="11">
        <f>IF(AND(Cash_Flows[[#This Row],[Security Type]]&lt;&gt;"Equity",Cash_Flows[[#This Row],[Metric]]&lt;&gt;"Principal - Cash Investment",Cash_Flows[[#This Row],[Metric]]&lt;&gt;"Balance (GAAP)"),Cash_Flows[[#This Row],[Amount ($)]],0)</f>
        <v>123750.01</v>
      </c>
      <c r="K10563" s="11">
        <f>IF(AND(Cash_Flows[[#This Row],[Security Type]]="Warrant",Cash_Flows[[#This Row],[Metric]]="Balance (GAAP)"),Cash_Flows[[#This Row],[Amount ($)]],0)</f>
        <v>0</v>
      </c>
      <c r="L10563" s="11">
        <f>IF(AND(Cash_Flows[[#This Row],[Security Type]]="Equity",Cash_Flows[[#This Row],[Metric]]="Principal - Cash Investment"),Cash_Flows[[#This Row],[Amount ($)]]*-1,0)</f>
        <v>0</v>
      </c>
      <c r="M10563" s="11">
        <f>IF(AND(Cash_Flows[[#This Row],[Security Type]]="Equity",Cash_Flows[[#This Row],[Metric]]="Balance (GAAP)"),Cash_Flows[[#This Row],[Amount ($)]],0)</f>
        <v>0</v>
      </c>
      <c r="N10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3" s="11">
        <f>Cash_Flows[[#This Row],[Debt Invested]]+Cash_Flows[[#This Row],[Equity Invested]]</f>
        <v>0</v>
      </c>
      <c r="P10563" s="11">
        <f>Cash_Flows[[#This Row],[Debt FMV]]+Cash_Flows[[#This Row],[Warrant FMV]]+Cash_Flows[[#This Row],[Equity FMV]]</f>
        <v>0</v>
      </c>
      <c r="Q10563" s="11">
        <f>Cash_Flows[[#This Row],[Debt RP]]+Cash_Flows[[#This Row],[Equity RP]]</f>
        <v>123750.01</v>
      </c>
      <c r="R10563" t="str">
        <f>IF(Cash_Flows[[#This Row],[Deal]]="Inspired Beauty Brands",Cash_Flows[[#This Row],[X]],_xlfn.CONCAT(Cash_Flows[[#This Row],[Deal]],"-",Cash_Flows[[#This Row],[Fund Name]]))</f>
        <v>Colorado Barricade Co-Fund V</v>
      </c>
      <c r="S10563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564" spans="1:19" hidden="1" x14ac:dyDescent="0.35">
      <c r="A10564" s="2">
        <v>45046</v>
      </c>
      <c r="B10564" t="s">
        <v>182</v>
      </c>
      <c r="C10564" t="s">
        <v>50</v>
      </c>
      <c r="D10564" t="s">
        <v>51</v>
      </c>
      <c r="E10564" t="s">
        <v>28</v>
      </c>
      <c r="F10564" t="s">
        <v>25</v>
      </c>
      <c r="G10564" s="6">
        <v>130000</v>
      </c>
      <c r="H10564" s="11">
        <f>IF(AND(Cash_Flows[[#This Row],[Metric]]="Principal - Cash Investment",Cash_Flows[[#This Row],[Security Type]]&lt;&gt;"Equity"),Cash_Flows[[#This Row],[Amount ($)]]*-1,0)</f>
        <v>0</v>
      </c>
      <c r="I10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4" s="11">
        <f>IF(AND(Cash_Flows[[#This Row],[Security Type]]&lt;&gt;"Equity",Cash_Flows[[#This Row],[Metric]]&lt;&gt;"Principal - Cash Investment",Cash_Flows[[#This Row],[Metric]]&lt;&gt;"Balance (GAAP)"),Cash_Flows[[#This Row],[Amount ($)]],0)</f>
        <v>130000</v>
      </c>
      <c r="K10564" s="11">
        <f>IF(AND(Cash_Flows[[#This Row],[Security Type]]="Warrant",Cash_Flows[[#This Row],[Metric]]="Balance (GAAP)"),Cash_Flows[[#This Row],[Amount ($)]],0)</f>
        <v>0</v>
      </c>
      <c r="L10564" s="11">
        <f>IF(AND(Cash_Flows[[#This Row],[Security Type]]="Equity",Cash_Flows[[#This Row],[Metric]]="Principal - Cash Investment"),Cash_Flows[[#This Row],[Amount ($)]]*-1,0)</f>
        <v>0</v>
      </c>
      <c r="M10564" s="11">
        <f>IF(AND(Cash_Flows[[#This Row],[Security Type]]="Equity",Cash_Flows[[#This Row],[Metric]]="Balance (GAAP)"),Cash_Flows[[#This Row],[Amount ($)]],0)</f>
        <v>0</v>
      </c>
      <c r="N10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4" s="11">
        <f>Cash_Flows[[#This Row],[Debt Invested]]+Cash_Flows[[#This Row],[Equity Invested]]</f>
        <v>0</v>
      </c>
      <c r="P10564" s="11">
        <f>Cash_Flows[[#This Row],[Debt FMV]]+Cash_Flows[[#This Row],[Warrant FMV]]+Cash_Flows[[#This Row],[Equity FMV]]</f>
        <v>0</v>
      </c>
      <c r="Q10564" s="11">
        <f>Cash_Flows[[#This Row],[Debt RP]]+Cash_Flows[[#This Row],[Equity RP]]</f>
        <v>130000</v>
      </c>
      <c r="R10564" t="str">
        <f>IF(Cash_Flows[[#This Row],[Deal]]="Inspired Beauty Brands",Cash_Flows[[#This Row],[X]],_xlfn.CONCAT(Cash_Flows[[#This Row],[Deal]],"-",Cash_Flows[[#This Row],[Fund Name]]))</f>
        <v>EXA Capital-Fund V</v>
      </c>
      <c r="S1056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565" spans="1:19" hidden="1" x14ac:dyDescent="0.35">
      <c r="A10565" s="2">
        <v>45046</v>
      </c>
      <c r="B10565" t="s">
        <v>192</v>
      </c>
      <c r="C10565" t="s">
        <v>50</v>
      </c>
      <c r="D10565" t="s">
        <v>21</v>
      </c>
      <c r="E10565" t="s">
        <v>28</v>
      </c>
      <c r="F10565" t="s">
        <v>25</v>
      </c>
      <c r="G10565" s="6">
        <v>135625</v>
      </c>
      <c r="H10565" s="11">
        <f>IF(AND(Cash_Flows[[#This Row],[Metric]]="Principal - Cash Investment",Cash_Flows[[#This Row],[Security Type]]&lt;&gt;"Equity"),Cash_Flows[[#This Row],[Amount ($)]]*-1,0)</f>
        <v>0</v>
      </c>
      <c r="I10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5" s="11">
        <f>IF(AND(Cash_Flows[[#This Row],[Security Type]]&lt;&gt;"Equity",Cash_Flows[[#This Row],[Metric]]&lt;&gt;"Principal - Cash Investment",Cash_Flows[[#This Row],[Metric]]&lt;&gt;"Balance (GAAP)"),Cash_Flows[[#This Row],[Amount ($)]],0)</f>
        <v>135625</v>
      </c>
      <c r="K10565" s="11">
        <f>IF(AND(Cash_Flows[[#This Row],[Security Type]]="Warrant",Cash_Flows[[#This Row],[Metric]]="Balance (GAAP)"),Cash_Flows[[#This Row],[Amount ($)]],0)</f>
        <v>0</v>
      </c>
      <c r="L10565" s="11">
        <f>IF(AND(Cash_Flows[[#This Row],[Security Type]]="Equity",Cash_Flows[[#This Row],[Metric]]="Principal - Cash Investment"),Cash_Flows[[#This Row],[Amount ($)]]*-1,0)</f>
        <v>0</v>
      </c>
      <c r="M10565" s="11">
        <f>IF(AND(Cash_Flows[[#This Row],[Security Type]]="Equity",Cash_Flows[[#This Row],[Metric]]="Balance (GAAP)"),Cash_Flows[[#This Row],[Amount ($)]],0)</f>
        <v>0</v>
      </c>
      <c r="N10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5" s="11">
        <f>Cash_Flows[[#This Row],[Debt Invested]]+Cash_Flows[[#This Row],[Equity Invested]]</f>
        <v>0</v>
      </c>
      <c r="P10565" s="11">
        <f>Cash_Flows[[#This Row],[Debt FMV]]+Cash_Flows[[#This Row],[Warrant FMV]]+Cash_Flows[[#This Row],[Equity FMV]]</f>
        <v>0</v>
      </c>
      <c r="Q10565" s="11">
        <f>Cash_Flows[[#This Row],[Debt RP]]+Cash_Flows[[#This Row],[Equity RP]]</f>
        <v>135625</v>
      </c>
      <c r="R10565" t="str">
        <f>IF(Cash_Flows[[#This Row],[Deal]]="Inspired Beauty Brands",Cash_Flows[[#This Row],[X]],_xlfn.CONCAT(Cash_Flows[[#This Row],[Deal]],"-",Cash_Flows[[#This Row],[Fund Name]]))</f>
        <v>Charter Impact-Fund V</v>
      </c>
      <c r="S10565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566" spans="1:19" hidden="1" x14ac:dyDescent="0.35">
      <c r="A10566" s="2">
        <v>45046</v>
      </c>
      <c r="B10566" t="s">
        <v>44</v>
      </c>
      <c r="C10566" t="s">
        <v>45</v>
      </c>
      <c r="D10566" t="s">
        <v>21</v>
      </c>
      <c r="E10566" t="s">
        <v>28</v>
      </c>
      <c r="F10566" t="s">
        <v>25</v>
      </c>
      <c r="G10566" s="6">
        <v>141666.67000000001</v>
      </c>
      <c r="H10566" s="11">
        <f>IF(AND(Cash_Flows[[#This Row],[Metric]]="Principal - Cash Investment",Cash_Flows[[#This Row],[Security Type]]&lt;&gt;"Equity"),Cash_Flows[[#This Row],[Amount ($)]]*-1,0)</f>
        <v>0</v>
      </c>
      <c r="I10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6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566" s="11">
        <f>IF(AND(Cash_Flows[[#This Row],[Security Type]]="Warrant",Cash_Flows[[#This Row],[Metric]]="Balance (GAAP)"),Cash_Flows[[#This Row],[Amount ($)]],0)</f>
        <v>0</v>
      </c>
      <c r="L10566" s="11">
        <f>IF(AND(Cash_Flows[[#This Row],[Security Type]]="Equity",Cash_Flows[[#This Row],[Metric]]="Principal - Cash Investment"),Cash_Flows[[#This Row],[Amount ($)]]*-1,0)</f>
        <v>0</v>
      </c>
      <c r="M10566" s="11">
        <f>IF(AND(Cash_Flows[[#This Row],[Security Type]]="Equity",Cash_Flows[[#This Row],[Metric]]="Balance (GAAP)"),Cash_Flows[[#This Row],[Amount ($)]],0)</f>
        <v>0</v>
      </c>
      <c r="N10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6" s="11">
        <f>Cash_Flows[[#This Row],[Debt Invested]]+Cash_Flows[[#This Row],[Equity Invested]]</f>
        <v>0</v>
      </c>
      <c r="P10566" s="11">
        <f>Cash_Flows[[#This Row],[Debt FMV]]+Cash_Flows[[#This Row],[Warrant FMV]]+Cash_Flows[[#This Row],[Equity FMV]]</f>
        <v>0</v>
      </c>
      <c r="Q10566" s="11">
        <f>Cash_Flows[[#This Row],[Debt RP]]+Cash_Flows[[#This Row],[Equity RP]]</f>
        <v>141666.67000000001</v>
      </c>
      <c r="R10566" t="str">
        <f>IF(Cash_Flows[[#This Row],[Deal]]="Inspired Beauty Brands",Cash_Flows[[#This Row],[X]],_xlfn.CONCAT(Cash_Flows[[#This Row],[Deal]],"-",Cash_Flows[[#This Row],[Fund Name]]))</f>
        <v>Shenandoah Construction-Fund IV</v>
      </c>
      <c r="S10566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567" spans="1:19" hidden="1" x14ac:dyDescent="0.35">
      <c r="A10567" s="2">
        <v>45046</v>
      </c>
      <c r="B10567" t="s">
        <v>70</v>
      </c>
      <c r="C10567" t="s">
        <v>50</v>
      </c>
      <c r="D10567" t="s">
        <v>51</v>
      </c>
      <c r="E10567" t="s">
        <v>28</v>
      </c>
      <c r="F10567" t="s">
        <v>25</v>
      </c>
      <c r="G10567" s="6">
        <v>142548.62</v>
      </c>
      <c r="H10567" s="11">
        <f>IF(AND(Cash_Flows[[#This Row],[Metric]]="Principal - Cash Investment",Cash_Flows[[#This Row],[Security Type]]&lt;&gt;"Equity"),Cash_Flows[[#This Row],[Amount ($)]]*-1,0)</f>
        <v>0</v>
      </c>
      <c r="I10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7" s="11">
        <f>IF(AND(Cash_Flows[[#This Row],[Security Type]]&lt;&gt;"Equity",Cash_Flows[[#This Row],[Metric]]&lt;&gt;"Principal - Cash Investment",Cash_Flows[[#This Row],[Metric]]&lt;&gt;"Balance (GAAP)"),Cash_Flows[[#This Row],[Amount ($)]],0)</f>
        <v>142548.62</v>
      </c>
      <c r="K10567" s="11">
        <f>IF(AND(Cash_Flows[[#This Row],[Security Type]]="Warrant",Cash_Flows[[#This Row],[Metric]]="Balance (GAAP)"),Cash_Flows[[#This Row],[Amount ($)]],0)</f>
        <v>0</v>
      </c>
      <c r="L10567" s="11">
        <f>IF(AND(Cash_Flows[[#This Row],[Security Type]]="Equity",Cash_Flows[[#This Row],[Metric]]="Principal - Cash Investment"),Cash_Flows[[#This Row],[Amount ($)]]*-1,0)</f>
        <v>0</v>
      </c>
      <c r="M10567" s="11">
        <f>IF(AND(Cash_Flows[[#This Row],[Security Type]]="Equity",Cash_Flows[[#This Row],[Metric]]="Balance (GAAP)"),Cash_Flows[[#This Row],[Amount ($)]],0)</f>
        <v>0</v>
      </c>
      <c r="N10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7" s="11">
        <f>Cash_Flows[[#This Row],[Debt Invested]]+Cash_Flows[[#This Row],[Equity Invested]]</f>
        <v>0</v>
      </c>
      <c r="P10567" s="11">
        <f>Cash_Flows[[#This Row],[Debt FMV]]+Cash_Flows[[#This Row],[Warrant FMV]]+Cash_Flows[[#This Row],[Equity FMV]]</f>
        <v>0</v>
      </c>
      <c r="Q10567" s="11">
        <f>Cash_Flows[[#This Row],[Debt RP]]+Cash_Flows[[#This Row],[Equity RP]]</f>
        <v>142548.62</v>
      </c>
      <c r="R10567" t="str">
        <f>IF(Cash_Flows[[#This Row],[Deal]]="Inspired Beauty Brands",Cash_Flows[[#This Row],[X]],_xlfn.CONCAT(Cash_Flows[[#This Row],[Deal]],"-",Cash_Flows[[#This Row],[Fund Name]]))</f>
        <v>BroadcastMed-Fund V</v>
      </c>
      <c r="S1056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568" spans="1:19" hidden="1" x14ac:dyDescent="0.35">
      <c r="A10568" s="2">
        <v>45046</v>
      </c>
      <c r="B10568" t="s">
        <v>70</v>
      </c>
      <c r="C10568" t="s">
        <v>45</v>
      </c>
      <c r="D10568" t="s">
        <v>51</v>
      </c>
      <c r="E10568" t="s">
        <v>28</v>
      </c>
      <c r="F10568" t="s">
        <v>25</v>
      </c>
      <c r="G10568" s="6">
        <v>142548.63</v>
      </c>
      <c r="H10568" s="11">
        <f>IF(AND(Cash_Flows[[#This Row],[Metric]]="Principal - Cash Investment",Cash_Flows[[#This Row],[Security Type]]&lt;&gt;"Equity"),Cash_Flows[[#This Row],[Amount ($)]]*-1,0)</f>
        <v>0</v>
      </c>
      <c r="I10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8" s="11">
        <f>IF(AND(Cash_Flows[[#This Row],[Security Type]]&lt;&gt;"Equity",Cash_Flows[[#This Row],[Metric]]&lt;&gt;"Principal - Cash Investment",Cash_Flows[[#This Row],[Metric]]&lt;&gt;"Balance (GAAP)"),Cash_Flows[[#This Row],[Amount ($)]],0)</f>
        <v>142548.63</v>
      </c>
      <c r="K10568" s="11">
        <f>IF(AND(Cash_Flows[[#This Row],[Security Type]]="Warrant",Cash_Flows[[#This Row],[Metric]]="Balance (GAAP)"),Cash_Flows[[#This Row],[Amount ($)]],0)</f>
        <v>0</v>
      </c>
      <c r="L10568" s="11">
        <f>IF(AND(Cash_Flows[[#This Row],[Security Type]]="Equity",Cash_Flows[[#This Row],[Metric]]="Principal - Cash Investment"),Cash_Flows[[#This Row],[Amount ($)]]*-1,0)</f>
        <v>0</v>
      </c>
      <c r="M10568" s="11">
        <f>IF(AND(Cash_Flows[[#This Row],[Security Type]]="Equity",Cash_Flows[[#This Row],[Metric]]="Balance (GAAP)"),Cash_Flows[[#This Row],[Amount ($)]],0)</f>
        <v>0</v>
      </c>
      <c r="N10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8" s="11">
        <f>Cash_Flows[[#This Row],[Debt Invested]]+Cash_Flows[[#This Row],[Equity Invested]]</f>
        <v>0</v>
      </c>
      <c r="P10568" s="11">
        <f>Cash_Flows[[#This Row],[Debt FMV]]+Cash_Flows[[#This Row],[Warrant FMV]]+Cash_Flows[[#This Row],[Equity FMV]]</f>
        <v>0</v>
      </c>
      <c r="Q10568" s="11">
        <f>Cash_Flows[[#This Row],[Debt RP]]+Cash_Flows[[#This Row],[Equity RP]]</f>
        <v>142548.63</v>
      </c>
      <c r="R10568" t="str">
        <f>IF(Cash_Flows[[#This Row],[Deal]]="Inspired Beauty Brands",Cash_Flows[[#This Row],[X]],_xlfn.CONCAT(Cash_Flows[[#This Row],[Deal]],"-",Cash_Flows[[#This Row],[Fund Name]]))</f>
        <v>BroadcastMed-Fund IV</v>
      </c>
      <c r="S1056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569" spans="1:19" hidden="1" x14ac:dyDescent="0.35">
      <c r="A10569" s="2">
        <v>45046</v>
      </c>
      <c r="B10569" t="s">
        <v>158</v>
      </c>
      <c r="C10569" t="s">
        <v>45</v>
      </c>
      <c r="D10569" t="s">
        <v>109</v>
      </c>
      <c r="E10569" t="s">
        <v>28</v>
      </c>
      <c r="F10569" t="s">
        <v>25</v>
      </c>
      <c r="G10569" s="6">
        <v>150623.31</v>
      </c>
      <c r="H10569" s="11">
        <f>IF(AND(Cash_Flows[[#This Row],[Metric]]="Principal - Cash Investment",Cash_Flows[[#This Row],[Security Type]]&lt;&gt;"Equity"),Cash_Flows[[#This Row],[Amount ($)]]*-1,0)</f>
        <v>0</v>
      </c>
      <c r="I10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9" s="11">
        <f>IF(AND(Cash_Flows[[#This Row],[Security Type]]&lt;&gt;"Equity",Cash_Flows[[#This Row],[Metric]]&lt;&gt;"Principal - Cash Investment",Cash_Flows[[#This Row],[Metric]]&lt;&gt;"Balance (GAAP)"),Cash_Flows[[#This Row],[Amount ($)]],0)</f>
        <v>150623.31</v>
      </c>
      <c r="K10569" s="11">
        <f>IF(AND(Cash_Flows[[#This Row],[Security Type]]="Warrant",Cash_Flows[[#This Row],[Metric]]="Balance (GAAP)"),Cash_Flows[[#This Row],[Amount ($)]],0)</f>
        <v>0</v>
      </c>
      <c r="L10569" s="11">
        <f>IF(AND(Cash_Flows[[#This Row],[Security Type]]="Equity",Cash_Flows[[#This Row],[Metric]]="Principal - Cash Investment"),Cash_Flows[[#This Row],[Amount ($)]]*-1,0)</f>
        <v>0</v>
      </c>
      <c r="M10569" s="11">
        <f>IF(AND(Cash_Flows[[#This Row],[Security Type]]="Equity",Cash_Flows[[#This Row],[Metric]]="Balance (GAAP)"),Cash_Flows[[#This Row],[Amount ($)]],0)</f>
        <v>0</v>
      </c>
      <c r="N10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69" s="11">
        <f>Cash_Flows[[#This Row],[Debt Invested]]+Cash_Flows[[#This Row],[Equity Invested]]</f>
        <v>0</v>
      </c>
      <c r="P10569" s="11">
        <f>Cash_Flows[[#This Row],[Debt FMV]]+Cash_Flows[[#This Row],[Warrant FMV]]+Cash_Flows[[#This Row],[Equity FMV]]</f>
        <v>0</v>
      </c>
      <c r="Q10569" s="11">
        <f>Cash_Flows[[#This Row],[Debt RP]]+Cash_Flows[[#This Row],[Equity RP]]</f>
        <v>150623.31</v>
      </c>
      <c r="R10569" t="str">
        <f>IF(Cash_Flows[[#This Row],[Deal]]="Inspired Beauty Brands",Cash_Flows[[#This Row],[X]],_xlfn.CONCAT(Cash_Flows[[#This Row],[Deal]],"-",Cash_Flows[[#This Row],[Fund Name]]))</f>
        <v>Sunrise Landscape-Fund IV</v>
      </c>
      <c r="S1056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570" spans="1:19" hidden="1" x14ac:dyDescent="0.35">
      <c r="A10570" s="2">
        <v>45046</v>
      </c>
      <c r="B10570" t="s">
        <v>123</v>
      </c>
      <c r="C10570" t="s">
        <v>53</v>
      </c>
      <c r="D10570" t="s">
        <v>109</v>
      </c>
      <c r="E10570" t="s">
        <v>28</v>
      </c>
      <c r="F10570" t="s">
        <v>25</v>
      </c>
      <c r="G10570" s="6">
        <v>165350.57999999999</v>
      </c>
      <c r="H10570" s="11">
        <f>IF(AND(Cash_Flows[[#This Row],[Metric]]="Principal - Cash Investment",Cash_Flows[[#This Row],[Security Type]]&lt;&gt;"Equity"),Cash_Flows[[#This Row],[Amount ($)]]*-1,0)</f>
        <v>0</v>
      </c>
      <c r="I10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0" s="11">
        <f>IF(AND(Cash_Flows[[#This Row],[Security Type]]&lt;&gt;"Equity",Cash_Flows[[#This Row],[Metric]]&lt;&gt;"Principal - Cash Investment",Cash_Flows[[#This Row],[Metric]]&lt;&gt;"Balance (GAAP)"),Cash_Flows[[#This Row],[Amount ($)]],0)</f>
        <v>165350.57999999999</v>
      </c>
      <c r="K10570" s="11">
        <f>IF(AND(Cash_Flows[[#This Row],[Security Type]]="Warrant",Cash_Flows[[#This Row],[Metric]]="Balance (GAAP)"),Cash_Flows[[#This Row],[Amount ($)]],0)</f>
        <v>0</v>
      </c>
      <c r="L10570" s="11">
        <f>IF(AND(Cash_Flows[[#This Row],[Security Type]]="Equity",Cash_Flows[[#This Row],[Metric]]="Principal - Cash Investment"),Cash_Flows[[#This Row],[Amount ($)]]*-1,0)</f>
        <v>0</v>
      </c>
      <c r="M10570" s="11">
        <f>IF(AND(Cash_Flows[[#This Row],[Security Type]]="Equity",Cash_Flows[[#This Row],[Metric]]="Balance (GAAP)"),Cash_Flows[[#This Row],[Amount ($)]],0)</f>
        <v>0</v>
      </c>
      <c r="N10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0" s="11">
        <f>Cash_Flows[[#This Row],[Debt Invested]]+Cash_Flows[[#This Row],[Equity Invested]]</f>
        <v>0</v>
      </c>
      <c r="P10570" s="11">
        <f>Cash_Flows[[#This Row],[Debt FMV]]+Cash_Flows[[#This Row],[Warrant FMV]]+Cash_Flows[[#This Row],[Equity FMV]]</f>
        <v>0</v>
      </c>
      <c r="Q10570" s="11">
        <f>Cash_Flows[[#This Row],[Debt RP]]+Cash_Flows[[#This Row],[Equity RP]]</f>
        <v>165350.57999999999</v>
      </c>
      <c r="R10570" t="str">
        <f>IF(Cash_Flows[[#This Row],[Deal]]="Inspired Beauty Brands",Cash_Flows[[#This Row],[X]],_xlfn.CONCAT(Cash_Flows[[#This Row],[Deal]],"-",Cash_Flows[[#This Row],[Fund Name]]))</f>
        <v>BMI Merchandise-Fund III</v>
      </c>
      <c r="S1057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571" spans="1:19" hidden="1" x14ac:dyDescent="0.35">
      <c r="A10571" s="2">
        <v>45046</v>
      </c>
      <c r="B10571" t="s">
        <v>132</v>
      </c>
      <c r="C10571" t="s">
        <v>45</v>
      </c>
      <c r="D10571" t="s">
        <v>21</v>
      </c>
      <c r="E10571" t="s">
        <v>28</v>
      </c>
      <c r="F10571" t="s">
        <v>25</v>
      </c>
      <c r="G10571" s="6">
        <v>171328.15</v>
      </c>
      <c r="H10571" s="11">
        <f>IF(AND(Cash_Flows[[#This Row],[Metric]]="Principal - Cash Investment",Cash_Flows[[#This Row],[Security Type]]&lt;&gt;"Equity"),Cash_Flows[[#This Row],[Amount ($)]]*-1,0)</f>
        <v>0</v>
      </c>
      <c r="I10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1" s="11">
        <f>IF(AND(Cash_Flows[[#This Row],[Security Type]]&lt;&gt;"Equity",Cash_Flows[[#This Row],[Metric]]&lt;&gt;"Principal - Cash Investment",Cash_Flows[[#This Row],[Metric]]&lt;&gt;"Balance (GAAP)"),Cash_Flows[[#This Row],[Amount ($)]],0)</f>
        <v>171328.15</v>
      </c>
      <c r="K10571" s="11">
        <f>IF(AND(Cash_Flows[[#This Row],[Security Type]]="Warrant",Cash_Flows[[#This Row],[Metric]]="Balance (GAAP)"),Cash_Flows[[#This Row],[Amount ($)]],0)</f>
        <v>0</v>
      </c>
      <c r="L10571" s="11">
        <f>IF(AND(Cash_Flows[[#This Row],[Security Type]]="Equity",Cash_Flows[[#This Row],[Metric]]="Principal - Cash Investment"),Cash_Flows[[#This Row],[Amount ($)]]*-1,0)</f>
        <v>0</v>
      </c>
      <c r="M10571" s="11">
        <f>IF(AND(Cash_Flows[[#This Row],[Security Type]]="Equity",Cash_Flows[[#This Row],[Metric]]="Balance (GAAP)"),Cash_Flows[[#This Row],[Amount ($)]],0)</f>
        <v>0</v>
      </c>
      <c r="N10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1" s="11">
        <f>Cash_Flows[[#This Row],[Debt Invested]]+Cash_Flows[[#This Row],[Equity Invested]]</f>
        <v>0</v>
      </c>
      <c r="P10571" s="11">
        <f>Cash_Flows[[#This Row],[Debt FMV]]+Cash_Flows[[#This Row],[Warrant FMV]]+Cash_Flows[[#This Row],[Equity FMV]]</f>
        <v>0</v>
      </c>
      <c r="Q10571" s="11">
        <f>Cash_Flows[[#This Row],[Debt RP]]+Cash_Flows[[#This Row],[Equity RP]]</f>
        <v>171328.15</v>
      </c>
      <c r="R10571" t="str">
        <f>IF(Cash_Flows[[#This Row],[Deal]]="Inspired Beauty Brands",Cash_Flows[[#This Row],[X]],_xlfn.CONCAT(Cash_Flows[[#This Row],[Deal]],"-",Cash_Flows[[#This Row],[Fund Name]]))</f>
        <v>Medicus IT-Fund IV</v>
      </c>
      <c r="S1057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572" spans="1:19" hidden="1" x14ac:dyDescent="0.35">
      <c r="A10572" s="2">
        <v>45046</v>
      </c>
      <c r="B10572" t="s">
        <v>188</v>
      </c>
      <c r="C10572" t="s">
        <v>50</v>
      </c>
      <c r="D10572" t="s">
        <v>109</v>
      </c>
      <c r="E10572" t="s">
        <v>28</v>
      </c>
      <c r="F10572" t="s">
        <v>25</v>
      </c>
      <c r="G10572" s="6">
        <v>178291.66</v>
      </c>
      <c r="H10572" s="11">
        <f>IF(AND(Cash_Flows[[#This Row],[Metric]]="Principal - Cash Investment",Cash_Flows[[#This Row],[Security Type]]&lt;&gt;"Equity"),Cash_Flows[[#This Row],[Amount ($)]]*-1,0)</f>
        <v>0</v>
      </c>
      <c r="I10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2" s="11">
        <f>IF(AND(Cash_Flows[[#This Row],[Security Type]]&lt;&gt;"Equity",Cash_Flows[[#This Row],[Metric]]&lt;&gt;"Principal - Cash Investment",Cash_Flows[[#This Row],[Metric]]&lt;&gt;"Balance (GAAP)"),Cash_Flows[[#This Row],[Amount ($)]],0)</f>
        <v>178291.66</v>
      </c>
      <c r="K10572" s="11">
        <f>IF(AND(Cash_Flows[[#This Row],[Security Type]]="Warrant",Cash_Flows[[#This Row],[Metric]]="Balance (GAAP)"),Cash_Flows[[#This Row],[Amount ($)]],0)</f>
        <v>0</v>
      </c>
      <c r="L10572" s="11">
        <f>IF(AND(Cash_Flows[[#This Row],[Security Type]]="Equity",Cash_Flows[[#This Row],[Metric]]="Principal - Cash Investment"),Cash_Flows[[#This Row],[Amount ($)]]*-1,0)</f>
        <v>0</v>
      </c>
      <c r="M10572" s="11">
        <f>IF(AND(Cash_Flows[[#This Row],[Security Type]]="Equity",Cash_Flows[[#This Row],[Metric]]="Balance (GAAP)"),Cash_Flows[[#This Row],[Amount ($)]],0)</f>
        <v>0</v>
      </c>
      <c r="N10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2" s="11">
        <f>Cash_Flows[[#This Row],[Debt Invested]]+Cash_Flows[[#This Row],[Equity Invested]]</f>
        <v>0</v>
      </c>
      <c r="P10572" s="11">
        <f>Cash_Flows[[#This Row],[Debt FMV]]+Cash_Flows[[#This Row],[Warrant FMV]]+Cash_Flows[[#This Row],[Equity FMV]]</f>
        <v>0</v>
      </c>
      <c r="Q10572" s="11">
        <f>Cash_Flows[[#This Row],[Debt RP]]+Cash_Flows[[#This Row],[Equity RP]]</f>
        <v>178291.66</v>
      </c>
      <c r="R10572" t="str">
        <f>IF(Cash_Flows[[#This Row],[Deal]]="Inspired Beauty Brands",Cash_Flows[[#This Row],[X]],_xlfn.CONCAT(Cash_Flows[[#This Row],[Deal]],"-",Cash_Flows[[#This Row],[Fund Name]]))</f>
        <v>Revelation Pharma Corp-Fund V</v>
      </c>
      <c r="S10572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573" spans="1:19" hidden="1" x14ac:dyDescent="0.35">
      <c r="A10573" s="2">
        <v>45046</v>
      </c>
      <c r="B10573" t="s">
        <v>193</v>
      </c>
      <c r="C10573" t="s">
        <v>50</v>
      </c>
      <c r="D10573" t="s">
        <v>51</v>
      </c>
      <c r="E10573" t="s">
        <v>28</v>
      </c>
      <c r="F10573" t="s">
        <v>25</v>
      </c>
      <c r="G10573" s="6">
        <v>249166.69</v>
      </c>
      <c r="H10573" s="11">
        <f>IF(AND(Cash_Flows[[#This Row],[Metric]]="Principal - Cash Investment",Cash_Flows[[#This Row],[Security Type]]&lt;&gt;"Equity"),Cash_Flows[[#This Row],[Amount ($)]]*-1,0)</f>
        <v>0</v>
      </c>
      <c r="I10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3" s="11">
        <f>IF(AND(Cash_Flows[[#This Row],[Security Type]]&lt;&gt;"Equity",Cash_Flows[[#This Row],[Metric]]&lt;&gt;"Principal - Cash Investment",Cash_Flows[[#This Row],[Metric]]&lt;&gt;"Balance (GAAP)"),Cash_Flows[[#This Row],[Amount ($)]],0)</f>
        <v>249166.69</v>
      </c>
      <c r="K10573" s="11">
        <f>IF(AND(Cash_Flows[[#This Row],[Security Type]]="Warrant",Cash_Flows[[#This Row],[Metric]]="Balance (GAAP)"),Cash_Flows[[#This Row],[Amount ($)]],0)</f>
        <v>0</v>
      </c>
      <c r="L10573" s="11">
        <f>IF(AND(Cash_Flows[[#This Row],[Security Type]]="Equity",Cash_Flows[[#This Row],[Metric]]="Principal - Cash Investment"),Cash_Flows[[#This Row],[Amount ($)]]*-1,0)</f>
        <v>0</v>
      </c>
      <c r="M10573" s="11">
        <f>IF(AND(Cash_Flows[[#This Row],[Security Type]]="Equity",Cash_Flows[[#This Row],[Metric]]="Balance (GAAP)"),Cash_Flows[[#This Row],[Amount ($)]],0)</f>
        <v>0</v>
      </c>
      <c r="N10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3" s="11">
        <f>Cash_Flows[[#This Row],[Debt Invested]]+Cash_Flows[[#This Row],[Equity Invested]]</f>
        <v>0</v>
      </c>
      <c r="P10573" s="11">
        <f>Cash_Flows[[#This Row],[Debt FMV]]+Cash_Flows[[#This Row],[Warrant FMV]]+Cash_Flows[[#This Row],[Equity FMV]]</f>
        <v>0</v>
      </c>
      <c r="Q10573" s="11">
        <f>Cash_Flows[[#This Row],[Debt RP]]+Cash_Flows[[#This Row],[Equity RP]]</f>
        <v>249166.69</v>
      </c>
      <c r="R10573" t="str">
        <f>IF(Cash_Flows[[#This Row],[Deal]]="Inspired Beauty Brands",Cash_Flows[[#This Row],[X]],_xlfn.CONCAT(Cash_Flows[[#This Row],[Deal]],"-",Cash_Flows[[#This Row],[Fund Name]]))</f>
        <v>Evernest-Fund V</v>
      </c>
      <c r="S10573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574" spans="1:19" hidden="1" x14ac:dyDescent="0.35">
      <c r="A10574" s="2">
        <v>45046</v>
      </c>
      <c r="B10574" t="s">
        <v>165</v>
      </c>
      <c r="C10574" t="s">
        <v>50</v>
      </c>
      <c r="D10574" t="s">
        <v>51</v>
      </c>
      <c r="E10574" t="s">
        <v>28</v>
      </c>
      <c r="F10574" t="s">
        <v>25</v>
      </c>
      <c r="G10574" s="6">
        <v>302015.23</v>
      </c>
      <c r="H10574" s="11">
        <f>IF(AND(Cash_Flows[[#This Row],[Metric]]="Principal - Cash Investment",Cash_Flows[[#This Row],[Security Type]]&lt;&gt;"Equity"),Cash_Flows[[#This Row],[Amount ($)]]*-1,0)</f>
        <v>0</v>
      </c>
      <c r="I10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4" s="11">
        <f>IF(AND(Cash_Flows[[#This Row],[Security Type]]&lt;&gt;"Equity",Cash_Flows[[#This Row],[Metric]]&lt;&gt;"Principal - Cash Investment",Cash_Flows[[#This Row],[Metric]]&lt;&gt;"Balance (GAAP)"),Cash_Flows[[#This Row],[Amount ($)]],0)</f>
        <v>302015.23</v>
      </c>
      <c r="K10574" s="11">
        <f>IF(AND(Cash_Flows[[#This Row],[Security Type]]="Warrant",Cash_Flows[[#This Row],[Metric]]="Balance (GAAP)"),Cash_Flows[[#This Row],[Amount ($)]],0)</f>
        <v>0</v>
      </c>
      <c r="L10574" s="11">
        <f>IF(AND(Cash_Flows[[#This Row],[Security Type]]="Equity",Cash_Flows[[#This Row],[Metric]]="Principal - Cash Investment"),Cash_Flows[[#This Row],[Amount ($)]]*-1,0)</f>
        <v>0</v>
      </c>
      <c r="M10574" s="11">
        <f>IF(AND(Cash_Flows[[#This Row],[Security Type]]="Equity",Cash_Flows[[#This Row],[Metric]]="Balance (GAAP)"),Cash_Flows[[#This Row],[Amount ($)]],0)</f>
        <v>0</v>
      </c>
      <c r="N10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4" s="11">
        <f>Cash_Flows[[#This Row],[Debt Invested]]+Cash_Flows[[#This Row],[Equity Invested]]</f>
        <v>0</v>
      </c>
      <c r="P10574" s="11">
        <f>Cash_Flows[[#This Row],[Debt FMV]]+Cash_Flows[[#This Row],[Warrant FMV]]+Cash_Flows[[#This Row],[Equity FMV]]</f>
        <v>0</v>
      </c>
      <c r="Q10574" s="11">
        <f>Cash_Flows[[#This Row],[Debt RP]]+Cash_Flows[[#This Row],[Equity RP]]</f>
        <v>302015.23</v>
      </c>
      <c r="R10574" t="str">
        <f>IF(Cash_Flows[[#This Row],[Deal]]="Inspired Beauty Brands",Cash_Flows[[#This Row],[X]],_xlfn.CONCAT(Cash_Flows[[#This Row],[Deal]],"-",Cash_Flows[[#This Row],[Fund Name]]))</f>
        <v>360 Quote-Fund V</v>
      </c>
      <c r="S10574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575" spans="1:19" hidden="1" x14ac:dyDescent="0.35">
      <c r="A10575" s="2">
        <v>45049</v>
      </c>
      <c r="B10575" t="s">
        <v>44</v>
      </c>
      <c r="C10575" t="s">
        <v>45</v>
      </c>
      <c r="D10575" t="s">
        <v>21</v>
      </c>
      <c r="E10575" t="s">
        <v>28</v>
      </c>
      <c r="F10575" t="s">
        <v>23</v>
      </c>
      <c r="G10575" s="6">
        <v>255000</v>
      </c>
      <c r="H10575" s="11">
        <f>IF(AND(Cash_Flows[[#This Row],[Metric]]="Principal - Cash Investment",Cash_Flows[[#This Row],[Security Type]]&lt;&gt;"Equity"),Cash_Flows[[#This Row],[Amount ($)]]*-1,0)</f>
        <v>0</v>
      </c>
      <c r="I10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5" s="11">
        <f>IF(AND(Cash_Flows[[#This Row],[Security Type]]&lt;&gt;"Equity",Cash_Flows[[#This Row],[Metric]]&lt;&gt;"Principal - Cash Investment",Cash_Flows[[#This Row],[Metric]]&lt;&gt;"Balance (GAAP)"),Cash_Flows[[#This Row],[Amount ($)]],0)</f>
        <v>255000</v>
      </c>
      <c r="K10575" s="11">
        <f>IF(AND(Cash_Flows[[#This Row],[Security Type]]="Warrant",Cash_Flows[[#This Row],[Metric]]="Balance (GAAP)"),Cash_Flows[[#This Row],[Amount ($)]],0)</f>
        <v>0</v>
      </c>
      <c r="L10575" s="11">
        <f>IF(AND(Cash_Flows[[#This Row],[Security Type]]="Equity",Cash_Flows[[#This Row],[Metric]]="Principal - Cash Investment"),Cash_Flows[[#This Row],[Amount ($)]]*-1,0)</f>
        <v>0</v>
      </c>
      <c r="M10575" s="11">
        <f>IF(AND(Cash_Flows[[#This Row],[Security Type]]="Equity",Cash_Flows[[#This Row],[Metric]]="Balance (GAAP)"),Cash_Flows[[#This Row],[Amount ($)]],0)</f>
        <v>0</v>
      </c>
      <c r="N10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5" s="11">
        <f>Cash_Flows[[#This Row],[Debt Invested]]+Cash_Flows[[#This Row],[Equity Invested]]</f>
        <v>0</v>
      </c>
      <c r="P10575" s="11">
        <f>Cash_Flows[[#This Row],[Debt FMV]]+Cash_Flows[[#This Row],[Warrant FMV]]+Cash_Flows[[#This Row],[Equity FMV]]</f>
        <v>0</v>
      </c>
      <c r="Q10575" s="11">
        <f>Cash_Flows[[#This Row],[Debt RP]]+Cash_Flows[[#This Row],[Equity RP]]</f>
        <v>255000</v>
      </c>
      <c r="R10575" t="str">
        <f>IF(Cash_Flows[[#This Row],[Deal]]="Inspired Beauty Brands",Cash_Flows[[#This Row],[X]],_xlfn.CONCAT(Cash_Flows[[#This Row],[Deal]],"-",Cash_Flows[[#This Row],[Fund Name]]))</f>
        <v>Shenandoah Construction-Fund IV</v>
      </c>
      <c r="S1057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576" spans="1:19" hidden="1" x14ac:dyDescent="0.35">
      <c r="A10576" s="2">
        <v>45049</v>
      </c>
      <c r="B10576" t="s">
        <v>139</v>
      </c>
      <c r="C10576" t="s">
        <v>53</v>
      </c>
      <c r="D10576" t="s">
        <v>21</v>
      </c>
      <c r="E10576" t="s">
        <v>28</v>
      </c>
      <c r="F10576" t="s">
        <v>31</v>
      </c>
      <c r="G10576" s="6">
        <v>1160152.3999999999</v>
      </c>
      <c r="H10576" s="11">
        <f>IF(AND(Cash_Flows[[#This Row],[Metric]]="Principal - Cash Investment",Cash_Flows[[#This Row],[Security Type]]&lt;&gt;"Equity"),Cash_Flows[[#This Row],[Amount ($)]]*-1,0)</f>
        <v>0</v>
      </c>
      <c r="I10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6" s="11">
        <f>IF(AND(Cash_Flows[[#This Row],[Security Type]]&lt;&gt;"Equity",Cash_Flows[[#This Row],[Metric]]&lt;&gt;"Principal - Cash Investment",Cash_Flows[[#This Row],[Metric]]&lt;&gt;"Balance (GAAP)"),Cash_Flows[[#This Row],[Amount ($)]],0)</f>
        <v>1160152.3999999999</v>
      </c>
      <c r="K10576" s="11">
        <f>IF(AND(Cash_Flows[[#This Row],[Security Type]]="Warrant",Cash_Flows[[#This Row],[Metric]]="Balance (GAAP)"),Cash_Flows[[#This Row],[Amount ($)]],0)</f>
        <v>0</v>
      </c>
      <c r="L10576" s="11">
        <f>IF(AND(Cash_Flows[[#This Row],[Security Type]]="Equity",Cash_Flows[[#This Row],[Metric]]="Principal - Cash Investment"),Cash_Flows[[#This Row],[Amount ($)]]*-1,0)</f>
        <v>0</v>
      </c>
      <c r="M10576" s="11">
        <f>IF(AND(Cash_Flows[[#This Row],[Security Type]]="Equity",Cash_Flows[[#This Row],[Metric]]="Balance (GAAP)"),Cash_Flows[[#This Row],[Amount ($)]],0)</f>
        <v>0</v>
      </c>
      <c r="N10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6" s="11">
        <f>Cash_Flows[[#This Row],[Debt Invested]]+Cash_Flows[[#This Row],[Equity Invested]]</f>
        <v>0</v>
      </c>
      <c r="P10576" s="11">
        <f>Cash_Flows[[#This Row],[Debt FMV]]+Cash_Flows[[#This Row],[Warrant FMV]]+Cash_Flows[[#This Row],[Equity FMV]]</f>
        <v>0</v>
      </c>
      <c r="Q10576" s="11">
        <f>Cash_Flows[[#This Row],[Debt RP]]+Cash_Flows[[#This Row],[Equity RP]]</f>
        <v>1160152.3999999999</v>
      </c>
      <c r="R10576" t="str">
        <f>IF(Cash_Flows[[#This Row],[Deal]]="Inspired Beauty Brands",Cash_Flows[[#This Row],[X]],_xlfn.CONCAT(Cash_Flows[[#This Row],[Deal]],"-",Cash_Flows[[#This Row],[Fund Name]]))</f>
        <v>Heritage Health Solutions-Fund III</v>
      </c>
      <c r="S1057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577" spans="1:19" hidden="1" x14ac:dyDescent="0.35">
      <c r="A10577" s="2">
        <v>45049</v>
      </c>
      <c r="B10577" t="s">
        <v>139</v>
      </c>
      <c r="C10577" t="s">
        <v>45</v>
      </c>
      <c r="D10577" t="s">
        <v>21</v>
      </c>
      <c r="E10577" t="s">
        <v>28</v>
      </c>
      <c r="F10577" t="s">
        <v>31</v>
      </c>
      <c r="G10577" s="6">
        <v>1160152.56</v>
      </c>
      <c r="H10577" s="11">
        <f>IF(AND(Cash_Flows[[#This Row],[Metric]]="Principal - Cash Investment",Cash_Flows[[#This Row],[Security Type]]&lt;&gt;"Equity"),Cash_Flows[[#This Row],[Amount ($)]]*-1,0)</f>
        <v>0</v>
      </c>
      <c r="I10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7" s="11">
        <f>IF(AND(Cash_Flows[[#This Row],[Security Type]]&lt;&gt;"Equity",Cash_Flows[[#This Row],[Metric]]&lt;&gt;"Principal - Cash Investment",Cash_Flows[[#This Row],[Metric]]&lt;&gt;"Balance (GAAP)"),Cash_Flows[[#This Row],[Amount ($)]],0)</f>
        <v>1160152.56</v>
      </c>
      <c r="K10577" s="11">
        <f>IF(AND(Cash_Flows[[#This Row],[Security Type]]="Warrant",Cash_Flows[[#This Row],[Metric]]="Balance (GAAP)"),Cash_Flows[[#This Row],[Amount ($)]],0)</f>
        <v>0</v>
      </c>
      <c r="L10577" s="11">
        <f>IF(AND(Cash_Flows[[#This Row],[Security Type]]="Equity",Cash_Flows[[#This Row],[Metric]]="Principal - Cash Investment"),Cash_Flows[[#This Row],[Amount ($)]]*-1,0)</f>
        <v>0</v>
      </c>
      <c r="M10577" s="11">
        <f>IF(AND(Cash_Flows[[#This Row],[Security Type]]="Equity",Cash_Flows[[#This Row],[Metric]]="Balance (GAAP)"),Cash_Flows[[#This Row],[Amount ($)]],0)</f>
        <v>0</v>
      </c>
      <c r="N10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7" s="11">
        <f>Cash_Flows[[#This Row],[Debt Invested]]+Cash_Flows[[#This Row],[Equity Invested]]</f>
        <v>0</v>
      </c>
      <c r="P10577" s="11">
        <f>Cash_Flows[[#This Row],[Debt FMV]]+Cash_Flows[[#This Row],[Warrant FMV]]+Cash_Flows[[#This Row],[Equity FMV]]</f>
        <v>0</v>
      </c>
      <c r="Q10577" s="11">
        <f>Cash_Flows[[#This Row],[Debt RP]]+Cash_Flows[[#This Row],[Equity RP]]</f>
        <v>1160152.56</v>
      </c>
      <c r="R10577" t="str">
        <f>IF(Cash_Flows[[#This Row],[Deal]]="Inspired Beauty Brands",Cash_Flows[[#This Row],[X]],_xlfn.CONCAT(Cash_Flows[[#This Row],[Deal]],"-",Cash_Flows[[#This Row],[Fund Name]]))</f>
        <v>Heritage Health Solutions-Fund IV</v>
      </c>
      <c r="S1057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578" spans="1:19" hidden="1" x14ac:dyDescent="0.35">
      <c r="A10578" s="2">
        <v>45051</v>
      </c>
      <c r="B10578" t="s">
        <v>187</v>
      </c>
      <c r="C10578" t="s">
        <v>50</v>
      </c>
      <c r="D10578" t="s">
        <v>51</v>
      </c>
      <c r="E10578" t="s">
        <v>28</v>
      </c>
      <c r="F10578" t="s">
        <v>25</v>
      </c>
      <c r="G10578" s="6">
        <v>29137.19</v>
      </c>
      <c r="H10578" s="11">
        <f>IF(AND(Cash_Flows[[#This Row],[Metric]]="Principal - Cash Investment",Cash_Flows[[#This Row],[Security Type]]&lt;&gt;"Equity"),Cash_Flows[[#This Row],[Amount ($)]]*-1,0)</f>
        <v>0</v>
      </c>
      <c r="I10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8" s="11">
        <f>IF(AND(Cash_Flows[[#This Row],[Security Type]]&lt;&gt;"Equity",Cash_Flows[[#This Row],[Metric]]&lt;&gt;"Principal - Cash Investment",Cash_Flows[[#This Row],[Metric]]&lt;&gt;"Balance (GAAP)"),Cash_Flows[[#This Row],[Amount ($)]],0)</f>
        <v>29137.19</v>
      </c>
      <c r="K10578" s="11">
        <f>IF(AND(Cash_Flows[[#This Row],[Security Type]]="Warrant",Cash_Flows[[#This Row],[Metric]]="Balance (GAAP)"),Cash_Flows[[#This Row],[Amount ($)]],0)</f>
        <v>0</v>
      </c>
      <c r="L10578" s="11">
        <f>IF(AND(Cash_Flows[[#This Row],[Security Type]]="Equity",Cash_Flows[[#This Row],[Metric]]="Principal - Cash Investment"),Cash_Flows[[#This Row],[Amount ($)]]*-1,0)</f>
        <v>0</v>
      </c>
      <c r="M10578" s="11">
        <f>IF(AND(Cash_Flows[[#This Row],[Security Type]]="Equity",Cash_Flows[[#This Row],[Metric]]="Balance (GAAP)"),Cash_Flows[[#This Row],[Amount ($)]],0)</f>
        <v>0</v>
      </c>
      <c r="N10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8" s="11">
        <f>Cash_Flows[[#This Row],[Debt Invested]]+Cash_Flows[[#This Row],[Equity Invested]]</f>
        <v>0</v>
      </c>
      <c r="P10578" s="11">
        <f>Cash_Flows[[#This Row],[Debt FMV]]+Cash_Flows[[#This Row],[Warrant FMV]]+Cash_Flows[[#This Row],[Equity FMV]]</f>
        <v>0</v>
      </c>
      <c r="Q10578" s="11">
        <f>Cash_Flows[[#This Row],[Debt RP]]+Cash_Flows[[#This Row],[Equity RP]]</f>
        <v>29137.19</v>
      </c>
      <c r="R10578" t="str">
        <f>IF(Cash_Flows[[#This Row],[Deal]]="Inspired Beauty Brands",Cash_Flows[[#This Row],[X]],_xlfn.CONCAT(Cash_Flows[[#This Row],[Deal]],"-",Cash_Flows[[#This Row],[Fund Name]]))</f>
        <v>QC Ally-Fund V</v>
      </c>
      <c r="S10578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579" spans="1:19" hidden="1" x14ac:dyDescent="0.35">
      <c r="A10579" s="2">
        <v>45051</v>
      </c>
      <c r="B10579" t="s">
        <v>163</v>
      </c>
      <c r="C10579" t="s">
        <v>45</v>
      </c>
      <c r="D10579" t="s">
        <v>109</v>
      </c>
      <c r="E10579" t="s">
        <v>34</v>
      </c>
      <c r="F10579" t="s">
        <v>46</v>
      </c>
      <c r="G10579" s="6">
        <v>4552526.8499999996</v>
      </c>
      <c r="H10579" s="11">
        <f>IF(AND(Cash_Flows[[#This Row],[Metric]]="Principal - Cash Investment",Cash_Flows[[#This Row],[Security Type]]&lt;&gt;"Equity"),Cash_Flows[[#This Row],[Amount ($)]]*-1,0)</f>
        <v>0</v>
      </c>
      <c r="I10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79" s="11">
        <f>IF(AND(Cash_Flows[[#This Row],[Security Type]]="Warrant",Cash_Flows[[#This Row],[Metric]]="Balance (GAAP)"),Cash_Flows[[#This Row],[Amount ($)]],0)</f>
        <v>0</v>
      </c>
      <c r="L10579" s="11">
        <f>IF(AND(Cash_Flows[[#This Row],[Security Type]]="Equity",Cash_Flows[[#This Row],[Metric]]="Principal - Cash Investment"),Cash_Flows[[#This Row],[Amount ($)]]*-1,0)</f>
        <v>0</v>
      </c>
      <c r="M10579" s="11">
        <f>IF(AND(Cash_Flows[[#This Row],[Security Type]]="Equity",Cash_Flows[[#This Row],[Metric]]="Balance (GAAP)"),Cash_Flows[[#This Row],[Amount ($)]],0)</f>
        <v>0</v>
      </c>
      <c r="N10579" s="11">
        <f>IF(AND(Cash_Flows[[#This Row],[Security Type]]="Equity",Cash_Flows[[#This Row],[Metric]]&lt;&gt;"Balance (GAAP)",Cash_Flows[[#This Row],[Metric]]&lt;&gt;"Principal - Cash Investment"),Cash_Flows[[#This Row],[Amount ($)]],0)</f>
        <v>4552526.8499999996</v>
      </c>
      <c r="O10579" s="11">
        <f>Cash_Flows[[#This Row],[Debt Invested]]+Cash_Flows[[#This Row],[Equity Invested]]</f>
        <v>0</v>
      </c>
      <c r="P10579" s="11">
        <f>Cash_Flows[[#This Row],[Debt FMV]]+Cash_Flows[[#This Row],[Warrant FMV]]+Cash_Flows[[#This Row],[Equity FMV]]</f>
        <v>0</v>
      </c>
      <c r="Q10579" s="11">
        <f>Cash_Flows[[#This Row],[Debt RP]]+Cash_Flows[[#This Row],[Equity RP]]</f>
        <v>4552526.8499999996</v>
      </c>
      <c r="R10579" t="str">
        <f>IF(Cash_Flows[[#This Row],[Deal]]="Inspired Beauty Brands",Cash_Flows[[#This Row],[X]],_xlfn.CONCAT(Cash_Flows[[#This Row],[Deal]],"-",Cash_Flows[[#This Row],[Fund Name]]))</f>
        <v>Xclusive Staffing-Fund IV</v>
      </c>
      <c r="S10579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10580" spans="1:19" hidden="1" x14ac:dyDescent="0.35">
      <c r="A10580" s="2">
        <v>45056</v>
      </c>
      <c r="B10580" t="s">
        <v>140</v>
      </c>
      <c r="C10580" t="s">
        <v>45</v>
      </c>
      <c r="D10580" t="s">
        <v>51</v>
      </c>
      <c r="E10580" t="s">
        <v>28</v>
      </c>
      <c r="F10580" t="s">
        <v>24</v>
      </c>
      <c r="G10580" s="6">
        <v>-2677500</v>
      </c>
      <c r="H10580" s="11">
        <f>IF(AND(Cash_Flows[[#This Row],[Metric]]="Principal - Cash Investment",Cash_Flows[[#This Row],[Security Type]]&lt;&gt;"Equity"),Cash_Flows[[#This Row],[Amount ($)]]*-1,0)</f>
        <v>2677500</v>
      </c>
      <c r="I10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80" s="11">
        <f>IF(AND(Cash_Flows[[#This Row],[Security Type]]="Warrant",Cash_Flows[[#This Row],[Metric]]="Balance (GAAP)"),Cash_Flows[[#This Row],[Amount ($)]],0)</f>
        <v>0</v>
      </c>
      <c r="L10580" s="11">
        <f>IF(AND(Cash_Flows[[#This Row],[Security Type]]="Equity",Cash_Flows[[#This Row],[Metric]]="Principal - Cash Investment"),Cash_Flows[[#This Row],[Amount ($)]]*-1,0)</f>
        <v>0</v>
      </c>
      <c r="M10580" s="11">
        <f>IF(AND(Cash_Flows[[#This Row],[Security Type]]="Equity",Cash_Flows[[#This Row],[Metric]]="Balance (GAAP)"),Cash_Flows[[#This Row],[Amount ($)]],0)</f>
        <v>0</v>
      </c>
      <c r="N10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0" s="11">
        <f>Cash_Flows[[#This Row],[Debt Invested]]+Cash_Flows[[#This Row],[Equity Invested]]</f>
        <v>2677500</v>
      </c>
      <c r="P10580" s="11">
        <f>Cash_Flows[[#This Row],[Debt FMV]]+Cash_Flows[[#This Row],[Warrant FMV]]+Cash_Flows[[#This Row],[Equity FMV]]</f>
        <v>0</v>
      </c>
      <c r="Q10580" s="11">
        <f>Cash_Flows[[#This Row],[Debt RP]]+Cash_Flows[[#This Row],[Equity RP]]</f>
        <v>0</v>
      </c>
      <c r="R10580" t="str">
        <f>IF(Cash_Flows[[#This Row],[Deal]]="Inspired Beauty Brands",Cash_Flows[[#This Row],[X]],_xlfn.CONCAT(Cash_Flows[[#This Row],[Deal]],"-",Cash_Flows[[#This Row],[Fund Name]]))</f>
        <v>Practis-Fund IV</v>
      </c>
      <c r="S1058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581" spans="1:19" hidden="1" x14ac:dyDescent="0.35">
      <c r="A10581" s="2">
        <v>45056</v>
      </c>
      <c r="B10581" t="s">
        <v>140</v>
      </c>
      <c r="C10581" t="s">
        <v>45</v>
      </c>
      <c r="D10581" t="s">
        <v>51</v>
      </c>
      <c r="E10581" t="s">
        <v>28</v>
      </c>
      <c r="F10581" t="s">
        <v>23</v>
      </c>
      <c r="G10581" s="6">
        <v>53550</v>
      </c>
      <c r="H10581" s="11">
        <f>IF(AND(Cash_Flows[[#This Row],[Metric]]="Principal - Cash Investment",Cash_Flows[[#This Row],[Security Type]]&lt;&gt;"Equity"),Cash_Flows[[#This Row],[Amount ($)]]*-1,0)</f>
        <v>0</v>
      </c>
      <c r="I10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1" s="11">
        <f>IF(AND(Cash_Flows[[#This Row],[Security Type]]&lt;&gt;"Equity",Cash_Flows[[#This Row],[Metric]]&lt;&gt;"Principal - Cash Investment",Cash_Flows[[#This Row],[Metric]]&lt;&gt;"Balance (GAAP)"),Cash_Flows[[#This Row],[Amount ($)]],0)</f>
        <v>53550</v>
      </c>
      <c r="K10581" s="11">
        <f>IF(AND(Cash_Flows[[#This Row],[Security Type]]="Warrant",Cash_Flows[[#This Row],[Metric]]="Balance (GAAP)"),Cash_Flows[[#This Row],[Amount ($)]],0)</f>
        <v>0</v>
      </c>
      <c r="L10581" s="11">
        <f>IF(AND(Cash_Flows[[#This Row],[Security Type]]="Equity",Cash_Flows[[#This Row],[Metric]]="Principal - Cash Investment"),Cash_Flows[[#This Row],[Amount ($)]]*-1,0)</f>
        <v>0</v>
      </c>
      <c r="M10581" s="11">
        <f>IF(AND(Cash_Flows[[#This Row],[Security Type]]="Equity",Cash_Flows[[#This Row],[Metric]]="Balance (GAAP)"),Cash_Flows[[#This Row],[Amount ($)]],0)</f>
        <v>0</v>
      </c>
      <c r="N10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1" s="11">
        <f>Cash_Flows[[#This Row],[Debt Invested]]+Cash_Flows[[#This Row],[Equity Invested]]</f>
        <v>0</v>
      </c>
      <c r="P10581" s="11">
        <f>Cash_Flows[[#This Row],[Debt FMV]]+Cash_Flows[[#This Row],[Warrant FMV]]+Cash_Flows[[#This Row],[Equity FMV]]</f>
        <v>0</v>
      </c>
      <c r="Q10581" s="11">
        <f>Cash_Flows[[#This Row],[Debt RP]]+Cash_Flows[[#This Row],[Equity RP]]</f>
        <v>53550</v>
      </c>
      <c r="R10581" t="str">
        <f>IF(Cash_Flows[[#This Row],[Deal]]="Inspired Beauty Brands",Cash_Flows[[#This Row],[X]],_xlfn.CONCAT(Cash_Flows[[#This Row],[Deal]],"-",Cash_Flows[[#This Row],[Fund Name]]))</f>
        <v>Practis-Fund IV</v>
      </c>
      <c r="S1058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582" spans="1:19" hidden="1" x14ac:dyDescent="0.35">
      <c r="A10582" s="2">
        <v>45058</v>
      </c>
      <c r="B10582" t="s">
        <v>202</v>
      </c>
      <c r="C10582" t="s">
        <v>61</v>
      </c>
      <c r="D10582" t="s">
        <v>51</v>
      </c>
      <c r="E10582" t="s">
        <v>28</v>
      </c>
      <c r="F10582" t="s">
        <v>24</v>
      </c>
      <c r="G10582" s="6">
        <v>-13750000</v>
      </c>
      <c r="H10582" s="11">
        <f>IF(AND(Cash_Flows[[#This Row],[Metric]]="Principal - Cash Investment",Cash_Flows[[#This Row],[Security Type]]&lt;&gt;"Equity"),Cash_Flows[[#This Row],[Amount ($)]]*-1,0)</f>
        <v>13750000</v>
      </c>
      <c r="I10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82" s="11">
        <f>IF(AND(Cash_Flows[[#This Row],[Security Type]]="Warrant",Cash_Flows[[#This Row],[Metric]]="Balance (GAAP)"),Cash_Flows[[#This Row],[Amount ($)]],0)</f>
        <v>0</v>
      </c>
      <c r="L10582" s="11">
        <f>IF(AND(Cash_Flows[[#This Row],[Security Type]]="Equity",Cash_Flows[[#This Row],[Metric]]="Principal - Cash Investment"),Cash_Flows[[#This Row],[Amount ($)]]*-1,0)</f>
        <v>0</v>
      </c>
      <c r="M10582" s="11">
        <f>IF(AND(Cash_Flows[[#This Row],[Security Type]]="Equity",Cash_Flows[[#This Row],[Metric]]="Balance (GAAP)"),Cash_Flows[[#This Row],[Amount ($)]],0)</f>
        <v>0</v>
      </c>
      <c r="N10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2" s="11">
        <f>Cash_Flows[[#This Row],[Debt Invested]]+Cash_Flows[[#This Row],[Equity Invested]]</f>
        <v>13750000</v>
      </c>
      <c r="P10582" s="11">
        <f>Cash_Flows[[#This Row],[Debt FMV]]+Cash_Flows[[#This Row],[Warrant FMV]]+Cash_Flows[[#This Row],[Equity FMV]]</f>
        <v>0</v>
      </c>
      <c r="Q10582" s="11">
        <f>Cash_Flows[[#This Row],[Debt RP]]+Cash_Flows[[#This Row],[Equity RP]]</f>
        <v>0</v>
      </c>
      <c r="R10582" t="str">
        <f>IF(Cash_Flows[[#This Row],[Deal]]="Inspired Beauty Brands",Cash_Flows[[#This Row],[X]],_xlfn.CONCAT(Cash_Flows[[#This Row],[Deal]],"-",Cash_Flows[[#This Row],[Fund Name]]))</f>
        <v>360 Smart Networks-Fund VI</v>
      </c>
      <c r="S10582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0583" spans="1:19" hidden="1" x14ac:dyDescent="0.35">
      <c r="A10583" s="2">
        <v>45058</v>
      </c>
      <c r="B10583" t="s">
        <v>202</v>
      </c>
      <c r="C10583" t="s">
        <v>61</v>
      </c>
      <c r="D10583" t="s">
        <v>51</v>
      </c>
      <c r="E10583" t="s">
        <v>34</v>
      </c>
      <c r="F10583" t="s">
        <v>24</v>
      </c>
      <c r="G10583" s="6">
        <v>-4500000</v>
      </c>
      <c r="H10583" s="11">
        <f>IF(AND(Cash_Flows[[#This Row],[Metric]]="Principal - Cash Investment",Cash_Flows[[#This Row],[Security Type]]&lt;&gt;"Equity"),Cash_Flows[[#This Row],[Amount ($)]]*-1,0)</f>
        <v>0</v>
      </c>
      <c r="I10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83" s="11">
        <f>IF(AND(Cash_Flows[[#This Row],[Security Type]]="Warrant",Cash_Flows[[#This Row],[Metric]]="Balance (GAAP)"),Cash_Flows[[#This Row],[Amount ($)]],0)</f>
        <v>0</v>
      </c>
      <c r="L10583" s="11">
        <f>IF(AND(Cash_Flows[[#This Row],[Security Type]]="Equity",Cash_Flows[[#This Row],[Metric]]="Principal - Cash Investment"),Cash_Flows[[#This Row],[Amount ($)]]*-1,0)</f>
        <v>4500000</v>
      </c>
      <c r="M10583" s="11">
        <f>IF(AND(Cash_Flows[[#This Row],[Security Type]]="Equity",Cash_Flows[[#This Row],[Metric]]="Balance (GAAP)"),Cash_Flows[[#This Row],[Amount ($)]],0)</f>
        <v>0</v>
      </c>
      <c r="N10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3" s="11">
        <f>Cash_Flows[[#This Row],[Debt Invested]]+Cash_Flows[[#This Row],[Equity Invested]]</f>
        <v>4500000</v>
      </c>
      <c r="P10583" s="11">
        <f>Cash_Flows[[#This Row],[Debt FMV]]+Cash_Flows[[#This Row],[Warrant FMV]]+Cash_Flows[[#This Row],[Equity FMV]]</f>
        <v>0</v>
      </c>
      <c r="Q10583" s="11">
        <f>Cash_Flows[[#This Row],[Debt RP]]+Cash_Flows[[#This Row],[Equity RP]]</f>
        <v>0</v>
      </c>
      <c r="R10583" t="str">
        <f>IF(Cash_Flows[[#This Row],[Deal]]="Inspired Beauty Brands",Cash_Flows[[#This Row],[X]],_xlfn.CONCAT(Cash_Flows[[#This Row],[Deal]],"-",Cash_Flows[[#This Row],[Fund Name]]))</f>
        <v>360 Smart Networks-Fund VI</v>
      </c>
      <c r="S10583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0584" spans="1:19" hidden="1" x14ac:dyDescent="0.35">
      <c r="A10584" s="2">
        <v>45058</v>
      </c>
      <c r="B10584" t="s">
        <v>172</v>
      </c>
      <c r="C10584" t="s">
        <v>50</v>
      </c>
      <c r="D10584" t="s">
        <v>51</v>
      </c>
      <c r="E10584" t="s">
        <v>22</v>
      </c>
      <c r="F10584" t="s">
        <v>23</v>
      </c>
      <c r="G10584" s="6">
        <v>50000</v>
      </c>
      <c r="H10584" s="11">
        <f>IF(AND(Cash_Flows[[#This Row],[Metric]]="Principal - Cash Investment",Cash_Flows[[#This Row],[Security Type]]&lt;&gt;"Equity"),Cash_Flows[[#This Row],[Amount ($)]]*-1,0)</f>
        <v>0</v>
      </c>
      <c r="I10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0584" s="11">
        <f>IF(AND(Cash_Flows[[#This Row],[Security Type]]="Warrant",Cash_Flows[[#This Row],[Metric]]="Balance (GAAP)"),Cash_Flows[[#This Row],[Amount ($)]],0)</f>
        <v>0</v>
      </c>
      <c r="L10584" s="11">
        <f>IF(AND(Cash_Flows[[#This Row],[Security Type]]="Equity",Cash_Flows[[#This Row],[Metric]]="Principal - Cash Investment"),Cash_Flows[[#This Row],[Amount ($)]]*-1,0)</f>
        <v>0</v>
      </c>
      <c r="M10584" s="11">
        <f>IF(AND(Cash_Flows[[#This Row],[Security Type]]="Equity",Cash_Flows[[#This Row],[Metric]]="Balance (GAAP)"),Cash_Flows[[#This Row],[Amount ($)]],0)</f>
        <v>0</v>
      </c>
      <c r="N10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4" s="11">
        <f>Cash_Flows[[#This Row],[Debt Invested]]+Cash_Flows[[#This Row],[Equity Invested]]</f>
        <v>0</v>
      </c>
      <c r="P10584" s="11">
        <f>Cash_Flows[[#This Row],[Debt FMV]]+Cash_Flows[[#This Row],[Warrant FMV]]+Cash_Flows[[#This Row],[Equity FMV]]</f>
        <v>0</v>
      </c>
      <c r="Q10584" s="11">
        <f>Cash_Flows[[#This Row],[Debt RP]]+Cash_Flows[[#This Row],[Equity RP]]</f>
        <v>50000</v>
      </c>
      <c r="R10584" t="str">
        <f>IF(Cash_Flows[[#This Row],[Deal]]="Inspired Beauty Brands",Cash_Flows[[#This Row],[X]],_xlfn.CONCAT(Cash_Flows[[#This Row],[Deal]],"-",Cash_Flows[[#This Row],[Fund Name]]))</f>
        <v>Southern Shade Tree-Fund V</v>
      </c>
      <c r="S1058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585" spans="1:19" hidden="1" x14ac:dyDescent="0.35">
      <c r="A10585" s="2">
        <v>45058</v>
      </c>
      <c r="B10585" t="s">
        <v>172</v>
      </c>
      <c r="C10585" t="s">
        <v>45</v>
      </c>
      <c r="D10585" t="s">
        <v>51</v>
      </c>
      <c r="E10585" t="s">
        <v>22</v>
      </c>
      <c r="F10585" t="s">
        <v>23</v>
      </c>
      <c r="G10585" s="6">
        <v>50000</v>
      </c>
      <c r="H10585" s="11">
        <f>IF(AND(Cash_Flows[[#This Row],[Metric]]="Principal - Cash Investment",Cash_Flows[[#This Row],[Security Type]]&lt;&gt;"Equity"),Cash_Flows[[#This Row],[Amount ($)]]*-1,0)</f>
        <v>0</v>
      </c>
      <c r="I10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5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0585" s="11">
        <f>IF(AND(Cash_Flows[[#This Row],[Security Type]]="Warrant",Cash_Flows[[#This Row],[Metric]]="Balance (GAAP)"),Cash_Flows[[#This Row],[Amount ($)]],0)</f>
        <v>0</v>
      </c>
      <c r="L10585" s="11">
        <f>IF(AND(Cash_Flows[[#This Row],[Security Type]]="Equity",Cash_Flows[[#This Row],[Metric]]="Principal - Cash Investment"),Cash_Flows[[#This Row],[Amount ($)]]*-1,0)</f>
        <v>0</v>
      </c>
      <c r="M10585" s="11">
        <f>IF(AND(Cash_Flows[[#This Row],[Security Type]]="Equity",Cash_Flows[[#This Row],[Metric]]="Balance (GAAP)"),Cash_Flows[[#This Row],[Amount ($)]],0)</f>
        <v>0</v>
      </c>
      <c r="N10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5" s="11">
        <f>Cash_Flows[[#This Row],[Debt Invested]]+Cash_Flows[[#This Row],[Equity Invested]]</f>
        <v>0</v>
      </c>
      <c r="P10585" s="11">
        <f>Cash_Flows[[#This Row],[Debt FMV]]+Cash_Flows[[#This Row],[Warrant FMV]]+Cash_Flows[[#This Row],[Equity FMV]]</f>
        <v>0</v>
      </c>
      <c r="Q10585" s="11">
        <f>Cash_Flows[[#This Row],[Debt RP]]+Cash_Flows[[#This Row],[Equity RP]]</f>
        <v>50000</v>
      </c>
      <c r="R10585" t="str">
        <f>IF(Cash_Flows[[#This Row],[Deal]]="Inspired Beauty Brands",Cash_Flows[[#This Row],[X]],_xlfn.CONCAT(Cash_Flows[[#This Row],[Deal]],"-",Cash_Flows[[#This Row],[Fund Name]]))</f>
        <v>Southern Shade Tree-Fund IV</v>
      </c>
      <c r="S1058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586" spans="1:19" hidden="1" x14ac:dyDescent="0.35">
      <c r="A10586" s="2">
        <v>45058</v>
      </c>
      <c r="B10586" t="s">
        <v>202</v>
      </c>
      <c r="C10586" t="s">
        <v>61</v>
      </c>
      <c r="D10586" t="s">
        <v>51</v>
      </c>
      <c r="E10586" t="s">
        <v>28</v>
      </c>
      <c r="F10586" t="s">
        <v>23</v>
      </c>
      <c r="G10586" s="6">
        <v>275000</v>
      </c>
      <c r="H10586" s="11">
        <f>IF(AND(Cash_Flows[[#This Row],[Metric]]="Principal - Cash Investment",Cash_Flows[[#This Row],[Security Type]]&lt;&gt;"Equity"),Cash_Flows[[#This Row],[Amount ($)]]*-1,0)</f>
        <v>0</v>
      </c>
      <c r="I10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6" s="11">
        <f>IF(AND(Cash_Flows[[#This Row],[Security Type]]&lt;&gt;"Equity",Cash_Flows[[#This Row],[Metric]]&lt;&gt;"Principal - Cash Investment",Cash_Flows[[#This Row],[Metric]]&lt;&gt;"Balance (GAAP)"),Cash_Flows[[#This Row],[Amount ($)]],0)</f>
        <v>275000</v>
      </c>
      <c r="K10586" s="11">
        <f>IF(AND(Cash_Flows[[#This Row],[Security Type]]="Warrant",Cash_Flows[[#This Row],[Metric]]="Balance (GAAP)"),Cash_Flows[[#This Row],[Amount ($)]],0)</f>
        <v>0</v>
      </c>
      <c r="L10586" s="11">
        <f>IF(AND(Cash_Flows[[#This Row],[Security Type]]="Equity",Cash_Flows[[#This Row],[Metric]]="Principal - Cash Investment"),Cash_Flows[[#This Row],[Amount ($)]]*-1,0)</f>
        <v>0</v>
      </c>
      <c r="M10586" s="11">
        <f>IF(AND(Cash_Flows[[#This Row],[Security Type]]="Equity",Cash_Flows[[#This Row],[Metric]]="Balance (GAAP)"),Cash_Flows[[#This Row],[Amount ($)]],0)</f>
        <v>0</v>
      </c>
      <c r="N10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6" s="11">
        <f>Cash_Flows[[#This Row],[Debt Invested]]+Cash_Flows[[#This Row],[Equity Invested]]</f>
        <v>0</v>
      </c>
      <c r="P10586" s="11">
        <f>Cash_Flows[[#This Row],[Debt FMV]]+Cash_Flows[[#This Row],[Warrant FMV]]+Cash_Flows[[#This Row],[Equity FMV]]</f>
        <v>0</v>
      </c>
      <c r="Q10586" s="11">
        <f>Cash_Flows[[#This Row],[Debt RP]]+Cash_Flows[[#This Row],[Equity RP]]</f>
        <v>275000</v>
      </c>
      <c r="R10586" t="str">
        <f>IF(Cash_Flows[[#This Row],[Deal]]="Inspired Beauty Brands",Cash_Flows[[#This Row],[X]],_xlfn.CONCAT(Cash_Flows[[#This Row],[Deal]],"-",Cash_Flows[[#This Row],[Fund Name]]))</f>
        <v>360 Smart Networks-Fund VI</v>
      </c>
      <c r="S10586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0587" spans="1:19" hidden="1" x14ac:dyDescent="0.35">
      <c r="A10587" s="2">
        <v>45061</v>
      </c>
      <c r="B10587" t="s">
        <v>203</v>
      </c>
      <c r="C10587" t="s">
        <v>50</v>
      </c>
      <c r="D10587" t="s">
        <v>51</v>
      </c>
      <c r="E10587" t="s">
        <v>28</v>
      </c>
      <c r="F10587" t="s">
        <v>24</v>
      </c>
      <c r="G10587" s="6">
        <v>-7750000</v>
      </c>
      <c r="H10587" s="11">
        <f>IF(AND(Cash_Flows[[#This Row],[Metric]]="Principal - Cash Investment",Cash_Flows[[#This Row],[Security Type]]&lt;&gt;"Equity"),Cash_Flows[[#This Row],[Amount ($)]]*-1,0)</f>
        <v>7750000</v>
      </c>
      <c r="I10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87" s="11">
        <f>IF(AND(Cash_Flows[[#This Row],[Security Type]]="Warrant",Cash_Flows[[#This Row],[Metric]]="Balance (GAAP)"),Cash_Flows[[#This Row],[Amount ($)]],0)</f>
        <v>0</v>
      </c>
      <c r="L10587" s="11">
        <f>IF(AND(Cash_Flows[[#This Row],[Security Type]]="Equity",Cash_Flows[[#This Row],[Metric]]="Principal - Cash Investment"),Cash_Flows[[#This Row],[Amount ($)]]*-1,0)</f>
        <v>0</v>
      </c>
      <c r="M10587" s="11">
        <f>IF(AND(Cash_Flows[[#This Row],[Security Type]]="Equity",Cash_Flows[[#This Row],[Metric]]="Balance (GAAP)"),Cash_Flows[[#This Row],[Amount ($)]],0)</f>
        <v>0</v>
      </c>
      <c r="N10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7" s="11">
        <f>Cash_Flows[[#This Row],[Debt Invested]]+Cash_Flows[[#This Row],[Equity Invested]]</f>
        <v>7750000</v>
      </c>
      <c r="P10587" s="11">
        <f>Cash_Flows[[#This Row],[Debt FMV]]+Cash_Flows[[#This Row],[Warrant FMV]]+Cash_Flows[[#This Row],[Equity FMV]]</f>
        <v>0</v>
      </c>
      <c r="Q10587" s="11">
        <f>Cash_Flows[[#This Row],[Debt RP]]+Cash_Flows[[#This Row],[Equity RP]]</f>
        <v>0</v>
      </c>
      <c r="R10587" t="str">
        <f>IF(Cash_Flows[[#This Row],[Deal]]="Inspired Beauty Brands",Cash_Flows[[#This Row],[X]],_xlfn.CONCAT(Cash_Flows[[#This Row],[Deal]],"-",Cash_Flows[[#This Row],[Fund Name]]))</f>
        <v>Race Technologies-Fund V</v>
      </c>
      <c r="S10587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0588" spans="1:19" hidden="1" x14ac:dyDescent="0.35">
      <c r="A10588" s="2">
        <v>45061</v>
      </c>
      <c r="B10588" t="s">
        <v>204</v>
      </c>
      <c r="C10588" t="s">
        <v>61</v>
      </c>
      <c r="D10588" t="s">
        <v>51</v>
      </c>
      <c r="E10588" t="s">
        <v>28</v>
      </c>
      <c r="F10588" t="s">
        <v>24</v>
      </c>
      <c r="G10588" s="6">
        <v>-3525600</v>
      </c>
      <c r="H10588" s="11">
        <f>IF(AND(Cash_Flows[[#This Row],[Metric]]="Principal - Cash Investment",Cash_Flows[[#This Row],[Security Type]]&lt;&gt;"Equity"),Cash_Flows[[#This Row],[Amount ($)]]*-1,0)</f>
        <v>3525600</v>
      </c>
      <c r="I10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88" s="11">
        <f>IF(AND(Cash_Flows[[#This Row],[Security Type]]="Warrant",Cash_Flows[[#This Row],[Metric]]="Balance (GAAP)"),Cash_Flows[[#This Row],[Amount ($)]],0)</f>
        <v>0</v>
      </c>
      <c r="L10588" s="11">
        <f>IF(AND(Cash_Flows[[#This Row],[Security Type]]="Equity",Cash_Flows[[#This Row],[Metric]]="Principal - Cash Investment"),Cash_Flows[[#This Row],[Amount ($)]]*-1,0)</f>
        <v>0</v>
      </c>
      <c r="M10588" s="11">
        <f>IF(AND(Cash_Flows[[#This Row],[Security Type]]="Equity",Cash_Flows[[#This Row],[Metric]]="Balance (GAAP)"),Cash_Flows[[#This Row],[Amount ($)]],0)</f>
        <v>0</v>
      </c>
      <c r="N10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8" s="11">
        <f>Cash_Flows[[#This Row],[Debt Invested]]+Cash_Flows[[#This Row],[Equity Invested]]</f>
        <v>3525600</v>
      </c>
      <c r="P10588" s="11">
        <f>Cash_Flows[[#This Row],[Debt FMV]]+Cash_Flows[[#This Row],[Warrant FMV]]+Cash_Flows[[#This Row],[Equity FMV]]</f>
        <v>0</v>
      </c>
      <c r="Q10588" s="11">
        <f>Cash_Flows[[#This Row],[Debt RP]]+Cash_Flows[[#This Row],[Equity RP]]</f>
        <v>0</v>
      </c>
      <c r="R10588" t="str">
        <f>IF(Cash_Flows[[#This Row],[Deal]]="Inspired Beauty Brands",Cash_Flows[[#This Row],[X]],_xlfn.CONCAT(Cash_Flows[[#This Row],[Deal]],"-",Cash_Flows[[#This Row],[Fund Name]]))</f>
        <v>Maxway Inc-Fund VI</v>
      </c>
      <c r="S10588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0589" spans="1:19" hidden="1" x14ac:dyDescent="0.35">
      <c r="A10589" s="2">
        <v>45061</v>
      </c>
      <c r="B10589" t="s">
        <v>203</v>
      </c>
      <c r="C10589" t="s">
        <v>50</v>
      </c>
      <c r="D10589" t="s">
        <v>51</v>
      </c>
      <c r="E10589" t="s">
        <v>34</v>
      </c>
      <c r="F10589" t="s">
        <v>24</v>
      </c>
      <c r="G10589" s="6">
        <v>-2845000</v>
      </c>
      <c r="H10589" s="11">
        <f>IF(AND(Cash_Flows[[#This Row],[Metric]]="Principal - Cash Investment",Cash_Flows[[#This Row],[Security Type]]&lt;&gt;"Equity"),Cash_Flows[[#This Row],[Amount ($)]]*-1,0)</f>
        <v>0</v>
      </c>
      <c r="I10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89" s="11">
        <f>IF(AND(Cash_Flows[[#This Row],[Security Type]]="Warrant",Cash_Flows[[#This Row],[Metric]]="Balance (GAAP)"),Cash_Flows[[#This Row],[Amount ($)]],0)</f>
        <v>0</v>
      </c>
      <c r="L10589" s="11">
        <f>IF(AND(Cash_Flows[[#This Row],[Security Type]]="Equity",Cash_Flows[[#This Row],[Metric]]="Principal - Cash Investment"),Cash_Flows[[#This Row],[Amount ($)]]*-1,0)</f>
        <v>2845000</v>
      </c>
      <c r="M10589" s="11">
        <f>IF(AND(Cash_Flows[[#This Row],[Security Type]]="Equity",Cash_Flows[[#This Row],[Metric]]="Balance (GAAP)"),Cash_Flows[[#This Row],[Amount ($)]],0)</f>
        <v>0</v>
      </c>
      <c r="N10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9" s="11">
        <f>Cash_Flows[[#This Row],[Debt Invested]]+Cash_Flows[[#This Row],[Equity Invested]]</f>
        <v>2845000</v>
      </c>
      <c r="P10589" s="11">
        <f>Cash_Flows[[#This Row],[Debt FMV]]+Cash_Flows[[#This Row],[Warrant FMV]]+Cash_Flows[[#This Row],[Equity FMV]]</f>
        <v>0</v>
      </c>
      <c r="Q10589" s="11">
        <f>Cash_Flows[[#This Row],[Debt RP]]+Cash_Flows[[#This Row],[Equity RP]]</f>
        <v>0</v>
      </c>
      <c r="R10589" t="str">
        <f>IF(Cash_Flows[[#This Row],[Deal]]="Inspired Beauty Brands",Cash_Flows[[#This Row],[X]],_xlfn.CONCAT(Cash_Flows[[#This Row],[Deal]],"-",Cash_Flows[[#This Row],[Fund Name]]))</f>
        <v>Race Technologies-Fund V</v>
      </c>
      <c r="S10589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0590" spans="1:19" hidden="1" x14ac:dyDescent="0.35">
      <c r="A10590" s="2">
        <v>45061</v>
      </c>
      <c r="B10590" t="s">
        <v>63</v>
      </c>
      <c r="C10590" t="s">
        <v>61</v>
      </c>
      <c r="D10590" t="s">
        <v>51</v>
      </c>
      <c r="E10590" t="s">
        <v>34</v>
      </c>
      <c r="F10590" t="s">
        <v>24</v>
      </c>
      <c r="G10590" s="6">
        <v>-2250000</v>
      </c>
      <c r="H10590" s="11">
        <f>IF(AND(Cash_Flows[[#This Row],[Metric]]="Principal - Cash Investment",Cash_Flows[[#This Row],[Security Type]]&lt;&gt;"Equity"),Cash_Flows[[#This Row],[Amount ($)]]*-1,0)</f>
        <v>0</v>
      </c>
      <c r="I10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90" s="11">
        <f>IF(AND(Cash_Flows[[#This Row],[Security Type]]="Warrant",Cash_Flows[[#This Row],[Metric]]="Balance (GAAP)"),Cash_Flows[[#This Row],[Amount ($)]],0)</f>
        <v>0</v>
      </c>
      <c r="L10590" s="11">
        <f>IF(AND(Cash_Flows[[#This Row],[Security Type]]="Equity",Cash_Flows[[#This Row],[Metric]]="Principal - Cash Investment"),Cash_Flows[[#This Row],[Amount ($)]]*-1,0)</f>
        <v>2250000</v>
      </c>
      <c r="M10590" s="11">
        <f>IF(AND(Cash_Flows[[#This Row],[Security Type]]="Equity",Cash_Flows[[#This Row],[Metric]]="Balance (GAAP)"),Cash_Flows[[#This Row],[Amount ($)]],0)</f>
        <v>0</v>
      </c>
      <c r="N10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0" s="11">
        <f>Cash_Flows[[#This Row],[Debt Invested]]+Cash_Flows[[#This Row],[Equity Invested]]</f>
        <v>2250000</v>
      </c>
      <c r="P10590" s="11">
        <f>Cash_Flows[[#This Row],[Debt FMV]]+Cash_Flows[[#This Row],[Warrant FMV]]+Cash_Flows[[#This Row],[Equity FMV]]</f>
        <v>0</v>
      </c>
      <c r="Q10590" s="11">
        <f>Cash_Flows[[#This Row],[Debt RP]]+Cash_Flows[[#This Row],[Equity RP]]</f>
        <v>0</v>
      </c>
      <c r="R10590" t="str">
        <f>IF(Cash_Flows[[#This Row],[Deal]]="Inspired Beauty Brands",Cash_Flows[[#This Row],[X]],_xlfn.CONCAT(Cash_Flows[[#This Row],[Deal]],"-",Cash_Flows[[#This Row],[Fund Name]]))</f>
        <v>Neovera-Fund VI</v>
      </c>
      <c r="S10590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591" spans="1:19" hidden="1" x14ac:dyDescent="0.35">
      <c r="A10591" s="2">
        <v>45061</v>
      </c>
      <c r="B10591" t="s">
        <v>63</v>
      </c>
      <c r="C10591" t="s">
        <v>61</v>
      </c>
      <c r="D10591" t="s">
        <v>51</v>
      </c>
      <c r="E10591" t="s">
        <v>28</v>
      </c>
      <c r="F10591" t="s">
        <v>24</v>
      </c>
      <c r="G10591" s="6">
        <v>-2000000</v>
      </c>
      <c r="H10591" s="11">
        <f>IF(AND(Cash_Flows[[#This Row],[Metric]]="Principal - Cash Investment",Cash_Flows[[#This Row],[Security Type]]&lt;&gt;"Equity"),Cash_Flows[[#This Row],[Amount ($)]]*-1,0)</f>
        <v>2000000</v>
      </c>
      <c r="I10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91" s="11">
        <f>IF(AND(Cash_Flows[[#This Row],[Security Type]]="Warrant",Cash_Flows[[#This Row],[Metric]]="Balance (GAAP)"),Cash_Flows[[#This Row],[Amount ($)]],0)</f>
        <v>0</v>
      </c>
      <c r="L10591" s="11">
        <f>IF(AND(Cash_Flows[[#This Row],[Security Type]]="Equity",Cash_Flows[[#This Row],[Metric]]="Principal - Cash Investment"),Cash_Flows[[#This Row],[Amount ($)]]*-1,0)</f>
        <v>0</v>
      </c>
      <c r="M10591" s="11">
        <f>IF(AND(Cash_Flows[[#This Row],[Security Type]]="Equity",Cash_Flows[[#This Row],[Metric]]="Balance (GAAP)"),Cash_Flows[[#This Row],[Amount ($)]],0)</f>
        <v>0</v>
      </c>
      <c r="N10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1" s="11">
        <f>Cash_Flows[[#This Row],[Debt Invested]]+Cash_Flows[[#This Row],[Equity Invested]]</f>
        <v>2000000</v>
      </c>
      <c r="P10591" s="11">
        <f>Cash_Flows[[#This Row],[Debt FMV]]+Cash_Flows[[#This Row],[Warrant FMV]]+Cash_Flows[[#This Row],[Equity FMV]]</f>
        <v>0</v>
      </c>
      <c r="Q10591" s="11">
        <f>Cash_Flows[[#This Row],[Debt RP]]+Cash_Flows[[#This Row],[Equity RP]]</f>
        <v>0</v>
      </c>
      <c r="R10591" t="str">
        <f>IF(Cash_Flows[[#This Row],[Deal]]="Inspired Beauty Brands",Cash_Flows[[#This Row],[X]],_xlfn.CONCAT(Cash_Flows[[#This Row],[Deal]],"-",Cash_Flows[[#This Row],[Fund Name]]))</f>
        <v>Neovera-Fund VI</v>
      </c>
      <c r="S10591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592" spans="1:19" hidden="1" x14ac:dyDescent="0.35">
      <c r="A10592" s="2">
        <v>45061</v>
      </c>
      <c r="B10592" t="s">
        <v>204</v>
      </c>
      <c r="C10592" t="s">
        <v>61</v>
      </c>
      <c r="D10592" t="s">
        <v>51</v>
      </c>
      <c r="E10592" t="s">
        <v>34</v>
      </c>
      <c r="F10592" t="s">
        <v>24</v>
      </c>
      <c r="G10592" s="6">
        <v>-1322100</v>
      </c>
      <c r="H10592" s="11">
        <f>IF(AND(Cash_Flows[[#This Row],[Metric]]="Principal - Cash Investment",Cash_Flows[[#This Row],[Security Type]]&lt;&gt;"Equity"),Cash_Flows[[#This Row],[Amount ($)]]*-1,0)</f>
        <v>0</v>
      </c>
      <c r="I10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92" s="11">
        <f>IF(AND(Cash_Flows[[#This Row],[Security Type]]="Warrant",Cash_Flows[[#This Row],[Metric]]="Balance (GAAP)"),Cash_Flows[[#This Row],[Amount ($)]],0)</f>
        <v>0</v>
      </c>
      <c r="L10592" s="11">
        <f>IF(AND(Cash_Flows[[#This Row],[Security Type]]="Equity",Cash_Flows[[#This Row],[Metric]]="Principal - Cash Investment"),Cash_Flows[[#This Row],[Amount ($)]]*-1,0)</f>
        <v>1322100</v>
      </c>
      <c r="M10592" s="11">
        <f>IF(AND(Cash_Flows[[#This Row],[Security Type]]="Equity",Cash_Flows[[#This Row],[Metric]]="Balance (GAAP)"),Cash_Flows[[#This Row],[Amount ($)]],0)</f>
        <v>0</v>
      </c>
      <c r="N10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2" s="11">
        <f>Cash_Flows[[#This Row],[Debt Invested]]+Cash_Flows[[#This Row],[Equity Invested]]</f>
        <v>1322100</v>
      </c>
      <c r="P10592" s="11">
        <f>Cash_Flows[[#This Row],[Debt FMV]]+Cash_Flows[[#This Row],[Warrant FMV]]+Cash_Flows[[#This Row],[Equity FMV]]</f>
        <v>0</v>
      </c>
      <c r="Q10592" s="11">
        <f>Cash_Flows[[#This Row],[Debt RP]]+Cash_Flows[[#This Row],[Equity RP]]</f>
        <v>0</v>
      </c>
      <c r="R10592" t="str">
        <f>IF(Cash_Flows[[#This Row],[Deal]]="Inspired Beauty Brands",Cash_Flows[[#This Row],[X]],_xlfn.CONCAT(Cash_Flows[[#This Row],[Deal]],"-",Cash_Flows[[#This Row],[Fund Name]]))</f>
        <v>Maxway Inc-Fund VI</v>
      </c>
      <c r="S10592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0593" spans="1:19" hidden="1" x14ac:dyDescent="0.35">
      <c r="A10593" s="2">
        <v>45061</v>
      </c>
      <c r="B10593" t="s">
        <v>63</v>
      </c>
      <c r="C10593" t="s">
        <v>61</v>
      </c>
      <c r="D10593" t="s">
        <v>51</v>
      </c>
      <c r="E10593" t="s">
        <v>28</v>
      </c>
      <c r="F10593" t="s">
        <v>23</v>
      </c>
      <c r="G10593" s="6">
        <v>40000</v>
      </c>
      <c r="H10593" s="11">
        <f>IF(AND(Cash_Flows[[#This Row],[Metric]]="Principal - Cash Investment",Cash_Flows[[#This Row],[Security Type]]&lt;&gt;"Equity"),Cash_Flows[[#This Row],[Amount ($)]]*-1,0)</f>
        <v>0</v>
      </c>
      <c r="I10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3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10593" s="11">
        <f>IF(AND(Cash_Flows[[#This Row],[Security Type]]="Warrant",Cash_Flows[[#This Row],[Metric]]="Balance (GAAP)"),Cash_Flows[[#This Row],[Amount ($)]],0)</f>
        <v>0</v>
      </c>
      <c r="L10593" s="11">
        <f>IF(AND(Cash_Flows[[#This Row],[Security Type]]="Equity",Cash_Flows[[#This Row],[Metric]]="Principal - Cash Investment"),Cash_Flows[[#This Row],[Amount ($)]]*-1,0)</f>
        <v>0</v>
      </c>
      <c r="M10593" s="11">
        <f>IF(AND(Cash_Flows[[#This Row],[Security Type]]="Equity",Cash_Flows[[#This Row],[Metric]]="Balance (GAAP)"),Cash_Flows[[#This Row],[Amount ($)]],0)</f>
        <v>0</v>
      </c>
      <c r="N10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3" s="11">
        <f>Cash_Flows[[#This Row],[Debt Invested]]+Cash_Flows[[#This Row],[Equity Invested]]</f>
        <v>0</v>
      </c>
      <c r="P10593" s="11">
        <f>Cash_Flows[[#This Row],[Debt FMV]]+Cash_Flows[[#This Row],[Warrant FMV]]+Cash_Flows[[#This Row],[Equity FMV]]</f>
        <v>0</v>
      </c>
      <c r="Q10593" s="11">
        <f>Cash_Flows[[#This Row],[Debt RP]]+Cash_Flows[[#This Row],[Equity RP]]</f>
        <v>40000</v>
      </c>
      <c r="R10593" t="str">
        <f>IF(Cash_Flows[[#This Row],[Deal]]="Inspired Beauty Brands",Cash_Flows[[#This Row],[X]],_xlfn.CONCAT(Cash_Flows[[#This Row],[Deal]],"-",Cash_Flows[[#This Row],[Fund Name]]))</f>
        <v>Neovera-Fund VI</v>
      </c>
      <c r="S10593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594" spans="1:19" hidden="1" x14ac:dyDescent="0.35">
      <c r="A10594" s="2">
        <v>45061</v>
      </c>
      <c r="B10594" t="s">
        <v>203</v>
      </c>
      <c r="C10594" t="s">
        <v>50</v>
      </c>
      <c r="D10594" t="s">
        <v>51</v>
      </c>
      <c r="E10594" t="s">
        <v>28</v>
      </c>
      <c r="F10594" t="s">
        <v>23</v>
      </c>
      <c r="G10594" s="6">
        <v>155000</v>
      </c>
      <c r="H10594" s="11">
        <f>IF(AND(Cash_Flows[[#This Row],[Metric]]="Principal - Cash Investment",Cash_Flows[[#This Row],[Security Type]]&lt;&gt;"Equity"),Cash_Flows[[#This Row],[Amount ($)]]*-1,0)</f>
        <v>0</v>
      </c>
      <c r="I10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4" s="11">
        <f>IF(AND(Cash_Flows[[#This Row],[Security Type]]&lt;&gt;"Equity",Cash_Flows[[#This Row],[Metric]]&lt;&gt;"Principal - Cash Investment",Cash_Flows[[#This Row],[Metric]]&lt;&gt;"Balance (GAAP)"),Cash_Flows[[#This Row],[Amount ($)]],0)</f>
        <v>155000</v>
      </c>
      <c r="K10594" s="11">
        <f>IF(AND(Cash_Flows[[#This Row],[Security Type]]="Warrant",Cash_Flows[[#This Row],[Metric]]="Balance (GAAP)"),Cash_Flows[[#This Row],[Amount ($)]],0)</f>
        <v>0</v>
      </c>
      <c r="L10594" s="11">
        <f>IF(AND(Cash_Flows[[#This Row],[Security Type]]="Equity",Cash_Flows[[#This Row],[Metric]]="Principal - Cash Investment"),Cash_Flows[[#This Row],[Amount ($)]]*-1,0)</f>
        <v>0</v>
      </c>
      <c r="M10594" s="11">
        <f>IF(AND(Cash_Flows[[#This Row],[Security Type]]="Equity",Cash_Flows[[#This Row],[Metric]]="Balance (GAAP)"),Cash_Flows[[#This Row],[Amount ($)]],0)</f>
        <v>0</v>
      </c>
      <c r="N10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4" s="11">
        <f>Cash_Flows[[#This Row],[Debt Invested]]+Cash_Flows[[#This Row],[Equity Invested]]</f>
        <v>0</v>
      </c>
      <c r="P10594" s="11">
        <f>Cash_Flows[[#This Row],[Debt FMV]]+Cash_Flows[[#This Row],[Warrant FMV]]+Cash_Flows[[#This Row],[Equity FMV]]</f>
        <v>0</v>
      </c>
      <c r="Q10594" s="11">
        <f>Cash_Flows[[#This Row],[Debt RP]]+Cash_Flows[[#This Row],[Equity RP]]</f>
        <v>155000</v>
      </c>
      <c r="R10594" t="str">
        <f>IF(Cash_Flows[[#This Row],[Deal]]="Inspired Beauty Brands",Cash_Flows[[#This Row],[X]],_xlfn.CONCAT(Cash_Flows[[#This Row],[Deal]],"-",Cash_Flows[[#This Row],[Fund Name]]))</f>
        <v>Race Technologies-Fund V</v>
      </c>
      <c r="S10594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0595" spans="1:19" hidden="1" x14ac:dyDescent="0.35">
      <c r="A10595" s="2">
        <v>45061</v>
      </c>
      <c r="B10595" t="s">
        <v>204</v>
      </c>
      <c r="C10595" t="s">
        <v>61</v>
      </c>
      <c r="D10595" t="s">
        <v>51</v>
      </c>
      <c r="E10595" t="s">
        <v>28</v>
      </c>
      <c r="F10595" t="s">
        <v>23</v>
      </c>
      <c r="G10595" s="6">
        <v>160000</v>
      </c>
      <c r="H10595" s="11">
        <f>IF(AND(Cash_Flows[[#This Row],[Metric]]="Principal - Cash Investment",Cash_Flows[[#This Row],[Security Type]]&lt;&gt;"Equity"),Cash_Flows[[#This Row],[Amount ($)]]*-1,0)</f>
        <v>0</v>
      </c>
      <c r="I10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5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10595" s="11">
        <f>IF(AND(Cash_Flows[[#This Row],[Security Type]]="Warrant",Cash_Flows[[#This Row],[Metric]]="Balance (GAAP)"),Cash_Flows[[#This Row],[Amount ($)]],0)</f>
        <v>0</v>
      </c>
      <c r="L10595" s="11">
        <f>IF(AND(Cash_Flows[[#This Row],[Security Type]]="Equity",Cash_Flows[[#This Row],[Metric]]="Principal - Cash Investment"),Cash_Flows[[#This Row],[Amount ($)]]*-1,0)</f>
        <v>0</v>
      </c>
      <c r="M10595" s="11">
        <f>IF(AND(Cash_Flows[[#This Row],[Security Type]]="Equity",Cash_Flows[[#This Row],[Metric]]="Balance (GAAP)"),Cash_Flows[[#This Row],[Amount ($)]],0)</f>
        <v>0</v>
      </c>
      <c r="N10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5" s="11">
        <f>Cash_Flows[[#This Row],[Debt Invested]]+Cash_Flows[[#This Row],[Equity Invested]]</f>
        <v>0</v>
      </c>
      <c r="P10595" s="11">
        <f>Cash_Flows[[#This Row],[Debt FMV]]+Cash_Flows[[#This Row],[Warrant FMV]]+Cash_Flows[[#This Row],[Equity FMV]]</f>
        <v>0</v>
      </c>
      <c r="Q10595" s="11">
        <f>Cash_Flows[[#This Row],[Debt RP]]+Cash_Flows[[#This Row],[Equity RP]]</f>
        <v>160000</v>
      </c>
      <c r="R10595" t="str">
        <f>IF(Cash_Flows[[#This Row],[Deal]]="Inspired Beauty Brands",Cash_Flows[[#This Row],[X]],_xlfn.CONCAT(Cash_Flows[[#This Row],[Deal]],"-",Cash_Flows[[#This Row],[Fund Name]]))</f>
        <v>Maxway Inc-Fund VI</v>
      </c>
      <c r="S10595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0596" spans="1:19" hidden="1" x14ac:dyDescent="0.35">
      <c r="A10596" s="2">
        <v>45062</v>
      </c>
      <c r="B10596" t="s">
        <v>204</v>
      </c>
      <c r="C10596" t="s">
        <v>61</v>
      </c>
      <c r="D10596" t="s">
        <v>51</v>
      </c>
      <c r="E10596" t="s">
        <v>28</v>
      </c>
      <c r="F10596" t="s">
        <v>24</v>
      </c>
      <c r="G10596" s="6">
        <v>-4474400</v>
      </c>
      <c r="H10596" s="11">
        <f>IF(AND(Cash_Flows[[#This Row],[Metric]]="Principal - Cash Investment",Cash_Flows[[#This Row],[Security Type]]&lt;&gt;"Equity"),Cash_Flows[[#This Row],[Amount ($)]]*-1,0)</f>
        <v>4474400</v>
      </c>
      <c r="I10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96" s="11">
        <f>IF(AND(Cash_Flows[[#This Row],[Security Type]]="Warrant",Cash_Flows[[#This Row],[Metric]]="Balance (GAAP)"),Cash_Flows[[#This Row],[Amount ($)]],0)</f>
        <v>0</v>
      </c>
      <c r="L10596" s="11">
        <f>IF(AND(Cash_Flows[[#This Row],[Security Type]]="Equity",Cash_Flows[[#This Row],[Metric]]="Principal - Cash Investment"),Cash_Flows[[#This Row],[Amount ($)]]*-1,0)</f>
        <v>0</v>
      </c>
      <c r="M10596" s="11">
        <f>IF(AND(Cash_Flows[[#This Row],[Security Type]]="Equity",Cash_Flows[[#This Row],[Metric]]="Balance (GAAP)"),Cash_Flows[[#This Row],[Amount ($)]],0)</f>
        <v>0</v>
      </c>
      <c r="N10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6" s="11">
        <f>Cash_Flows[[#This Row],[Debt Invested]]+Cash_Flows[[#This Row],[Equity Invested]]</f>
        <v>4474400</v>
      </c>
      <c r="P10596" s="11">
        <f>Cash_Flows[[#This Row],[Debt FMV]]+Cash_Flows[[#This Row],[Warrant FMV]]+Cash_Flows[[#This Row],[Equity FMV]]</f>
        <v>0</v>
      </c>
      <c r="Q10596" s="11">
        <f>Cash_Flows[[#This Row],[Debt RP]]+Cash_Flows[[#This Row],[Equity RP]]</f>
        <v>0</v>
      </c>
      <c r="R10596" t="str">
        <f>IF(Cash_Flows[[#This Row],[Deal]]="Inspired Beauty Brands",Cash_Flows[[#This Row],[X]],_xlfn.CONCAT(Cash_Flows[[#This Row],[Deal]],"-",Cash_Flows[[#This Row],[Fund Name]]))</f>
        <v>Maxway Inc-Fund VI</v>
      </c>
      <c r="S10596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0597" spans="1:19" hidden="1" x14ac:dyDescent="0.35">
      <c r="A10597" s="2">
        <v>45062</v>
      </c>
      <c r="B10597" t="s">
        <v>204</v>
      </c>
      <c r="C10597" t="s">
        <v>61</v>
      </c>
      <c r="D10597" t="s">
        <v>51</v>
      </c>
      <c r="E10597" t="s">
        <v>34</v>
      </c>
      <c r="F10597" t="s">
        <v>24</v>
      </c>
      <c r="G10597" s="6">
        <v>-1677900</v>
      </c>
      <c r="H10597" s="11">
        <f>IF(AND(Cash_Flows[[#This Row],[Metric]]="Principal - Cash Investment",Cash_Flows[[#This Row],[Security Type]]&lt;&gt;"Equity"),Cash_Flows[[#This Row],[Amount ($)]]*-1,0)</f>
        <v>0</v>
      </c>
      <c r="I10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97" s="11">
        <f>IF(AND(Cash_Flows[[#This Row],[Security Type]]="Warrant",Cash_Flows[[#This Row],[Metric]]="Balance (GAAP)"),Cash_Flows[[#This Row],[Amount ($)]],0)</f>
        <v>0</v>
      </c>
      <c r="L10597" s="11">
        <f>IF(AND(Cash_Flows[[#This Row],[Security Type]]="Equity",Cash_Flows[[#This Row],[Metric]]="Principal - Cash Investment"),Cash_Flows[[#This Row],[Amount ($)]]*-1,0)</f>
        <v>1677900</v>
      </c>
      <c r="M10597" s="11">
        <f>IF(AND(Cash_Flows[[#This Row],[Security Type]]="Equity",Cash_Flows[[#This Row],[Metric]]="Balance (GAAP)"),Cash_Flows[[#This Row],[Amount ($)]],0)</f>
        <v>0</v>
      </c>
      <c r="N10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7" s="11">
        <f>Cash_Flows[[#This Row],[Debt Invested]]+Cash_Flows[[#This Row],[Equity Invested]]</f>
        <v>1677900</v>
      </c>
      <c r="P10597" s="11">
        <f>Cash_Flows[[#This Row],[Debt FMV]]+Cash_Flows[[#This Row],[Warrant FMV]]+Cash_Flows[[#This Row],[Equity FMV]]</f>
        <v>0</v>
      </c>
      <c r="Q10597" s="11">
        <f>Cash_Flows[[#This Row],[Debt RP]]+Cash_Flows[[#This Row],[Equity RP]]</f>
        <v>0</v>
      </c>
      <c r="R10597" t="str">
        <f>IF(Cash_Flows[[#This Row],[Deal]]="Inspired Beauty Brands",Cash_Flows[[#This Row],[X]],_xlfn.CONCAT(Cash_Flows[[#This Row],[Deal]],"-",Cash_Flows[[#This Row],[Fund Name]]))</f>
        <v>Maxway Inc-Fund VI</v>
      </c>
      <c r="S10597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0598" spans="1:19" hidden="1" x14ac:dyDescent="0.35">
      <c r="A10598" s="2">
        <v>45062</v>
      </c>
      <c r="B10598" t="s">
        <v>132</v>
      </c>
      <c r="C10598" t="s">
        <v>53</v>
      </c>
      <c r="D10598" t="s">
        <v>21</v>
      </c>
      <c r="E10598" t="s">
        <v>34</v>
      </c>
      <c r="F10598" t="s">
        <v>46</v>
      </c>
      <c r="G10598" s="6">
        <v>6934.38</v>
      </c>
      <c r="H10598" s="11">
        <f>IF(AND(Cash_Flows[[#This Row],[Metric]]="Principal - Cash Investment",Cash_Flows[[#This Row],[Security Type]]&lt;&gt;"Equity"),Cash_Flows[[#This Row],[Amount ($)]]*-1,0)</f>
        <v>0</v>
      </c>
      <c r="I10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98" s="11">
        <f>IF(AND(Cash_Flows[[#This Row],[Security Type]]="Warrant",Cash_Flows[[#This Row],[Metric]]="Balance (GAAP)"),Cash_Flows[[#This Row],[Amount ($)]],0)</f>
        <v>0</v>
      </c>
      <c r="L10598" s="11">
        <f>IF(AND(Cash_Flows[[#This Row],[Security Type]]="Equity",Cash_Flows[[#This Row],[Metric]]="Principal - Cash Investment"),Cash_Flows[[#This Row],[Amount ($)]]*-1,0)</f>
        <v>0</v>
      </c>
      <c r="M10598" s="11">
        <f>IF(AND(Cash_Flows[[#This Row],[Security Type]]="Equity",Cash_Flows[[#This Row],[Metric]]="Balance (GAAP)"),Cash_Flows[[#This Row],[Amount ($)]],0)</f>
        <v>0</v>
      </c>
      <c r="N10598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0598" s="11">
        <f>Cash_Flows[[#This Row],[Debt Invested]]+Cash_Flows[[#This Row],[Equity Invested]]</f>
        <v>0</v>
      </c>
      <c r="P10598" s="11">
        <f>Cash_Flows[[#This Row],[Debt FMV]]+Cash_Flows[[#This Row],[Warrant FMV]]+Cash_Flows[[#This Row],[Equity FMV]]</f>
        <v>0</v>
      </c>
      <c r="Q10598" s="11">
        <f>Cash_Flows[[#This Row],[Debt RP]]+Cash_Flows[[#This Row],[Equity RP]]</f>
        <v>6934.38</v>
      </c>
      <c r="R10598" t="str">
        <f>IF(Cash_Flows[[#This Row],[Deal]]="Inspired Beauty Brands",Cash_Flows[[#This Row],[X]],_xlfn.CONCAT(Cash_Flows[[#This Row],[Deal]],"-",Cash_Flows[[#This Row],[Fund Name]]))</f>
        <v>Medicus IT-Fund III</v>
      </c>
      <c r="S1059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599" spans="1:19" hidden="1" x14ac:dyDescent="0.35">
      <c r="A10599" s="2">
        <v>45062</v>
      </c>
      <c r="B10599" t="s">
        <v>132</v>
      </c>
      <c r="C10599" t="s">
        <v>45</v>
      </c>
      <c r="D10599" t="s">
        <v>21</v>
      </c>
      <c r="E10599" t="s">
        <v>34</v>
      </c>
      <c r="F10599" t="s">
        <v>46</v>
      </c>
      <c r="G10599" s="6">
        <v>20803.150000000001</v>
      </c>
      <c r="H10599" s="11">
        <f>IF(AND(Cash_Flows[[#This Row],[Metric]]="Principal - Cash Investment",Cash_Flows[[#This Row],[Security Type]]&lt;&gt;"Equity"),Cash_Flows[[#This Row],[Amount ($)]]*-1,0)</f>
        <v>0</v>
      </c>
      <c r="I10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99" s="11">
        <f>IF(AND(Cash_Flows[[#This Row],[Security Type]]="Warrant",Cash_Flows[[#This Row],[Metric]]="Balance (GAAP)"),Cash_Flows[[#This Row],[Amount ($)]],0)</f>
        <v>0</v>
      </c>
      <c r="L10599" s="11">
        <f>IF(AND(Cash_Flows[[#This Row],[Security Type]]="Equity",Cash_Flows[[#This Row],[Metric]]="Principal - Cash Investment"),Cash_Flows[[#This Row],[Amount ($)]]*-1,0)</f>
        <v>0</v>
      </c>
      <c r="M10599" s="11">
        <f>IF(AND(Cash_Flows[[#This Row],[Security Type]]="Equity",Cash_Flows[[#This Row],[Metric]]="Balance (GAAP)"),Cash_Flows[[#This Row],[Amount ($)]],0)</f>
        <v>0</v>
      </c>
      <c r="N10599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599" s="11">
        <f>Cash_Flows[[#This Row],[Debt Invested]]+Cash_Flows[[#This Row],[Equity Invested]]</f>
        <v>0</v>
      </c>
      <c r="P10599" s="11">
        <f>Cash_Flows[[#This Row],[Debt FMV]]+Cash_Flows[[#This Row],[Warrant FMV]]+Cash_Flows[[#This Row],[Equity FMV]]</f>
        <v>0</v>
      </c>
      <c r="Q10599" s="11">
        <f>Cash_Flows[[#This Row],[Debt RP]]+Cash_Flows[[#This Row],[Equity RP]]</f>
        <v>20803.150000000001</v>
      </c>
      <c r="R10599" t="str">
        <f>IF(Cash_Flows[[#This Row],[Deal]]="Inspired Beauty Brands",Cash_Flows[[#This Row],[X]],_xlfn.CONCAT(Cash_Flows[[#This Row],[Deal]],"-",Cash_Flows[[#This Row],[Fund Name]]))</f>
        <v>Medicus IT-Fund IV</v>
      </c>
      <c r="S1059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600" spans="1:19" hidden="1" x14ac:dyDescent="0.35">
      <c r="A10600" s="2">
        <v>45064</v>
      </c>
      <c r="B10600" t="s">
        <v>62</v>
      </c>
      <c r="C10600" t="s">
        <v>50</v>
      </c>
      <c r="D10600" t="s">
        <v>51</v>
      </c>
      <c r="E10600" t="s">
        <v>34</v>
      </c>
      <c r="F10600" t="s">
        <v>46</v>
      </c>
      <c r="G10600" s="6">
        <v>4507.3900000000003</v>
      </c>
      <c r="H10600" s="11">
        <f>IF(AND(Cash_Flows[[#This Row],[Metric]]="Principal - Cash Investment",Cash_Flows[[#This Row],[Security Type]]&lt;&gt;"Equity"),Cash_Flows[[#This Row],[Amount ($)]]*-1,0)</f>
        <v>0</v>
      </c>
      <c r="I10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00" s="11">
        <f>IF(AND(Cash_Flows[[#This Row],[Security Type]]="Warrant",Cash_Flows[[#This Row],[Metric]]="Balance (GAAP)"),Cash_Flows[[#This Row],[Amount ($)]],0)</f>
        <v>0</v>
      </c>
      <c r="L10600" s="11">
        <f>IF(AND(Cash_Flows[[#This Row],[Security Type]]="Equity",Cash_Flows[[#This Row],[Metric]]="Principal - Cash Investment"),Cash_Flows[[#This Row],[Amount ($)]]*-1,0)</f>
        <v>0</v>
      </c>
      <c r="M10600" s="11">
        <f>IF(AND(Cash_Flows[[#This Row],[Security Type]]="Equity",Cash_Flows[[#This Row],[Metric]]="Balance (GAAP)"),Cash_Flows[[#This Row],[Amount ($)]],0)</f>
        <v>0</v>
      </c>
      <c r="N10600" s="11">
        <f>IF(AND(Cash_Flows[[#This Row],[Security Type]]="Equity",Cash_Flows[[#This Row],[Metric]]&lt;&gt;"Balance (GAAP)",Cash_Flows[[#This Row],[Metric]]&lt;&gt;"Principal - Cash Investment"),Cash_Flows[[#This Row],[Amount ($)]],0)</f>
        <v>4507.3900000000003</v>
      </c>
      <c r="O10600" s="11">
        <f>Cash_Flows[[#This Row],[Debt Invested]]+Cash_Flows[[#This Row],[Equity Invested]]</f>
        <v>0</v>
      </c>
      <c r="P10600" s="11">
        <f>Cash_Flows[[#This Row],[Debt FMV]]+Cash_Flows[[#This Row],[Warrant FMV]]+Cash_Flows[[#This Row],[Equity FMV]]</f>
        <v>0</v>
      </c>
      <c r="Q10600" s="11">
        <f>Cash_Flows[[#This Row],[Debt RP]]+Cash_Flows[[#This Row],[Equity RP]]</f>
        <v>4507.3900000000003</v>
      </c>
      <c r="R10600" t="str">
        <f>IF(Cash_Flows[[#This Row],[Deal]]="Inspired Beauty Brands",Cash_Flows[[#This Row],[X]],_xlfn.CONCAT(Cash_Flows[[#This Row],[Deal]],"-",Cash_Flows[[#This Row],[Fund Name]]))</f>
        <v>Allways Precision-Fund V</v>
      </c>
      <c r="S1060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601" spans="1:19" hidden="1" x14ac:dyDescent="0.35">
      <c r="A10601" s="2">
        <v>45065</v>
      </c>
      <c r="B10601" t="s">
        <v>138</v>
      </c>
      <c r="C10601" t="s">
        <v>61</v>
      </c>
      <c r="D10601" t="s">
        <v>51</v>
      </c>
      <c r="E10601" t="s">
        <v>28</v>
      </c>
      <c r="F10601" t="s">
        <v>24</v>
      </c>
      <c r="G10601" s="6">
        <v>-3750000</v>
      </c>
      <c r="H10601" s="11">
        <f>IF(AND(Cash_Flows[[#This Row],[Metric]]="Principal - Cash Investment",Cash_Flows[[#This Row],[Security Type]]&lt;&gt;"Equity"),Cash_Flows[[#This Row],[Amount ($)]]*-1,0)</f>
        <v>3750000</v>
      </c>
      <c r="I10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01" s="11">
        <f>IF(AND(Cash_Flows[[#This Row],[Security Type]]="Warrant",Cash_Flows[[#This Row],[Metric]]="Balance (GAAP)"),Cash_Flows[[#This Row],[Amount ($)]],0)</f>
        <v>0</v>
      </c>
      <c r="L10601" s="11">
        <f>IF(AND(Cash_Flows[[#This Row],[Security Type]]="Equity",Cash_Flows[[#This Row],[Metric]]="Principal - Cash Investment"),Cash_Flows[[#This Row],[Amount ($)]]*-1,0)</f>
        <v>0</v>
      </c>
      <c r="M10601" s="11">
        <f>IF(AND(Cash_Flows[[#This Row],[Security Type]]="Equity",Cash_Flows[[#This Row],[Metric]]="Balance (GAAP)"),Cash_Flows[[#This Row],[Amount ($)]],0)</f>
        <v>0</v>
      </c>
      <c r="N10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1" s="11">
        <f>Cash_Flows[[#This Row],[Debt Invested]]+Cash_Flows[[#This Row],[Equity Invested]]</f>
        <v>3750000</v>
      </c>
      <c r="P10601" s="11">
        <f>Cash_Flows[[#This Row],[Debt FMV]]+Cash_Flows[[#This Row],[Warrant FMV]]+Cash_Flows[[#This Row],[Equity FMV]]</f>
        <v>0</v>
      </c>
      <c r="Q10601" s="11">
        <f>Cash_Flows[[#This Row],[Debt RP]]+Cash_Flows[[#This Row],[Equity RP]]</f>
        <v>0</v>
      </c>
      <c r="R10601" t="str">
        <f>IF(Cash_Flows[[#This Row],[Deal]]="Inspired Beauty Brands",Cash_Flows[[#This Row],[X]],_xlfn.CONCAT(Cash_Flows[[#This Row],[Deal]],"-",Cash_Flows[[#This Row],[Fund Name]]))</f>
        <v>PTP Infinite Innovation-Fund VI</v>
      </c>
      <c r="S10601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602" spans="1:19" hidden="1" x14ac:dyDescent="0.35">
      <c r="A10602" s="2">
        <v>45065</v>
      </c>
      <c r="B10602" t="s">
        <v>138</v>
      </c>
      <c r="C10602" t="s">
        <v>61</v>
      </c>
      <c r="D10602" t="s">
        <v>51</v>
      </c>
      <c r="E10602" t="s">
        <v>34</v>
      </c>
      <c r="F10602" t="s">
        <v>24</v>
      </c>
      <c r="G10602" s="6">
        <v>-2250000</v>
      </c>
      <c r="H10602" s="11">
        <f>IF(AND(Cash_Flows[[#This Row],[Metric]]="Principal - Cash Investment",Cash_Flows[[#This Row],[Security Type]]&lt;&gt;"Equity"),Cash_Flows[[#This Row],[Amount ($)]]*-1,0)</f>
        <v>0</v>
      </c>
      <c r="I10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02" s="11">
        <f>IF(AND(Cash_Flows[[#This Row],[Security Type]]="Warrant",Cash_Flows[[#This Row],[Metric]]="Balance (GAAP)"),Cash_Flows[[#This Row],[Amount ($)]],0)</f>
        <v>0</v>
      </c>
      <c r="L10602" s="11">
        <f>IF(AND(Cash_Flows[[#This Row],[Security Type]]="Equity",Cash_Flows[[#This Row],[Metric]]="Principal - Cash Investment"),Cash_Flows[[#This Row],[Amount ($)]]*-1,0)</f>
        <v>2250000</v>
      </c>
      <c r="M10602" s="11">
        <f>IF(AND(Cash_Flows[[#This Row],[Security Type]]="Equity",Cash_Flows[[#This Row],[Metric]]="Balance (GAAP)"),Cash_Flows[[#This Row],[Amount ($)]],0)</f>
        <v>0</v>
      </c>
      <c r="N10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2" s="11">
        <f>Cash_Flows[[#This Row],[Debt Invested]]+Cash_Flows[[#This Row],[Equity Invested]]</f>
        <v>2250000</v>
      </c>
      <c r="P10602" s="11">
        <f>Cash_Flows[[#This Row],[Debt FMV]]+Cash_Flows[[#This Row],[Warrant FMV]]+Cash_Flows[[#This Row],[Equity FMV]]</f>
        <v>0</v>
      </c>
      <c r="Q10602" s="11">
        <f>Cash_Flows[[#This Row],[Debt RP]]+Cash_Flows[[#This Row],[Equity RP]]</f>
        <v>0</v>
      </c>
      <c r="R10602" t="str">
        <f>IF(Cash_Flows[[#This Row],[Deal]]="Inspired Beauty Brands",Cash_Flows[[#This Row],[X]],_xlfn.CONCAT(Cash_Flows[[#This Row],[Deal]],"-",Cash_Flows[[#This Row],[Fund Name]]))</f>
        <v>PTP Infinite Innovation-Fund VI</v>
      </c>
      <c r="S10602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603" spans="1:19" hidden="1" x14ac:dyDescent="0.35">
      <c r="A10603" s="2">
        <v>45065</v>
      </c>
      <c r="B10603" t="s">
        <v>138</v>
      </c>
      <c r="C10603" t="s">
        <v>61</v>
      </c>
      <c r="D10603" t="s">
        <v>51</v>
      </c>
      <c r="E10603" t="s">
        <v>28</v>
      </c>
      <c r="F10603" t="s">
        <v>23</v>
      </c>
      <c r="G10603" s="6">
        <v>75000</v>
      </c>
      <c r="H10603" s="11">
        <f>IF(AND(Cash_Flows[[#This Row],[Metric]]="Principal - Cash Investment",Cash_Flows[[#This Row],[Security Type]]&lt;&gt;"Equity"),Cash_Flows[[#This Row],[Amount ($)]]*-1,0)</f>
        <v>0</v>
      </c>
      <c r="I10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3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10603" s="11">
        <f>IF(AND(Cash_Flows[[#This Row],[Security Type]]="Warrant",Cash_Flows[[#This Row],[Metric]]="Balance (GAAP)"),Cash_Flows[[#This Row],[Amount ($)]],0)</f>
        <v>0</v>
      </c>
      <c r="L10603" s="11">
        <f>IF(AND(Cash_Flows[[#This Row],[Security Type]]="Equity",Cash_Flows[[#This Row],[Metric]]="Principal - Cash Investment"),Cash_Flows[[#This Row],[Amount ($)]]*-1,0)</f>
        <v>0</v>
      </c>
      <c r="M10603" s="11">
        <f>IF(AND(Cash_Flows[[#This Row],[Security Type]]="Equity",Cash_Flows[[#This Row],[Metric]]="Balance (GAAP)"),Cash_Flows[[#This Row],[Amount ($)]],0)</f>
        <v>0</v>
      </c>
      <c r="N10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3" s="11">
        <f>Cash_Flows[[#This Row],[Debt Invested]]+Cash_Flows[[#This Row],[Equity Invested]]</f>
        <v>0</v>
      </c>
      <c r="P10603" s="11">
        <f>Cash_Flows[[#This Row],[Debt FMV]]+Cash_Flows[[#This Row],[Warrant FMV]]+Cash_Flows[[#This Row],[Equity FMV]]</f>
        <v>0</v>
      </c>
      <c r="Q10603" s="11">
        <f>Cash_Flows[[#This Row],[Debt RP]]+Cash_Flows[[#This Row],[Equity RP]]</f>
        <v>75000</v>
      </c>
      <c r="R10603" t="str">
        <f>IF(Cash_Flows[[#This Row],[Deal]]="Inspired Beauty Brands",Cash_Flows[[#This Row],[X]],_xlfn.CONCAT(Cash_Flows[[#This Row],[Deal]],"-",Cash_Flows[[#This Row],[Fund Name]]))</f>
        <v>PTP Infinite Innovation-Fund VI</v>
      </c>
      <c r="S10603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604" spans="1:19" hidden="1" x14ac:dyDescent="0.35">
      <c r="A10604" s="2">
        <v>45068</v>
      </c>
      <c r="B10604" t="s">
        <v>173</v>
      </c>
      <c r="C10604" t="s">
        <v>45</v>
      </c>
      <c r="D10604" t="s">
        <v>51</v>
      </c>
      <c r="E10604" t="s">
        <v>58</v>
      </c>
      <c r="F10604" t="s">
        <v>46</v>
      </c>
      <c r="G10604" s="6">
        <v>21643</v>
      </c>
      <c r="H10604" s="11">
        <f>IF(AND(Cash_Flows[[#This Row],[Metric]]="Principal - Cash Investment",Cash_Flows[[#This Row],[Security Type]]&lt;&gt;"Equity"),Cash_Flows[[#This Row],[Amount ($)]]*-1,0)</f>
        <v>0</v>
      </c>
      <c r="I10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4" s="11">
        <f>IF(AND(Cash_Flows[[#This Row],[Security Type]]&lt;&gt;"Equity",Cash_Flows[[#This Row],[Metric]]&lt;&gt;"Principal - Cash Investment",Cash_Flows[[#This Row],[Metric]]&lt;&gt;"Balance (GAAP)"),Cash_Flows[[#This Row],[Amount ($)]],0)</f>
        <v>21643</v>
      </c>
      <c r="K10604" s="11">
        <f>IF(AND(Cash_Flows[[#This Row],[Security Type]]="Warrant",Cash_Flows[[#This Row],[Metric]]="Balance (GAAP)"),Cash_Flows[[#This Row],[Amount ($)]],0)</f>
        <v>0</v>
      </c>
      <c r="L10604" s="11">
        <f>IF(AND(Cash_Flows[[#This Row],[Security Type]]="Equity",Cash_Flows[[#This Row],[Metric]]="Principal - Cash Investment"),Cash_Flows[[#This Row],[Amount ($)]]*-1,0)</f>
        <v>0</v>
      </c>
      <c r="M10604" s="11">
        <f>IF(AND(Cash_Flows[[#This Row],[Security Type]]="Equity",Cash_Flows[[#This Row],[Metric]]="Balance (GAAP)"),Cash_Flows[[#This Row],[Amount ($)]],0)</f>
        <v>0</v>
      </c>
      <c r="N10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4" s="11">
        <f>Cash_Flows[[#This Row],[Debt Invested]]+Cash_Flows[[#This Row],[Equity Invested]]</f>
        <v>0</v>
      </c>
      <c r="P10604" s="11">
        <f>Cash_Flows[[#This Row],[Debt FMV]]+Cash_Flows[[#This Row],[Warrant FMV]]+Cash_Flows[[#This Row],[Equity FMV]]</f>
        <v>0</v>
      </c>
      <c r="Q10604" s="11">
        <f>Cash_Flows[[#This Row],[Debt RP]]+Cash_Flows[[#This Row],[Equity RP]]</f>
        <v>21643</v>
      </c>
      <c r="R10604" t="str">
        <f>IF(Cash_Flows[[#This Row],[Deal]]="Inspired Beauty Brands",Cash_Flows[[#This Row],[X]],_xlfn.CONCAT(Cash_Flows[[#This Row],[Deal]],"-",Cash_Flows[[#This Row],[Fund Name]]))</f>
        <v>Round 2-Fund IV</v>
      </c>
      <c r="S1060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605" spans="1:19" hidden="1" x14ac:dyDescent="0.35">
      <c r="A10605" s="2">
        <v>45068</v>
      </c>
      <c r="B10605" t="s">
        <v>173</v>
      </c>
      <c r="C10605" t="s">
        <v>50</v>
      </c>
      <c r="D10605" t="s">
        <v>51</v>
      </c>
      <c r="E10605" t="s">
        <v>58</v>
      </c>
      <c r="F10605" t="s">
        <v>46</v>
      </c>
      <c r="G10605" s="6">
        <v>21643</v>
      </c>
      <c r="H10605" s="11">
        <f>IF(AND(Cash_Flows[[#This Row],[Metric]]="Principal - Cash Investment",Cash_Flows[[#This Row],[Security Type]]&lt;&gt;"Equity"),Cash_Flows[[#This Row],[Amount ($)]]*-1,0)</f>
        <v>0</v>
      </c>
      <c r="I10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5" s="11">
        <f>IF(AND(Cash_Flows[[#This Row],[Security Type]]&lt;&gt;"Equity",Cash_Flows[[#This Row],[Metric]]&lt;&gt;"Principal - Cash Investment",Cash_Flows[[#This Row],[Metric]]&lt;&gt;"Balance (GAAP)"),Cash_Flows[[#This Row],[Amount ($)]],0)</f>
        <v>21643</v>
      </c>
      <c r="K10605" s="11">
        <f>IF(AND(Cash_Flows[[#This Row],[Security Type]]="Warrant",Cash_Flows[[#This Row],[Metric]]="Balance (GAAP)"),Cash_Flows[[#This Row],[Amount ($)]],0)</f>
        <v>0</v>
      </c>
      <c r="L10605" s="11">
        <f>IF(AND(Cash_Flows[[#This Row],[Security Type]]="Equity",Cash_Flows[[#This Row],[Metric]]="Principal - Cash Investment"),Cash_Flows[[#This Row],[Amount ($)]]*-1,0)</f>
        <v>0</v>
      </c>
      <c r="M10605" s="11">
        <f>IF(AND(Cash_Flows[[#This Row],[Security Type]]="Equity",Cash_Flows[[#This Row],[Metric]]="Balance (GAAP)"),Cash_Flows[[#This Row],[Amount ($)]],0)</f>
        <v>0</v>
      </c>
      <c r="N10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5" s="11">
        <f>Cash_Flows[[#This Row],[Debt Invested]]+Cash_Flows[[#This Row],[Equity Invested]]</f>
        <v>0</v>
      </c>
      <c r="P10605" s="11">
        <f>Cash_Flows[[#This Row],[Debt FMV]]+Cash_Flows[[#This Row],[Warrant FMV]]+Cash_Flows[[#This Row],[Equity FMV]]</f>
        <v>0</v>
      </c>
      <c r="Q10605" s="11">
        <f>Cash_Flows[[#This Row],[Debt RP]]+Cash_Flows[[#This Row],[Equity RP]]</f>
        <v>21643</v>
      </c>
      <c r="R10605" t="str">
        <f>IF(Cash_Flows[[#This Row],[Deal]]="Inspired Beauty Brands",Cash_Flows[[#This Row],[X]],_xlfn.CONCAT(Cash_Flows[[#This Row],[Deal]],"-",Cash_Flows[[#This Row],[Fund Name]]))</f>
        <v>Round 2-Fund V</v>
      </c>
      <c r="S1060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606" spans="1:19" hidden="1" x14ac:dyDescent="0.35">
      <c r="A10606" s="2">
        <v>45068</v>
      </c>
      <c r="B10606" t="s">
        <v>104</v>
      </c>
      <c r="C10606" t="s">
        <v>53</v>
      </c>
      <c r="D10606" t="s">
        <v>21</v>
      </c>
      <c r="E10606" t="s">
        <v>28</v>
      </c>
      <c r="F10606" t="s">
        <v>25</v>
      </c>
      <c r="G10606" s="6">
        <v>80324.36</v>
      </c>
      <c r="H10606" s="11">
        <f>IF(AND(Cash_Flows[[#This Row],[Metric]]="Principal - Cash Investment",Cash_Flows[[#This Row],[Security Type]]&lt;&gt;"Equity"),Cash_Flows[[#This Row],[Amount ($)]]*-1,0)</f>
        <v>0</v>
      </c>
      <c r="I10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6" s="11">
        <f>IF(AND(Cash_Flows[[#This Row],[Security Type]]&lt;&gt;"Equity",Cash_Flows[[#This Row],[Metric]]&lt;&gt;"Principal - Cash Investment",Cash_Flows[[#This Row],[Metric]]&lt;&gt;"Balance (GAAP)"),Cash_Flows[[#This Row],[Amount ($)]],0)</f>
        <v>80324.36</v>
      </c>
      <c r="K10606" s="11">
        <f>IF(AND(Cash_Flows[[#This Row],[Security Type]]="Warrant",Cash_Flows[[#This Row],[Metric]]="Balance (GAAP)"),Cash_Flows[[#This Row],[Amount ($)]],0)</f>
        <v>0</v>
      </c>
      <c r="L10606" s="11">
        <f>IF(AND(Cash_Flows[[#This Row],[Security Type]]="Equity",Cash_Flows[[#This Row],[Metric]]="Principal - Cash Investment"),Cash_Flows[[#This Row],[Amount ($)]]*-1,0)</f>
        <v>0</v>
      </c>
      <c r="M10606" s="11">
        <f>IF(AND(Cash_Flows[[#This Row],[Security Type]]="Equity",Cash_Flows[[#This Row],[Metric]]="Balance (GAAP)"),Cash_Flows[[#This Row],[Amount ($)]],0)</f>
        <v>0</v>
      </c>
      <c r="N10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6" s="11">
        <f>Cash_Flows[[#This Row],[Debt Invested]]+Cash_Flows[[#This Row],[Equity Invested]]</f>
        <v>0</v>
      </c>
      <c r="P10606" s="11">
        <f>Cash_Flows[[#This Row],[Debt FMV]]+Cash_Flows[[#This Row],[Warrant FMV]]+Cash_Flows[[#This Row],[Equity FMV]]</f>
        <v>0</v>
      </c>
      <c r="Q10606" s="11">
        <f>Cash_Flows[[#This Row],[Debt RP]]+Cash_Flows[[#This Row],[Equity RP]]</f>
        <v>80324.36</v>
      </c>
      <c r="R10606" t="str">
        <f>IF(Cash_Flows[[#This Row],[Deal]]="Inspired Beauty Brands",Cash_Flows[[#This Row],[X]],_xlfn.CONCAT(Cash_Flows[[#This Row],[Deal]],"-",Cash_Flows[[#This Row],[Fund Name]]))</f>
        <v>Piedmont Candy Company-Fund III</v>
      </c>
      <c r="S1060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607" spans="1:19" hidden="1" x14ac:dyDescent="0.35">
      <c r="A10607" s="2">
        <v>45068</v>
      </c>
      <c r="B10607" t="s">
        <v>104</v>
      </c>
      <c r="C10607" t="s">
        <v>53</v>
      </c>
      <c r="D10607" t="s">
        <v>21</v>
      </c>
      <c r="E10607" t="s">
        <v>34</v>
      </c>
      <c r="F10607" t="s">
        <v>31</v>
      </c>
      <c r="G10607" s="6">
        <v>3506161.06</v>
      </c>
      <c r="H10607" s="11">
        <f>IF(AND(Cash_Flows[[#This Row],[Metric]]="Principal - Cash Investment",Cash_Flows[[#This Row],[Security Type]]&lt;&gt;"Equity"),Cash_Flows[[#This Row],[Amount ($)]]*-1,0)</f>
        <v>0</v>
      </c>
      <c r="I10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07" s="11">
        <f>IF(AND(Cash_Flows[[#This Row],[Security Type]]="Warrant",Cash_Flows[[#This Row],[Metric]]="Balance (GAAP)"),Cash_Flows[[#This Row],[Amount ($)]],0)</f>
        <v>0</v>
      </c>
      <c r="L10607" s="11">
        <f>IF(AND(Cash_Flows[[#This Row],[Security Type]]="Equity",Cash_Flows[[#This Row],[Metric]]="Principal - Cash Investment"),Cash_Flows[[#This Row],[Amount ($)]]*-1,0)</f>
        <v>0</v>
      </c>
      <c r="M10607" s="11">
        <f>IF(AND(Cash_Flows[[#This Row],[Security Type]]="Equity",Cash_Flows[[#This Row],[Metric]]="Balance (GAAP)"),Cash_Flows[[#This Row],[Amount ($)]],0)</f>
        <v>0</v>
      </c>
      <c r="N10607" s="11">
        <f>IF(AND(Cash_Flows[[#This Row],[Security Type]]="Equity",Cash_Flows[[#This Row],[Metric]]&lt;&gt;"Balance (GAAP)",Cash_Flows[[#This Row],[Metric]]&lt;&gt;"Principal - Cash Investment"),Cash_Flows[[#This Row],[Amount ($)]],0)</f>
        <v>3506161.06</v>
      </c>
      <c r="O10607" s="11">
        <f>Cash_Flows[[#This Row],[Debt Invested]]+Cash_Flows[[#This Row],[Equity Invested]]</f>
        <v>0</v>
      </c>
      <c r="P10607" s="11">
        <f>Cash_Flows[[#This Row],[Debt FMV]]+Cash_Flows[[#This Row],[Warrant FMV]]+Cash_Flows[[#This Row],[Equity FMV]]</f>
        <v>0</v>
      </c>
      <c r="Q10607" s="11">
        <f>Cash_Flows[[#This Row],[Debt RP]]+Cash_Flows[[#This Row],[Equity RP]]</f>
        <v>3506161.06</v>
      </c>
      <c r="R10607" t="str">
        <f>IF(Cash_Flows[[#This Row],[Deal]]="Inspired Beauty Brands",Cash_Flows[[#This Row],[X]],_xlfn.CONCAT(Cash_Flows[[#This Row],[Deal]],"-",Cash_Flows[[#This Row],[Fund Name]]))</f>
        <v>Piedmont Candy Company-Fund III</v>
      </c>
      <c r="S1060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608" spans="1:19" hidden="1" x14ac:dyDescent="0.35">
      <c r="A10608" s="2">
        <v>45068</v>
      </c>
      <c r="B10608" t="s">
        <v>104</v>
      </c>
      <c r="C10608" t="s">
        <v>53</v>
      </c>
      <c r="D10608" t="s">
        <v>21</v>
      </c>
      <c r="E10608" t="s">
        <v>28</v>
      </c>
      <c r="F10608" t="s">
        <v>65</v>
      </c>
      <c r="G10608" s="6">
        <v>5304979.68</v>
      </c>
      <c r="H10608" s="11">
        <f>IF(AND(Cash_Flows[[#This Row],[Metric]]="Principal - Cash Investment",Cash_Flows[[#This Row],[Security Type]]&lt;&gt;"Equity"),Cash_Flows[[#This Row],[Amount ($)]]*-1,0)</f>
        <v>0</v>
      </c>
      <c r="I10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8" s="11">
        <f>IF(AND(Cash_Flows[[#This Row],[Security Type]]&lt;&gt;"Equity",Cash_Flows[[#This Row],[Metric]]&lt;&gt;"Principal - Cash Investment",Cash_Flows[[#This Row],[Metric]]&lt;&gt;"Balance (GAAP)"),Cash_Flows[[#This Row],[Amount ($)]],0)</f>
        <v>5304979.68</v>
      </c>
      <c r="K10608" s="11">
        <f>IF(AND(Cash_Flows[[#This Row],[Security Type]]="Warrant",Cash_Flows[[#This Row],[Metric]]="Balance (GAAP)"),Cash_Flows[[#This Row],[Amount ($)]],0)</f>
        <v>0</v>
      </c>
      <c r="L10608" s="11">
        <f>IF(AND(Cash_Flows[[#This Row],[Security Type]]="Equity",Cash_Flows[[#This Row],[Metric]]="Principal - Cash Investment"),Cash_Flows[[#This Row],[Amount ($)]]*-1,0)</f>
        <v>0</v>
      </c>
      <c r="M10608" s="11">
        <f>IF(AND(Cash_Flows[[#This Row],[Security Type]]="Equity",Cash_Flows[[#This Row],[Metric]]="Balance (GAAP)"),Cash_Flows[[#This Row],[Amount ($)]],0)</f>
        <v>0</v>
      </c>
      <c r="N10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8" s="11">
        <f>Cash_Flows[[#This Row],[Debt Invested]]+Cash_Flows[[#This Row],[Equity Invested]]</f>
        <v>0</v>
      </c>
      <c r="P10608" s="11">
        <f>Cash_Flows[[#This Row],[Debt FMV]]+Cash_Flows[[#This Row],[Warrant FMV]]+Cash_Flows[[#This Row],[Equity FMV]]</f>
        <v>0</v>
      </c>
      <c r="Q10608" s="11">
        <f>Cash_Flows[[#This Row],[Debt RP]]+Cash_Flows[[#This Row],[Equity RP]]</f>
        <v>5304979.68</v>
      </c>
      <c r="R10608" t="str">
        <f>IF(Cash_Flows[[#This Row],[Deal]]="Inspired Beauty Brands",Cash_Flows[[#This Row],[X]],_xlfn.CONCAT(Cash_Flows[[#This Row],[Deal]],"-",Cash_Flows[[#This Row],[Fund Name]]))</f>
        <v>Piedmont Candy Company-Fund III</v>
      </c>
      <c r="S1060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609" spans="1:19" hidden="1" x14ac:dyDescent="0.35">
      <c r="A10609" s="2">
        <v>45068</v>
      </c>
      <c r="B10609" t="s">
        <v>104</v>
      </c>
      <c r="C10609" t="s">
        <v>53</v>
      </c>
      <c r="D10609" t="s">
        <v>21</v>
      </c>
      <c r="E10609" t="s">
        <v>28</v>
      </c>
      <c r="F10609" t="s">
        <v>31</v>
      </c>
      <c r="G10609" s="6">
        <v>10047161.16</v>
      </c>
      <c r="H10609" s="11">
        <f>IF(AND(Cash_Flows[[#This Row],[Metric]]="Principal - Cash Investment",Cash_Flows[[#This Row],[Security Type]]&lt;&gt;"Equity"),Cash_Flows[[#This Row],[Amount ($)]]*-1,0)</f>
        <v>0</v>
      </c>
      <c r="I10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9" s="11">
        <f>IF(AND(Cash_Flows[[#This Row],[Security Type]]&lt;&gt;"Equity",Cash_Flows[[#This Row],[Metric]]&lt;&gt;"Principal - Cash Investment",Cash_Flows[[#This Row],[Metric]]&lt;&gt;"Balance (GAAP)"),Cash_Flows[[#This Row],[Amount ($)]],0)</f>
        <v>10047161.16</v>
      </c>
      <c r="K10609" s="11">
        <f>IF(AND(Cash_Flows[[#This Row],[Security Type]]="Warrant",Cash_Flows[[#This Row],[Metric]]="Balance (GAAP)"),Cash_Flows[[#This Row],[Amount ($)]],0)</f>
        <v>0</v>
      </c>
      <c r="L10609" s="11">
        <f>IF(AND(Cash_Flows[[#This Row],[Security Type]]="Equity",Cash_Flows[[#This Row],[Metric]]="Principal - Cash Investment"),Cash_Flows[[#This Row],[Amount ($)]]*-1,0)</f>
        <v>0</v>
      </c>
      <c r="M10609" s="11">
        <f>IF(AND(Cash_Flows[[#This Row],[Security Type]]="Equity",Cash_Flows[[#This Row],[Metric]]="Balance (GAAP)"),Cash_Flows[[#This Row],[Amount ($)]],0)</f>
        <v>0</v>
      </c>
      <c r="N10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9" s="11">
        <f>Cash_Flows[[#This Row],[Debt Invested]]+Cash_Flows[[#This Row],[Equity Invested]]</f>
        <v>0</v>
      </c>
      <c r="P10609" s="11">
        <f>Cash_Flows[[#This Row],[Debt FMV]]+Cash_Flows[[#This Row],[Warrant FMV]]+Cash_Flows[[#This Row],[Equity FMV]]</f>
        <v>0</v>
      </c>
      <c r="Q10609" s="11">
        <f>Cash_Flows[[#This Row],[Debt RP]]+Cash_Flows[[#This Row],[Equity RP]]</f>
        <v>10047161.16</v>
      </c>
      <c r="R10609" t="str">
        <f>IF(Cash_Flows[[#This Row],[Deal]]="Inspired Beauty Brands",Cash_Flows[[#This Row],[X]],_xlfn.CONCAT(Cash_Flows[[#This Row],[Deal]],"-",Cash_Flows[[#This Row],[Fund Name]]))</f>
        <v>Piedmont Candy Company-Fund III</v>
      </c>
      <c r="S1060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0610" spans="1:19" hidden="1" x14ac:dyDescent="0.35">
      <c r="A10610" s="2">
        <v>45069</v>
      </c>
      <c r="B10610" t="s">
        <v>196</v>
      </c>
      <c r="C10610" t="s">
        <v>50</v>
      </c>
      <c r="D10610" t="s">
        <v>21</v>
      </c>
      <c r="E10610" t="s">
        <v>28</v>
      </c>
      <c r="F10610" t="s">
        <v>24</v>
      </c>
      <c r="G10610" s="6">
        <v>-2000000</v>
      </c>
      <c r="H10610" s="11">
        <f>IF(AND(Cash_Flows[[#This Row],[Metric]]="Principal - Cash Investment",Cash_Flows[[#This Row],[Security Type]]&lt;&gt;"Equity"),Cash_Flows[[#This Row],[Amount ($)]]*-1,0)</f>
        <v>2000000</v>
      </c>
      <c r="I10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10" s="11">
        <f>IF(AND(Cash_Flows[[#This Row],[Security Type]]="Warrant",Cash_Flows[[#This Row],[Metric]]="Balance (GAAP)"),Cash_Flows[[#This Row],[Amount ($)]],0)</f>
        <v>0</v>
      </c>
      <c r="L10610" s="11">
        <f>IF(AND(Cash_Flows[[#This Row],[Security Type]]="Equity",Cash_Flows[[#This Row],[Metric]]="Principal - Cash Investment"),Cash_Flows[[#This Row],[Amount ($)]]*-1,0)</f>
        <v>0</v>
      </c>
      <c r="M10610" s="11">
        <f>IF(AND(Cash_Flows[[#This Row],[Security Type]]="Equity",Cash_Flows[[#This Row],[Metric]]="Balance (GAAP)"),Cash_Flows[[#This Row],[Amount ($)]],0)</f>
        <v>0</v>
      </c>
      <c r="N10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0" s="11">
        <f>Cash_Flows[[#This Row],[Debt Invested]]+Cash_Flows[[#This Row],[Equity Invested]]</f>
        <v>2000000</v>
      </c>
      <c r="P10610" s="11">
        <f>Cash_Flows[[#This Row],[Debt FMV]]+Cash_Flows[[#This Row],[Warrant FMV]]+Cash_Flows[[#This Row],[Equity FMV]]</f>
        <v>0</v>
      </c>
      <c r="Q10610" s="11">
        <f>Cash_Flows[[#This Row],[Debt RP]]+Cash_Flows[[#This Row],[Equity RP]]</f>
        <v>0</v>
      </c>
      <c r="R10610" t="str">
        <f>IF(Cash_Flows[[#This Row],[Deal]]="Inspired Beauty Brands",Cash_Flows[[#This Row],[X]],_xlfn.CONCAT(Cash_Flows[[#This Row],[Deal]],"-",Cash_Flows[[#This Row],[Fund Name]]))</f>
        <v>The Joint Chiropractic-Fund V</v>
      </c>
      <c r="S10610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611" spans="1:19" hidden="1" x14ac:dyDescent="0.35">
      <c r="A10611" s="2">
        <v>45069</v>
      </c>
      <c r="B10611" t="s">
        <v>196</v>
      </c>
      <c r="C10611" t="s">
        <v>50</v>
      </c>
      <c r="D10611" t="s">
        <v>21</v>
      </c>
      <c r="E10611" t="s">
        <v>34</v>
      </c>
      <c r="F10611" t="s">
        <v>24</v>
      </c>
      <c r="G10611" s="6">
        <v>-35000</v>
      </c>
      <c r="H10611" s="11">
        <f>IF(AND(Cash_Flows[[#This Row],[Metric]]="Principal - Cash Investment",Cash_Flows[[#This Row],[Security Type]]&lt;&gt;"Equity"),Cash_Flows[[#This Row],[Amount ($)]]*-1,0)</f>
        <v>0</v>
      </c>
      <c r="I10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11" s="11">
        <f>IF(AND(Cash_Flows[[#This Row],[Security Type]]="Warrant",Cash_Flows[[#This Row],[Metric]]="Balance (GAAP)"),Cash_Flows[[#This Row],[Amount ($)]],0)</f>
        <v>0</v>
      </c>
      <c r="L10611" s="11">
        <f>IF(AND(Cash_Flows[[#This Row],[Security Type]]="Equity",Cash_Flows[[#This Row],[Metric]]="Principal - Cash Investment"),Cash_Flows[[#This Row],[Amount ($)]]*-1,0)</f>
        <v>35000</v>
      </c>
      <c r="M10611" s="11">
        <f>IF(AND(Cash_Flows[[#This Row],[Security Type]]="Equity",Cash_Flows[[#This Row],[Metric]]="Balance (GAAP)"),Cash_Flows[[#This Row],[Amount ($)]],0)</f>
        <v>0</v>
      </c>
      <c r="N10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1" s="11">
        <f>Cash_Flows[[#This Row],[Debt Invested]]+Cash_Flows[[#This Row],[Equity Invested]]</f>
        <v>35000</v>
      </c>
      <c r="P10611" s="11">
        <f>Cash_Flows[[#This Row],[Debt FMV]]+Cash_Flows[[#This Row],[Warrant FMV]]+Cash_Flows[[#This Row],[Equity FMV]]</f>
        <v>0</v>
      </c>
      <c r="Q10611" s="11">
        <f>Cash_Flows[[#This Row],[Debt RP]]+Cash_Flows[[#This Row],[Equity RP]]</f>
        <v>0</v>
      </c>
      <c r="R10611" t="str">
        <f>IF(Cash_Flows[[#This Row],[Deal]]="Inspired Beauty Brands",Cash_Flows[[#This Row],[X]],_xlfn.CONCAT(Cash_Flows[[#This Row],[Deal]],"-",Cash_Flows[[#This Row],[Fund Name]]))</f>
        <v>The Joint Chiropractic-Fund V</v>
      </c>
      <c r="S10611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612" spans="1:19" hidden="1" x14ac:dyDescent="0.35">
      <c r="A10612" s="2">
        <v>45069</v>
      </c>
      <c r="B10612" t="s">
        <v>196</v>
      </c>
      <c r="C10612" t="s">
        <v>50</v>
      </c>
      <c r="D10612" t="s">
        <v>21</v>
      </c>
      <c r="E10612" t="s">
        <v>28</v>
      </c>
      <c r="F10612" t="s">
        <v>23</v>
      </c>
      <c r="G10612" s="6">
        <v>40000</v>
      </c>
      <c r="H10612" s="11">
        <f>IF(AND(Cash_Flows[[#This Row],[Metric]]="Principal - Cash Investment",Cash_Flows[[#This Row],[Security Type]]&lt;&gt;"Equity"),Cash_Flows[[#This Row],[Amount ($)]]*-1,0)</f>
        <v>0</v>
      </c>
      <c r="I10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2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10612" s="11">
        <f>IF(AND(Cash_Flows[[#This Row],[Security Type]]="Warrant",Cash_Flows[[#This Row],[Metric]]="Balance (GAAP)"),Cash_Flows[[#This Row],[Amount ($)]],0)</f>
        <v>0</v>
      </c>
      <c r="L10612" s="11">
        <f>IF(AND(Cash_Flows[[#This Row],[Security Type]]="Equity",Cash_Flows[[#This Row],[Metric]]="Principal - Cash Investment"),Cash_Flows[[#This Row],[Amount ($)]]*-1,0)</f>
        <v>0</v>
      </c>
      <c r="M10612" s="11">
        <f>IF(AND(Cash_Flows[[#This Row],[Security Type]]="Equity",Cash_Flows[[#This Row],[Metric]]="Balance (GAAP)"),Cash_Flows[[#This Row],[Amount ($)]],0)</f>
        <v>0</v>
      </c>
      <c r="N10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2" s="11">
        <f>Cash_Flows[[#This Row],[Debt Invested]]+Cash_Flows[[#This Row],[Equity Invested]]</f>
        <v>0</v>
      </c>
      <c r="P10612" s="11">
        <f>Cash_Flows[[#This Row],[Debt FMV]]+Cash_Flows[[#This Row],[Warrant FMV]]+Cash_Flows[[#This Row],[Equity FMV]]</f>
        <v>0</v>
      </c>
      <c r="Q10612" s="11">
        <f>Cash_Flows[[#This Row],[Debt RP]]+Cash_Flows[[#This Row],[Equity RP]]</f>
        <v>40000</v>
      </c>
      <c r="R10612" t="str">
        <f>IF(Cash_Flows[[#This Row],[Deal]]="Inspired Beauty Brands",Cash_Flows[[#This Row],[X]],_xlfn.CONCAT(Cash_Flows[[#This Row],[Deal]],"-",Cash_Flows[[#This Row],[Fund Name]]))</f>
        <v>The Joint Chiropractic-Fund V</v>
      </c>
      <c r="S10612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613" spans="1:19" hidden="1" x14ac:dyDescent="0.35">
      <c r="A10613" s="2">
        <v>45072</v>
      </c>
      <c r="B10613" t="s">
        <v>195</v>
      </c>
      <c r="C10613" t="s">
        <v>50</v>
      </c>
      <c r="D10613" t="s">
        <v>51</v>
      </c>
      <c r="E10613" t="s">
        <v>28</v>
      </c>
      <c r="F10613" t="s">
        <v>24</v>
      </c>
      <c r="G10613" s="6">
        <v>-2000000</v>
      </c>
      <c r="H10613" s="11">
        <f>IF(AND(Cash_Flows[[#This Row],[Metric]]="Principal - Cash Investment",Cash_Flows[[#This Row],[Security Type]]&lt;&gt;"Equity"),Cash_Flows[[#This Row],[Amount ($)]]*-1,0)</f>
        <v>2000000</v>
      </c>
      <c r="I10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13" s="11">
        <f>IF(AND(Cash_Flows[[#This Row],[Security Type]]="Warrant",Cash_Flows[[#This Row],[Metric]]="Balance (GAAP)"),Cash_Flows[[#This Row],[Amount ($)]],0)</f>
        <v>0</v>
      </c>
      <c r="L10613" s="11">
        <f>IF(AND(Cash_Flows[[#This Row],[Security Type]]="Equity",Cash_Flows[[#This Row],[Metric]]="Principal - Cash Investment"),Cash_Flows[[#This Row],[Amount ($)]]*-1,0)</f>
        <v>0</v>
      </c>
      <c r="M10613" s="11">
        <f>IF(AND(Cash_Flows[[#This Row],[Security Type]]="Equity",Cash_Flows[[#This Row],[Metric]]="Balance (GAAP)"),Cash_Flows[[#This Row],[Amount ($)]],0)</f>
        <v>0</v>
      </c>
      <c r="N10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3" s="11">
        <f>Cash_Flows[[#This Row],[Debt Invested]]+Cash_Flows[[#This Row],[Equity Invested]]</f>
        <v>2000000</v>
      </c>
      <c r="P10613" s="11">
        <f>Cash_Flows[[#This Row],[Debt FMV]]+Cash_Flows[[#This Row],[Warrant FMV]]+Cash_Flows[[#This Row],[Equity FMV]]</f>
        <v>0</v>
      </c>
      <c r="Q10613" s="11">
        <f>Cash_Flows[[#This Row],[Debt RP]]+Cash_Flows[[#This Row],[Equity RP]]</f>
        <v>0</v>
      </c>
      <c r="R10613" t="str">
        <f>IF(Cash_Flows[[#This Row],[Deal]]="Inspired Beauty Brands",Cash_Flows[[#This Row],[X]],_xlfn.CONCAT(Cash_Flows[[#This Row],[Deal]],"-",Cash_Flows[[#This Row],[Fund Name]]))</f>
        <v>Seneca Resources-Fund V</v>
      </c>
      <c r="S10613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614" spans="1:19" hidden="1" x14ac:dyDescent="0.35">
      <c r="A10614" s="2">
        <v>45072</v>
      </c>
      <c r="B10614" t="s">
        <v>195</v>
      </c>
      <c r="C10614" t="s">
        <v>50</v>
      </c>
      <c r="D10614" t="s">
        <v>51</v>
      </c>
      <c r="E10614" t="s">
        <v>34</v>
      </c>
      <c r="F10614" t="s">
        <v>24</v>
      </c>
      <c r="G10614" s="6">
        <v>-851328</v>
      </c>
      <c r="H10614" s="11">
        <f>IF(AND(Cash_Flows[[#This Row],[Metric]]="Principal - Cash Investment",Cash_Flows[[#This Row],[Security Type]]&lt;&gt;"Equity"),Cash_Flows[[#This Row],[Amount ($)]]*-1,0)</f>
        <v>0</v>
      </c>
      <c r="I10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14" s="11">
        <f>IF(AND(Cash_Flows[[#This Row],[Security Type]]="Warrant",Cash_Flows[[#This Row],[Metric]]="Balance (GAAP)"),Cash_Flows[[#This Row],[Amount ($)]],0)</f>
        <v>0</v>
      </c>
      <c r="L10614" s="11">
        <f>IF(AND(Cash_Flows[[#This Row],[Security Type]]="Equity",Cash_Flows[[#This Row],[Metric]]="Principal - Cash Investment"),Cash_Flows[[#This Row],[Amount ($)]]*-1,0)</f>
        <v>851328</v>
      </c>
      <c r="M10614" s="11">
        <f>IF(AND(Cash_Flows[[#This Row],[Security Type]]="Equity",Cash_Flows[[#This Row],[Metric]]="Balance (GAAP)"),Cash_Flows[[#This Row],[Amount ($)]],0)</f>
        <v>0</v>
      </c>
      <c r="N10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4" s="11">
        <f>Cash_Flows[[#This Row],[Debt Invested]]+Cash_Flows[[#This Row],[Equity Invested]]</f>
        <v>851328</v>
      </c>
      <c r="P10614" s="11">
        <f>Cash_Flows[[#This Row],[Debt FMV]]+Cash_Flows[[#This Row],[Warrant FMV]]+Cash_Flows[[#This Row],[Equity FMV]]</f>
        <v>0</v>
      </c>
      <c r="Q10614" s="11">
        <f>Cash_Flows[[#This Row],[Debt RP]]+Cash_Flows[[#This Row],[Equity RP]]</f>
        <v>0</v>
      </c>
      <c r="R10614" t="str">
        <f>IF(Cash_Flows[[#This Row],[Deal]]="Inspired Beauty Brands",Cash_Flows[[#This Row],[X]],_xlfn.CONCAT(Cash_Flows[[#This Row],[Deal]],"-",Cash_Flows[[#This Row],[Fund Name]]))</f>
        <v>Seneca Resources-Fund V</v>
      </c>
      <c r="S10614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615" spans="1:19" hidden="1" x14ac:dyDescent="0.35">
      <c r="A10615" s="2">
        <v>45072</v>
      </c>
      <c r="B10615" t="s">
        <v>176</v>
      </c>
      <c r="C10615" t="s">
        <v>50</v>
      </c>
      <c r="D10615" t="s">
        <v>51</v>
      </c>
      <c r="E10615" t="s">
        <v>34</v>
      </c>
      <c r="F10615" t="s">
        <v>46</v>
      </c>
      <c r="G10615" s="6">
        <v>29689.88</v>
      </c>
      <c r="H10615" s="11">
        <f>IF(AND(Cash_Flows[[#This Row],[Metric]]="Principal - Cash Investment",Cash_Flows[[#This Row],[Security Type]]&lt;&gt;"Equity"),Cash_Flows[[#This Row],[Amount ($)]]*-1,0)</f>
        <v>0</v>
      </c>
      <c r="I10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15" s="11">
        <f>IF(AND(Cash_Flows[[#This Row],[Security Type]]="Warrant",Cash_Flows[[#This Row],[Metric]]="Balance (GAAP)"),Cash_Flows[[#This Row],[Amount ($)]],0)</f>
        <v>0</v>
      </c>
      <c r="L10615" s="11">
        <f>IF(AND(Cash_Flows[[#This Row],[Security Type]]="Equity",Cash_Flows[[#This Row],[Metric]]="Principal - Cash Investment"),Cash_Flows[[#This Row],[Amount ($)]]*-1,0)</f>
        <v>0</v>
      </c>
      <c r="M10615" s="11">
        <f>IF(AND(Cash_Flows[[#This Row],[Security Type]]="Equity",Cash_Flows[[#This Row],[Metric]]="Balance (GAAP)"),Cash_Flows[[#This Row],[Amount ($)]],0)</f>
        <v>0</v>
      </c>
      <c r="N10615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615" s="11">
        <f>Cash_Flows[[#This Row],[Debt Invested]]+Cash_Flows[[#This Row],[Equity Invested]]</f>
        <v>0</v>
      </c>
      <c r="P10615" s="11">
        <f>Cash_Flows[[#This Row],[Debt FMV]]+Cash_Flows[[#This Row],[Warrant FMV]]+Cash_Flows[[#This Row],[Equity FMV]]</f>
        <v>0</v>
      </c>
      <c r="Q10615" s="11">
        <f>Cash_Flows[[#This Row],[Debt RP]]+Cash_Flows[[#This Row],[Equity RP]]</f>
        <v>29689.88</v>
      </c>
      <c r="R10615" t="str">
        <f>IF(Cash_Flows[[#This Row],[Deal]]="Inspired Beauty Brands",Cash_Flows[[#This Row],[X]],_xlfn.CONCAT(Cash_Flows[[#This Row],[Deal]],"-",Cash_Flows[[#This Row],[Fund Name]]))</f>
        <v>Reverba-Fund V</v>
      </c>
      <c r="S1061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616" spans="1:19" hidden="1" x14ac:dyDescent="0.35">
      <c r="A10616" s="2">
        <v>45072</v>
      </c>
      <c r="B10616" t="s">
        <v>195</v>
      </c>
      <c r="C10616" t="s">
        <v>50</v>
      </c>
      <c r="D10616" t="s">
        <v>51</v>
      </c>
      <c r="E10616" t="s">
        <v>28</v>
      </c>
      <c r="F10616" t="s">
        <v>23</v>
      </c>
      <c r="G10616" s="6">
        <v>83750</v>
      </c>
      <c r="H10616" s="11">
        <f>IF(AND(Cash_Flows[[#This Row],[Metric]]="Principal - Cash Investment",Cash_Flows[[#This Row],[Security Type]]&lt;&gt;"Equity"),Cash_Flows[[#This Row],[Amount ($)]]*-1,0)</f>
        <v>0</v>
      </c>
      <c r="I10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6" s="11">
        <f>IF(AND(Cash_Flows[[#This Row],[Security Type]]&lt;&gt;"Equity",Cash_Flows[[#This Row],[Metric]]&lt;&gt;"Principal - Cash Investment",Cash_Flows[[#This Row],[Metric]]&lt;&gt;"Balance (GAAP)"),Cash_Flows[[#This Row],[Amount ($)]],0)</f>
        <v>83750</v>
      </c>
      <c r="K10616" s="11">
        <f>IF(AND(Cash_Flows[[#This Row],[Security Type]]="Warrant",Cash_Flows[[#This Row],[Metric]]="Balance (GAAP)"),Cash_Flows[[#This Row],[Amount ($)]],0)</f>
        <v>0</v>
      </c>
      <c r="L10616" s="11">
        <f>IF(AND(Cash_Flows[[#This Row],[Security Type]]="Equity",Cash_Flows[[#This Row],[Metric]]="Principal - Cash Investment"),Cash_Flows[[#This Row],[Amount ($)]]*-1,0)</f>
        <v>0</v>
      </c>
      <c r="M10616" s="11">
        <f>IF(AND(Cash_Flows[[#This Row],[Security Type]]="Equity",Cash_Flows[[#This Row],[Metric]]="Balance (GAAP)"),Cash_Flows[[#This Row],[Amount ($)]],0)</f>
        <v>0</v>
      </c>
      <c r="N10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6" s="11">
        <f>Cash_Flows[[#This Row],[Debt Invested]]+Cash_Flows[[#This Row],[Equity Invested]]</f>
        <v>0</v>
      </c>
      <c r="P10616" s="11">
        <f>Cash_Flows[[#This Row],[Debt FMV]]+Cash_Flows[[#This Row],[Warrant FMV]]+Cash_Flows[[#This Row],[Equity FMV]]</f>
        <v>0</v>
      </c>
      <c r="Q10616" s="11">
        <f>Cash_Flows[[#This Row],[Debt RP]]+Cash_Flows[[#This Row],[Equity RP]]</f>
        <v>83750</v>
      </c>
      <c r="R10616" t="str">
        <f>IF(Cash_Flows[[#This Row],[Deal]]="Inspired Beauty Brands",Cash_Flows[[#This Row],[X]],_xlfn.CONCAT(Cash_Flows[[#This Row],[Deal]],"-",Cash_Flows[[#This Row],[Fund Name]]))</f>
        <v>Seneca Resources-Fund V</v>
      </c>
      <c r="S10616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617" spans="1:19" hidden="1" x14ac:dyDescent="0.35">
      <c r="A10617" s="2">
        <v>45076</v>
      </c>
      <c r="B10617" t="s">
        <v>49</v>
      </c>
      <c r="C10617" t="s">
        <v>50</v>
      </c>
      <c r="D10617" t="s">
        <v>51</v>
      </c>
      <c r="E10617" t="s">
        <v>28</v>
      </c>
      <c r="F10617" t="s">
        <v>46</v>
      </c>
      <c r="G10617" s="6">
        <v>10625</v>
      </c>
      <c r="H10617" s="11">
        <f>IF(AND(Cash_Flows[[#This Row],[Metric]]="Principal - Cash Investment",Cash_Flows[[#This Row],[Security Type]]&lt;&gt;"Equity"),Cash_Flows[[#This Row],[Amount ($)]]*-1,0)</f>
        <v>0</v>
      </c>
      <c r="I10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7" s="11">
        <f>IF(AND(Cash_Flows[[#This Row],[Security Type]]&lt;&gt;"Equity",Cash_Flows[[#This Row],[Metric]]&lt;&gt;"Principal - Cash Investment",Cash_Flows[[#This Row],[Metric]]&lt;&gt;"Balance (GAAP)"),Cash_Flows[[#This Row],[Amount ($)]],0)</f>
        <v>10625</v>
      </c>
      <c r="K10617" s="11">
        <f>IF(AND(Cash_Flows[[#This Row],[Security Type]]="Warrant",Cash_Flows[[#This Row],[Metric]]="Balance (GAAP)"),Cash_Flows[[#This Row],[Amount ($)]],0)</f>
        <v>0</v>
      </c>
      <c r="L10617" s="11">
        <f>IF(AND(Cash_Flows[[#This Row],[Security Type]]="Equity",Cash_Flows[[#This Row],[Metric]]="Principal - Cash Investment"),Cash_Flows[[#This Row],[Amount ($)]]*-1,0)</f>
        <v>0</v>
      </c>
      <c r="M10617" s="11">
        <f>IF(AND(Cash_Flows[[#This Row],[Security Type]]="Equity",Cash_Flows[[#This Row],[Metric]]="Balance (GAAP)"),Cash_Flows[[#This Row],[Amount ($)]],0)</f>
        <v>0</v>
      </c>
      <c r="N10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7" s="11">
        <f>Cash_Flows[[#This Row],[Debt Invested]]+Cash_Flows[[#This Row],[Equity Invested]]</f>
        <v>0</v>
      </c>
      <c r="P10617" s="11">
        <f>Cash_Flows[[#This Row],[Debt FMV]]+Cash_Flows[[#This Row],[Warrant FMV]]+Cash_Flows[[#This Row],[Equity FMV]]</f>
        <v>0</v>
      </c>
      <c r="Q10617" s="11">
        <f>Cash_Flows[[#This Row],[Debt RP]]+Cash_Flows[[#This Row],[Equity RP]]</f>
        <v>10625</v>
      </c>
      <c r="R10617" t="str">
        <f>IF(Cash_Flows[[#This Row],[Deal]]="Inspired Beauty Brands",Cash_Flows[[#This Row],[X]],_xlfn.CONCAT(Cash_Flows[[#This Row],[Deal]],"-",Cash_Flows[[#This Row],[Fund Name]]))</f>
        <v>MedHQ-Fund V</v>
      </c>
      <c r="S1061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618" spans="1:19" hidden="1" x14ac:dyDescent="0.35">
      <c r="A10618" s="2">
        <v>45077</v>
      </c>
      <c r="B10618" t="s">
        <v>70</v>
      </c>
      <c r="C10618" t="s">
        <v>50</v>
      </c>
      <c r="D10618" t="s">
        <v>51</v>
      </c>
      <c r="E10618" t="s">
        <v>28</v>
      </c>
      <c r="F10618" t="s">
        <v>46</v>
      </c>
      <c r="G10618" s="6">
        <v>1326</v>
      </c>
      <c r="H10618" s="11">
        <f>IF(AND(Cash_Flows[[#This Row],[Metric]]="Principal - Cash Investment",Cash_Flows[[#This Row],[Security Type]]&lt;&gt;"Equity"),Cash_Flows[[#This Row],[Amount ($)]]*-1,0)</f>
        <v>0</v>
      </c>
      <c r="I10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8" s="11">
        <f>IF(AND(Cash_Flows[[#This Row],[Security Type]]&lt;&gt;"Equity",Cash_Flows[[#This Row],[Metric]]&lt;&gt;"Principal - Cash Investment",Cash_Flows[[#This Row],[Metric]]&lt;&gt;"Balance (GAAP)"),Cash_Flows[[#This Row],[Amount ($)]],0)</f>
        <v>1326</v>
      </c>
      <c r="K10618" s="11">
        <f>IF(AND(Cash_Flows[[#This Row],[Security Type]]="Warrant",Cash_Flows[[#This Row],[Metric]]="Balance (GAAP)"),Cash_Flows[[#This Row],[Amount ($)]],0)</f>
        <v>0</v>
      </c>
      <c r="L10618" s="11">
        <f>IF(AND(Cash_Flows[[#This Row],[Security Type]]="Equity",Cash_Flows[[#This Row],[Metric]]="Principal - Cash Investment"),Cash_Flows[[#This Row],[Amount ($)]]*-1,0)</f>
        <v>0</v>
      </c>
      <c r="M10618" s="11">
        <f>IF(AND(Cash_Flows[[#This Row],[Security Type]]="Equity",Cash_Flows[[#This Row],[Metric]]="Balance (GAAP)"),Cash_Flows[[#This Row],[Amount ($)]],0)</f>
        <v>0</v>
      </c>
      <c r="N10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8" s="11">
        <f>Cash_Flows[[#This Row],[Debt Invested]]+Cash_Flows[[#This Row],[Equity Invested]]</f>
        <v>0</v>
      </c>
      <c r="P10618" s="11">
        <f>Cash_Flows[[#This Row],[Debt FMV]]+Cash_Flows[[#This Row],[Warrant FMV]]+Cash_Flows[[#This Row],[Equity FMV]]</f>
        <v>0</v>
      </c>
      <c r="Q10618" s="11">
        <f>Cash_Flows[[#This Row],[Debt RP]]+Cash_Flows[[#This Row],[Equity RP]]</f>
        <v>1326</v>
      </c>
      <c r="R10618" t="str">
        <f>IF(Cash_Flows[[#This Row],[Deal]]="Inspired Beauty Brands",Cash_Flows[[#This Row],[X]],_xlfn.CONCAT(Cash_Flows[[#This Row],[Deal]],"-",Cash_Flows[[#This Row],[Fund Name]]))</f>
        <v>BroadcastMed-Fund V</v>
      </c>
      <c r="S1061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619" spans="1:19" hidden="1" x14ac:dyDescent="0.35">
      <c r="A10619" s="2">
        <v>45077</v>
      </c>
      <c r="B10619" t="s">
        <v>64</v>
      </c>
      <c r="C10619" t="s">
        <v>50</v>
      </c>
      <c r="D10619" t="s">
        <v>51</v>
      </c>
      <c r="E10619" t="s">
        <v>34</v>
      </c>
      <c r="F10619" t="s">
        <v>46</v>
      </c>
      <c r="G10619" s="6">
        <v>5622.57</v>
      </c>
      <c r="H10619" s="11">
        <f>IF(AND(Cash_Flows[[#This Row],[Metric]]="Principal - Cash Investment",Cash_Flows[[#This Row],[Security Type]]&lt;&gt;"Equity"),Cash_Flows[[#This Row],[Amount ($)]]*-1,0)</f>
        <v>0</v>
      </c>
      <c r="I10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19" s="11">
        <f>IF(AND(Cash_Flows[[#This Row],[Security Type]]="Warrant",Cash_Flows[[#This Row],[Metric]]="Balance (GAAP)"),Cash_Flows[[#This Row],[Amount ($)]],0)</f>
        <v>0</v>
      </c>
      <c r="L10619" s="11">
        <f>IF(AND(Cash_Flows[[#This Row],[Security Type]]="Equity",Cash_Flows[[#This Row],[Metric]]="Principal - Cash Investment"),Cash_Flows[[#This Row],[Amount ($)]]*-1,0)</f>
        <v>0</v>
      </c>
      <c r="M10619" s="11">
        <f>IF(AND(Cash_Flows[[#This Row],[Security Type]]="Equity",Cash_Flows[[#This Row],[Metric]]="Balance (GAAP)"),Cash_Flows[[#This Row],[Amount ($)]],0)</f>
        <v>0</v>
      </c>
      <c r="N10619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0619" s="11">
        <f>Cash_Flows[[#This Row],[Debt Invested]]+Cash_Flows[[#This Row],[Equity Invested]]</f>
        <v>0</v>
      </c>
      <c r="P10619" s="11">
        <f>Cash_Flows[[#This Row],[Debt FMV]]+Cash_Flows[[#This Row],[Warrant FMV]]+Cash_Flows[[#This Row],[Equity FMV]]</f>
        <v>0</v>
      </c>
      <c r="Q10619" s="11">
        <f>Cash_Flows[[#This Row],[Debt RP]]+Cash_Flows[[#This Row],[Equity RP]]</f>
        <v>5622.57</v>
      </c>
      <c r="R10619" t="str">
        <f>IF(Cash_Flows[[#This Row],[Deal]]="Inspired Beauty Brands",Cash_Flows[[#This Row],[X]],_xlfn.CONCAT(Cash_Flows[[#This Row],[Deal]],"-",Cash_Flows[[#This Row],[Fund Name]]))</f>
        <v>Environ Energy-Fund V</v>
      </c>
      <c r="S1061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620" spans="1:19" hidden="1" x14ac:dyDescent="0.35">
      <c r="A10620" s="2">
        <v>45077</v>
      </c>
      <c r="B10620" t="s">
        <v>136</v>
      </c>
      <c r="C10620" t="s">
        <v>45</v>
      </c>
      <c r="D10620" t="s">
        <v>51</v>
      </c>
      <c r="E10620" t="s">
        <v>34</v>
      </c>
      <c r="F10620" t="s">
        <v>46</v>
      </c>
      <c r="G10620" s="6">
        <v>6092.79</v>
      </c>
      <c r="H10620" s="11">
        <f>IF(AND(Cash_Flows[[#This Row],[Metric]]="Principal - Cash Investment",Cash_Flows[[#This Row],[Security Type]]&lt;&gt;"Equity"),Cash_Flows[[#This Row],[Amount ($)]]*-1,0)</f>
        <v>0</v>
      </c>
      <c r="I10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20" s="11">
        <f>IF(AND(Cash_Flows[[#This Row],[Security Type]]="Warrant",Cash_Flows[[#This Row],[Metric]]="Balance (GAAP)"),Cash_Flows[[#This Row],[Amount ($)]],0)</f>
        <v>0</v>
      </c>
      <c r="L10620" s="11">
        <f>IF(AND(Cash_Flows[[#This Row],[Security Type]]="Equity",Cash_Flows[[#This Row],[Metric]]="Principal - Cash Investment"),Cash_Flows[[#This Row],[Amount ($)]]*-1,0)</f>
        <v>0</v>
      </c>
      <c r="M10620" s="11">
        <f>IF(AND(Cash_Flows[[#This Row],[Security Type]]="Equity",Cash_Flows[[#This Row],[Metric]]="Balance (GAAP)"),Cash_Flows[[#This Row],[Amount ($)]],0)</f>
        <v>0</v>
      </c>
      <c r="N10620" s="11">
        <f>IF(AND(Cash_Flows[[#This Row],[Security Type]]="Equity",Cash_Flows[[#This Row],[Metric]]&lt;&gt;"Balance (GAAP)",Cash_Flows[[#This Row],[Metric]]&lt;&gt;"Principal - Cash Investment"),Cash_Flows[[#This Row],[Amount ($)]],0)</f>
        <v>6092.79</v>
      </c>
      <c r="O10620" s="11">
        <f>Cash_Flows[[#This Row],[Debt Invested]]+Cash_Flows[[#This Row],[Equity Invested]]</f>
        <v>0</v>
      </c>
      <c r="P10620" s="11">
        <f>Cash_Flows[[#This Row],[Debt FMV]]+Cash_Flows[[#This Row],[Warrant FMV]]+Cash_Flows[[#This Row],[Equity FMV]]</f>
        <v>0</v>
      </c>
      <c r="Q10620" s="11">
        <f>Cash_Flows[[#This Row],[Debt RP]]+Cash_Flows[[#This Row],[Equity RP]]</f>
        <v>6092.79</v>
      </c>
      <c r="R10620" t="str">
        <f>IF(Cash_Flows[[#This Row],[Deal]]="Inspired Beauty Brands",Cash_Flows[[#This Row],[X]],_xlfn.CONCAT(Cash_Flows[[#This Row],[Deal]],"-",Cash_Flows[[#This Row],[Fund Name]]))</f>
        <v>QE Solar-Fund IV</v>
      </c>
      <c r="S1062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621" spans="1:19" hidden="1" x14ac:dyDescent="0.35">
      <c r="A10621" s="2">
        <v>45077</v>
      </c>
      <c r="B10621" t="s">
        <v>175</v>
      </c>
      <c r="C10621" t="s">
        <v>45</v>
      </c>
      <c r="D10621" t="s">
        <v>109</v>
      </c>
      <c r="E10621" t="s">
        <v>28</v>
      </c>
      <c r="F10621" t="s">
        <v>23</v>
      </c>
      <c r="G10621" s="6">
        <v>7500</v>
      </c>
      <c r="H10621" s="11">
        <f>IF(AND(Cash_Flows[[#This Row],[Metric]]="Principal - Cash Investment",Cash_Flows[[#This Row],[Security Type]]&lt;&gt;"Equity"),Cash_Flows[[#This Row],[Amount ($)]]*-1,0)</f>
        <v>0</v>
      </c>
      <c r="I10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1" s="11">
        <f>IF(AND(Cash_Flows[[#This Row],[Security Type]]&lt;&gt;"Equity",Cash_Flows[[#This Row],[Metric]]&lt;&gt;"Principal - Cash Investment",Cash_Flows[[#This Row],[Metric]]&lt;&gt;"Balance (GAAP)"),Cash_Flows[[#This Row],[Amount ($)]],0)</f>
        <v>7500</v>
      </c>
      <c r="K10621" s="11">
        <f>IF(AND(Cash_Flows[[#This Row],[Security Type]]="Warrant",Cash_Flows[[#This Row],[Metric]]="Balance (GAAP)"),Cash_Flows[[#This Row],[Amount ($)]],0)</f>
        <v>0</v>
      </c>
      <c r="L10621" s="11">
        <f>IF(AND(Cash_Flows[[#This Row],[Security Type]]="Equity",Cash_Flows[[#This Row],[Metric]]="Principal - Cash Investment"),Cash_Flows[[#This Row],[Amount ($)]]*-1,0)</f>
        <v>0</v>
      </c>
      <c r="M10621" s="11">
        <f>IF(AND(Cash_Flows[[#This Row],[Security Type]]="Equity",Cash_Flows[[#This Row],[Metric]]="Balance (GAAP)"),Cash_Flows[[#This Row],[Amount ($)]],0)</f>
        <v>0</v>
      </c>
      <c r="N10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21" s="11">
        <f>Cash_Flows[[#This Row],[Debt Invested]]+Cash_Flows[[#This Row],[Equity Invested]]</f>
        <v>0</v>
      </c>
      <c r="P10621" s="11">
        <f>Cash_Flows[[#This Row],[Debt FMV]]+Cash_Flows[[#This Row],[Warrant FMV]]+Cash_Flows[[#This Row],[Equity FMV]]</f>
        <v>0</v>
      </c>
      <c r="Q10621" s="11">
        <f>Cash_Flows[[#This Row],[Debt RP]]+Cash_Flows[[#This Row],[Equity RP]]</f>
        <v>7500</v>
      </c>
      <c r="R10621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621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622" spans="1:19" hidden="1" x14ac:dyDescent="0.35">
      <c r="A10622" s="2">
        <v>45077</v>
      </c>
      <c r="B10622" t="s">
        <v>175</v>
      </c>
      <c r="C10622" t="s">
        <v>50</v>
      </c>
      <c r="D10622" t="s">
        <v>109</v>
      </c>
      <c r="E10622" t="s">
        <v>28</v>
      </c>
      <c r="F10622" t="s">
        <v>23</v>
      </c>
      <c r="G10622" s="6">
        <v>7500</v>
      </c>
      <c r="H10622" s="11">
        <f>IF(AND(Cash_Flows[[#This Row],[Metric]]="Principal - Cash Investment",Cash_Flows[[#This Row],[Security Type]]&lt;&gt;"Equity"),Cash_Flows[[#This Row],[Amount ($)]]*-1,0)</f>
        <v>0</v>
      </c>
      <c r="I10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2" s="11">
        <f>IF(AND(Cash_Flows[[#This Row],[Security Type]]&lt;&gt;"Equity",Cash_Flows[[#This Row],[Metric]]&lt;&gt;"Principal - Cash Investment",Cash_Flows[[#This Row],[Metric]]&lt;&gt;"Balance (GAAP)"),Cash_Flows[[#This Row],[Amount ($)]],0)</f>
        <v>7500</v>
      </c>
      <c r="K10622" s="11">
        <f>IF(AND(Cash_Flows[[#This Row],[Security Type]]="Warrant",Cash_Flows[[#This Row],[Metric]]="Balance (GAAP)"),Cash_Flows[[#This Row],[Amount ($)]],0)</f>
        <v>0</v>
      </c>
      <c r="L10622" s="11">
        <f>IF(AND(Cash_Flows[[#This Row],[Security Type]]="Equity",Cash_Flows[[#This Row],[Metric]]="Principal - Cash Investment"),Cash_Flows[[#This Row],[Amount ($)]]*-1,0)</f>
        <v>0</v>
      </c>
      <c r="M10622" s="11">
        <f>IF(AND(Cash_Flows[[#This Row],[Security Type]]="Equity",Cash_Flows[[#This Row],[Metric]]="Balance (GAAP)"),Cash_Flows[[#This Row],[Amount ($)]],0)</f>
        <v>0</v>
      </c>
      <c r="N10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22" s="11">
        <f>Cash_Flows[[#This Row],[Debt Invested]]+Cash_Flows[[#This Row],[Equity Invested]]</f>
        <v>0</v>
      </c>
      <c r="P10622" s="11">
        <f>Cash_Flows[[#This Row],[Debt FMV]]+Cash_Flows[[#This Row],[Warrant FMV]]+Cash_Flows[[#This Row],[Equity FMV]]</f>
        <v>0</v>
      </c>
      <c r="Q10622" s="11">
        <f>Cash_Flows[[#This Row],[Debt RP]]+Cash_Flows[[#This Row],[Equity RP]]</f>
        <v>7500</v>
      </c>
      <c r="R10622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622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623" spans="1:19" hidden="1" x14ac:dyDescent="0.35">
      <c r="A10623" s="2">
        <v>45077</v>
      </c>
      <c r="B10623" t="s">
        <v>140</v>
      </c>
      <c r="C10623" t="s">
        <v>45</v>
      </c>
      <c r="D10623" t="s">
        <v>51</v>
      </c>
      <c r="E10623" t="s">
        <v>34</v>
      </c>
      <c r="F10623" t="s">
        <v>46</v>
      </c>
      <c r="G10623" s="6">
        <v>9932.1</v>
      </c>
      <c r="H10623" s="11">
        <f>IF(AND(Cash_Flows[[#This Row],[Metric]]="Principal - Cash Investment",Cash_Flows[[#This Row],[Security Type]]&lt;&gt;"Equity"),Cash_Flows[[#This Row],[Amount ($)]]*-1,0)</f>
        <v>0</v>
      </c>
      <c r="I10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23" s="11">
        <f>IF(AND(Cash_Flows[[#This Row],[Security Type]]="Warrant",Cash_Flows[[#This Row],[Metric]]="Balance (GAAP)"),Cash_Flows[[#This Row],[Amount ($)]],0)</f>
        <v>0</v>
      </c>
      <c r="L10623" s="11">
        <f>IF(AND(Cash_Flows[[#This Row],[Security Type]]="Equity",Cash_Flows[[#This Row],[Metric]]="Principal - Cash Investment"),Cash_Flows[[#This Row],[Amount ($)]]*-1,0)</f>
        <v>0</v>
      </c>
      <c r="M10623" s="11">
        <f>IF(AND(Cash_Flows[[#This Row],[Security Type]]="Equity",Cash_Flows[[#This Row],[Metric]]="Balance (GAAP)"),Cash_Flows[[#This Row],[Amount ($)]],0)</f>
        <v>0</v>
      </c>
      <c r="N10623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623" s="11">
        <f>Cash_Flows[[#This Row],[Debt Invested]]+Cash_Flows[[#This Row],[Equity Invested]]</f>
        <v>0</v>
      </c>
      <c r="P10623" s="11">
        <f>Cash_Flows[[#This Row],[Debt FMV]]+Cash_Flows[[#This Row],[Warrant FMV]]+Cash_Flows[[#This Row],[Equity FMV]]</f>
        <v>0</v>
      </c>
      <c r="Q10623" s="11">
        <f>Cash_Flows[[#This Row],[Debt RP]]+Cash_Flows[[#This Row],[Equity RP]]</f>
        <v>9932.1</v>
      </c>
      <c r="R10623" t="str">
        <f>IF(Cash_Flows[[#This Row],[Deal]]="Inspired Beauty Brands",Cash_Flows[[#This Row],[X]],_xlfn.CONCAT(Cash_Flows[[#This Row],[Deal]],"-",Cash_Flows[[#This Row],[Fund Name]]))</f>
        <v>Practis-Fund IV</v>
      </c>
      <c r="S1062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624" spans="1:19" hidden="1" x14ac:dyDescent="0.35">
      <c r="A10624" s="2">
        <v>45077</v>
      </c>
      <c r="B10624" t="s">
        <v>63</v>
      </c>
      <c r="C10624" t="s">
        <v>61</v>
      </c>
      <c r="D10624" t="s">
        <v>51</v>
      </c>
      <c r="E10624" t="s">
        <v>28</v>
      </c>
      <c r="F10624" t="s">
        <v>25</v>
      </c>
      <c r="G10624" s="6">
        <v>10388.89</v>
      </c>
      <c r="H10624" s="11">
        <f>IF(AND(Cash_Flows[[#This Row],[Metric]]="Principal - Cash Investment",Cash_Flows[[#This Row],[Security Type]]&lt;&gt;"Equity"),Cash_Flows[[#This Row],[Amount ($)]]*-1,0)</f>
        <v>0</v>
      </c>
      <c r="I10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4" s="11">
        <f>IF(AND(Cash_Flows[[#This Row],[Security Type]]&lt;&gt;"Equity",Cash_Flows[[#This Row],[Metric]]&lt;&gt;"Principal - Cash Investment",Cash_Flows[[#This Row],[Metric]]&lt;&gt;"Balance (GAAP)"),Cash_Flows[[#This Row],[Amount ($)]],0)</f>
        <v>10388.89</v>
      </c>
      <c r="K10624" s="11">
        <f>IF(AND(Cash_Flows[[#This Row],[Security Type]]="Warrant",Cash_Flows[[#This Row],[Metric]]="Balance (GAAP)"),Cash_Flows[[#This Row],[Amount ($)]],0)</f>
        <v>0</v>
      </c>
      <c r="L10624" s="11">
        <f>IF(AND(Cash_Flows[[#This Row],[Security Type]]="Equity",Cash_Flows[[#This Row],[Metric]]="Principal - Cash Investment"),Cash_Flows[[#This Row],[Amount ($)]]*-1,0)</f>
        <v>0</v>
      </c>
      <c r="M10624" s="11">
        <f>IF(AND(Cash_Flows[[#This Row],[Security Type]]="Equity",Cash_Flows[[#This Row],[Metric]]="Balance (GAAP)"),Cash_Flows[[#This Row],[Amount ($)]],0)</f>
        <v>0</v>
      </c>
      <c r="N10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24" s="11">
        <f>Cash_Flows[[#This Row],[Debt Invested]]+Cash_Flows[[#This Row],[Equity Invested]]</f>
        <v>0</v>
      </c>
      <c r="P10624" s="11">
        <f>Cash_Flows[[#This Row],[Debt FMV]]+Cash_Flows[[#This Row],[Warrant FMV]]+Cash_Flows[[#This Row],[Equity FMV]]</f>
        <v>0</v>
      </c>
      <c r="Q10624" s="11">
        <f>Cash_Flows[[#This Row],[Debt RP]]+Cash_Flows[[#This Row],[Equity RP]]</f>
        <v>10388.89</v>
      </c>
      <c r="R10624" t="str">
        <f>IF(Cash_Flows[[#This Row],[Deal]]="Inspired Beauty Brands",Cash_Flows[[#This Row],[X]],_xlfn.CONCAT(Cash_Flows[[#This Row],[Deal]],"-",Cash_Flows[[#This Row],[Fund Name]]))</f>
        <v>Neovera-Fund VI</v>
      </c>
      <c r="S1062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625" spans="1:19" hidden="1" x14ac:dyDescent="0.35">
      <c r="A10625" s="2">
        <v>45077</v>
      </c>
      <c r="B10625" t="s">
        <v>64</v>
      </c>
      <c r="C10625" t="s">
        <v>61</v>
      </c>
      <c r="D10625" t="s">
        <v>51</v>
      </c>
      <c r="E10625" t="s">
        <v>34</v>
      </c>
      <c r="F10625" t="s">
        <v>46</v>
      </c>
      <c r="G10625" s="6">
        <v>11244.69</v>
      </c>
      <c r="H10625" s="11">
        <f>IF(AND(Cash_Flows[[#This Row],[Metric]]="Principal - Cash Investment",Cash_Flows[[#This Row],[Security Type]]&lt;&gt;"Equity"),Cash_Flows[[#This Row],[Amount ($)]]*-1,0)</f>
        <v>0</v>
      </c>
      <c r="I10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25" s="11">
        <f>IF(AND(Cash_Flows[[#This Row],[Security Type]]="Warrant",Cash_Flows[[#This Row],[Metric]]="Balance (GAAP)"),Cash_Flows[[#This Row],[Amount ($)]],0)</f>
        <v>0</v>
      </c>
      <c r="L10625" s="11">
        <f>IF(AND(Cash_Flows[[#This Row],[Security Type]]="Equity",Cash_Flows[[#This Row],[Metric]]="Principal - Cash Investment"),Cash_Flows[[#This Row],[Amount ($)]]*-1,0)</f>
        <v>0</v>
      </c>
      <c r="M10625" s="11">
        <f>IF(AND(Cash_Flows[[#This Row],[Security Type]]="Equity",Cash_Flows[[#This Row],[Metric]]="Balance (GAAP)"),Cash_Flows[[#This Row],[Amount ($)]],0)</f>
        <v>0</v>
      </c>
      <c r="N10625" s="11">
        <f>IF(AND(Cash_Flows[[#This Row],[Security Type]]="Equity",Cash_Flows[[#This Row],[Metric]]&lt;&gt;"Balance (GAAP)",Cash_Flows[[#This Row],[Metric]]&lt;&gt;"Principal - Cash Investment"),Cash_Flows[[#This Row],[Amount ($)]],0)</f>
        <v>11244.69</v>
      </c>
      <c r="O10625" s="11">
        <f>Cash_Flows[[#This Row],[Debt Invested]]+Cash_Flows[[#This Row],[Equity Invested]]</f>
        <v>0</v>
      </c>
      <c r="P10625" s="11">
        <f>Cash_Flows[[#This Row],[Debt FMV]]+Cash_Flows[[#This Row],[Warrant FMV]]+Cash_Flows[[#This Row],[Equity FMV]]</f>
        <v>0</v>
      </c>
      <c r="Q10625" s="11">
        <f>Cash_Flows[[#This Row],[Debt RP]]+Cash_Flows[[#This Row],[Equity RP]]</f>
        <v>11244.69</v>
      </c>
      <c r="R10625" t="str">
        <f>IF(Cash_Flows[[#This Row],[Deal]]="Inspired Beauty Brands",Cash_Flows[[#This Row],[X]],_xlfn.CONCAT(Cash_Flows[[#This Row],[Deal]],"-",Cash_Flows[[#This Row],[Fund Name]]))</f>
        <v>Environ Energy-Fund VI</v>
      </c>
      <c r="S1062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626" spans="1:19" hidden="1" x14ac:dyDescent="0.35">
      <c r="A10626" s="2">
        <v>45077</v>
      </c>
      <c r="B10626" t="s">
        <v>190</v>
      </c>
      <c r="C10626" t="s">
        <v>61</v>
      </c>
      <c r="D10626" t="s">
        <v>21</v>
      </c>
      <c r="E10626" t="s">
        <v>22</v>
      </c>
      <c r="F10626" t="s">
        <v>25</v>
      </c>
      <c r="G10626" s="6">
        <v>11250.01</v>
      </c>
      <c r="H10626" s="11">
        <f>IF(AND(Cash_Flows[[#This Row],[Metric]]="Principal - Cash Investment",Cash_Flows[[#This Row],[Security Type]]&lt;&gt;"Equity"),Cash_Flows[[#This Row],[Amount ($)]]*-1,0)</f>
        <v>0</v>
      </c>
      <c r="I10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6" s="11">
        <f>IF(AND(Cash_Flows[[#This Row],[Security Type]]&lt;&gt;"Equity",Cash_Flows[[#This Row],[Metric]]&lt;&gt;"Principal - Cash Investment",Cash_Flows[[#This Row],[Metric]]&lt;&gt;"Balance (GAAP)"),Cash_Flows[[#This Row],[Amount ($)]],0)</f>
        <v>11250.01</v>
      </c>
      <c r="K10626" s="11">
        <f>IF(AND(Cash_Flows[[#This Row],[Security Type]]="Warrant",Cash_Flows[[#This Row],[Metric]]="Balance (GAAP)"),Cash_Flows[[#This Row],[Amount ($)]],0)</f>
        <v>0</v>
      </c>
      <c r="L10626" s="11">
        <f>IF(AND(Cash_Flows[[#This Row],[Security Type]]="Equity",Cash_Flows[[#This Row],[Metric]]="Principal - Cash Investment"),Cash_Flows[[#This Row],[Amount ($)]]*-1,0)</f>
        <v>0</v>
      </c>
      <c r="M10626" s="11">
        <f>IF(AND(Cash_Flows[[#This Row],[Security Type]]="Equity",Cash_Flows[[#This Row],[Metric]]="Balance (GAAP)"),Cash_Flows[[#This Row],[Amount ($)]],0)</f>
        <v>0</v>
      </c>
      <c r="N10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26" s="11">
        <f>Cash_Flows[[#This Row],[Debt Invested]]+Cash_Flows[[#This Row],[Equity Invested]]</f>
        <v>0</v>
      </c>
      <c r="P10626" s="11">
        <f>Cash_Flows[[#This Row],[Debt FMV]]+Cash_Flows[[#This Row],[Warrant FMV]]+Cash_Flows[[#This Row],[Equity FMV]]</f>
        <v>0</v>
      </c>
      <c r="Q10626" s="11">
        <f>Cash_Flows[[#This Row],[Debt RP]]+Cash_Flows[[#This Row],[Equity RP]]</f>
        <v>11250.01</v>
      </c>
      <c r="R10626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626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627" spans="1:19" hidden="1" x14ac:dyDescent="0.35">
      <c r="A10627" s="2">
        <v>45077</v>
      </c>
      <c r="B10627" t="s">
        <v>136</v>
      </c>
      <c r="C10627" t="s">
        <v>50</v>
      </c>
      <c r="D10627" t="s">
        <v>51</v>
      </c>
      <c r="E10627" t="s">
        <v>34</v>
      </c>
      <c r="F10627" t="s">
        <v>46</v>
      </c>
      <c r="G10627" s="6">
        <v>12826.93</v>
      </c>
      <c r="H10627" s="11">
        <f>IF(AND(Cash_Flows[[#This Row],[Metric]]="Principal - Cash Investment",Cash_Flows[[#This Row],[Security Type]]&lt;&gt;"Equity"),Cash_Flows[[#This Row],[Amount ($)]]*-1,0)</f>
        <v>0</v>
      </c>
      <c r="I10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27" s="11">
        <f>IF(AND(Cash_Flows[[#This Row],[Security Type]]="Warrant",Cash_Flows[[#This Row],[Metric]]="Balance (GAAP)"),Cash_Flows[[#This Row],[Amount ($)]],0)</f>
        <v>0</v>
      </c>
      <c r="L10627" s="11">
        <f>IF(AND(Cash_Flows[[#This Row],[Security Type]]="Equity",Cash_Flows[[#This Row],[Metric]]="Principal - Cash Investment"),Cash_Flows[[#This Row],[Amount ($)]]*-1,0)</f>
        <v>0</v>
      </c>
      <c r="M10627" s="11">
        <f>IF(AND(Cash_Flows[[#This Row],[Security Type]]="Equity",Cash_Flows[[#This Row],[Metric]]="Balance (GAAP)"),Cash_Flows[[#This Row],[Amount ($)]],0)</f>
        <v>0</v>
      </c>
      <c r="N10627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0627" s="11">
        <f>Cash_Flows[[#This Row],[Debt Invested]]+Cash_Flows[[#This Row],[Equity Invested]]</f>
        <v>0</v>
      </c>
      <c r="P10627" s="11">
        <f>Cash_Flows[[#This Row],[Debt FMV]]+Cash_Flows[[#This Row],[Warrant FMV]]+Cash_Flows[[#This Row],[Equity FMV]]</f>
        <v>0</v>
      </c>
      <c r="Q10627" s="11">
        <f>Cash_Flows[[#This Row],[Debt RP]]+Cash_Flows[[#This Row],[Equity RP]]</f>
        <v>12826.93</v>
      </c>
      <c r="R10627" t="str">
        <f>IF(Cash_Flows[[#This Row],[Deal]]="Inspired Beauty Brands",Cash_Flows[[#This Row],[X]],_xlfn.CONCAT(Cash_Flows[[#This Row],[Deal]],"-",Cash_Flows[[#This Row],[Fund Name]]))</f>
        <v>QE Solar-Fund V</v>
      </c>
      <c r="S1062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628" spans="1:19" hidden="1" x14ac:dyDescent="0.35">
      <c r="A10628" s="2">
        <v>45077</v>
      </c>
      <c r="B10628" t="s">
        <v>171</v>
      </c>
      <c r="C10628" t="s">
        <v>50</v>
      </c>
      <c r="D10628" t="s">
        <v>51</v>
      </c>
      <c r="E10628" t="s">
        <v>28</v>
      </c>
      <c r="F10628" t="s">
        <v>25</v>
      </c>
      <c r="G10628" s="6">
        <v>12865.26</v>
      </c>
      <c r="H10628" s="11">
        <f>IF(AND(Cash_Flows[[#This Row],[Metric]]="Principal - Cash Investment",Cash_Flows[[#This Row],[Security Type]]&lt;&gt;"Equity"),Cash_Flows[[#This Row],[Amount ($)]]*-1,0)</f>
        <v>0</v>
      </c>
      <c r="I10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8" s="11">
        <f>IF(AND(Cash_Flows[[#This Row],[Security Type]]&lt;&gt;"Equity",Cash_Flows[[#This Row],[Metric]]&lt;&gt;"Principal - Cash Investment",Cash_Flows[[#This Row],[Metric]]&lt;&gt;"Balance (GAAP)"),Cash_Flows[[#This Row],[Amount ($)]],0)</f>
        <v>12865.26</v>
      </c>
      <c r="K10628" s="11">
        <f>IF(AND(Cash_Flows[[#This Row],[Security Type]]="Warrant",Cash_Flows[[#This Row],[Metric]]="Balance (GAAP)"),Cash_Flows[[#This Row],[Amount ($)]],0)</f>
        <v>0</v>
      </c>
      <c r="L10628" s="11">
        <f>IF(AND(Cash_Flows[[#This Row],[Security Type]]="Equity",Cash_Flows[[#This Row],[Metric]]="Principal - Cash Investment"),Cash_Flows[[#This Row],[Amount ($)]]*-1,0)</f>
        <v>0</v>
      </c>
      <c r="M10628" s="11">
        <f>IF(AND(Cash_Flows[[#This Row],[Security Type]]="Equity",Cash_Flows[[#This Row],[Metric]]="Balance (GAAP)"),Cash_Flows[[#This Row],[Amount ($)]],0)</f>
        <v>0</v>
      </c>
      <c r="N10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28" s="11">
        <f>Cash_Flows[[#This Row],[Debt Invested]]+Cash_Flows[[#This Row],[Equity Invested]]</f>
        <v>0</v>
      </c>
      <c r="P10628" s="11">
        <f>Cash_Flows[[#This Row],[Debt FMV]]+Cash_Flows[[#This Row],[Warrant FMV]]+Cash_Flows[[#This Row],[Equity FMV]]</f>
        <v>0</v>
      </c>
      <c r="Q10628" s="11">
        <f>Cash_Flows[[#This Row],[Debt RP]]+Cash_Flows[[#This Row],[Equity RP]]</f>
        <v>12865.26</v>
      </c>
      <c r="R10628" t="str">
        <f>IF(Cash_Flows[[#This Row],[Deal]]="Inspired Beauty Brands",Cash_Flows[[#This Row],[X]],_xlfn.CONCAT(Cash_Flows[[#This Row],[Deal]],"-",Cash_Flows[[#This Row],[Fund Name]]))</f>
        <v>Radian Generation-Fund V</v>
      </c>
      <c r="S10628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629" spans="1:19" hidden="1" x14ac:dyDescent="0.35">
      <c r="A10629" s="2">
        <v>45077</v>
      </c>
      <c r="B10629" t="s">
        <v>171</v>
      </c>
      <c r="C10629" t="s">
        <v>45</v>
      </c>
      <c r="D10629" t="s">
        <v>51</v>
      </c>
      <c r="E10629" t="s">
        <v>28</v>
      </c>
      <c r="F10629" t="s">
        <v>25</v>
      </c>
      <c r="G10629" s="6">
        <v>12865.28</v>
      </c>
      <c r="H10629" s="11">
        <f>IF(AND(Cash_Flows[[#This Row],[Metric]]="Principal - Cash Investment",Cash_Flows[[#This Row],[Security Type]]&lt;&gt;"Equity"),Cash_Flows[[#This Row],[Amount ($)]]*-1,0)</f>
        <v>0</v>
      </c>
      <c r="I10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9" s="11">
        <f>IF(AND(Cash_Flows[[#This Row],[Security Type]]&lt;&gt;"Equity",Cash_Flows[[#This Row],[Metric]]&lt;&gt;"Principal - Cash Investment",Cash_Flows[[#This Row],[Metric]]&lt;&gt;"Balance (GAAP)"),Cash_Flows[[#This Row],[Amount ($)]],0)</f>
        <v>12865.28</v>
      </c>
      <c r="K10629" s="11">
        <f>IF(AND(Cash_Flows[[#This Row],[Security Type]]="Warrant",Cash_Flows[[#This Row],[Metric]]="Balance (GAAP)"),Cash_Flows[[#This Row],[Amount ($)]],0)</f>
        <v>0</v>
      </c>
      <c r="L10629" s="11">
        <f>IF(AND(Cash_Flows[[#This Row],[Security Type]]="Equity",Cash_Flows[[#This Row],[Metric]]="Principal - Cash Investment"),Cash_Flows[[#This Row],[Amount ($)]]*-1,0)</f>
        <v>0</v>
      </c>
      <c r="M10629" s="11">
        <f>IF(AND(Cash_Flows[[#This Row],[Security Type]]="Equity",Cash_Flows[[#This Row],[Metric]]="Balance (GAAP)"),Cash_Flows[[#This Row],[Amount ($)]],0)</f>
        <v>0</v>
      </c>
      <c r="N10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29" s="11">
        <f>Cash_Flows[[#This Row],[Debt Invested]]+Cash_Flows[[#This Row],[Equity Invested]]</f>
        <v>0</v>
      </c>
      <c r="P10629" s="11">
        <f>Cash_Flows[[#This Row],[Debt FMV]]+Cash_Flows[[#This Row],[Warrant FMV]]+Cash_Flows[[#This Row],[Equity FMV]]</f>
        <v>0</v>
      </c>
      <c r="Q10629" s="11">
        <f>Cash_Flows[[#This Row],[Debt RP]]+Cash_Flows[[#This Row],[Equity RP]]</f>
        <v>12865.28</v>
      </c>
      <c r="R10629" t="str">
        <f>IF(Cash_Flows[[#This Row],[Deal]]="Inspired Beauty Brands",Cash_Flows[[#This Row],[X]],_xlfn.CONCAT(Cash_Flows[[#This Row],[Deal]],"-",Cash_Flows[[#This Row],[Fund Name]]))</f>
        <v>Radian Generation-Fund IV</v>
      </c>
      <c r="S1062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630" spans="1:19" hidden="1" x14ac:dyDescent="0.35">
      <c r="A10630" s="2">
        <v>45077</v>
      </c>
      <c r="B10630" t="s">
        <v>138</v>
      </c>
      <c r="C10630" t="s">
        <v>61</v>
      </c>
      <c r="D10630" t="s">
        <v>51</v>
      </c>
      <c r="E10630" t="s">
        <v>28</v>
      </c>
      <c r="F10630" t="s">
        <v>25</v>
      </c>
      <c r="G10630" s="6">
        <v>14895.83</v>
      </c>
      <c r="H10630" s="11">
        <f>IF(AND(Cash_Flows[[#This Row],[Metric]]="Principal - Cash Investment",Cash_Flows[[#This Row],[Security Type]]&lt;&gt;"Equity"),Cash_Flows[[#This Row],[Amount ($)]]*-1,0)</f>
        <v>0</v>
      </c>
      <c r="I10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0" s="11">
        <f>IF(AND(Cash_Flows[[#This Row],[Security Type]]&lt;&gt;"Equity",Cash_Flows[[#This Row],[Metric]]&lt;&gt;"Principal - Cash Investment",Cash_Flows[[#This Row],[Metric]]&lt;&gt;"Balance (GAAP)"),Cash_Flows[[#This Row],[Amount ($)]],0)</f>
        <v>14895.83</v>
      </c>
      <c r="K10630" s="11">
        <f>IF(AND(Cash_Flows[[#This Row],[Security Type]]="Warrant",Cash_Flows[[#This Row],[Metric]]="Balance (GAAP)"),Cash_Flows[[#This Row],[Amount ($)]],0)</f>
        <v>0</v>
      </c>
      <c r="L10630" s="11">
        <f>IF(AND(Cash_Flows[[#This Row],[Security Type]]="Equity",Cash_Flows[[#This Row],[Metric]]="Principal - Cash Investment"),Cash_Flows[[#This Row],[Amount ($)]]*-1,0)</f>
        <v>0</v>
      </c>
      <c r="M10630" s="11">
        <f>IF(AND(Cash_Flows[[#This Row],[Security Type]]="Equity",Cash_Flows[[#This Row],[Metric]]="Balance (GAAP)"),Cash_Flows[[#This Row],[Amount ($)]],0)</f>
        <v>0</v>
      </c>
      <c r="N10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0" s="11">
        <f>Cash_Flows[[#This Row],[Debt Invested]]+Cash_Flows[[#This Row],[Equity Invested]]</f>
        <v>0</v>
      </c>
      <c r="P10630" s="11">
        <f>Cash_Flows[[#This Row],[Debt FMV]]+Cash_Flows[[#This Row],[Warrant FMV]]+Cash_Flows[[#This Row],[Equity FMV]]</f>
        <v>0</v>
      </c>
      <c r="Q10630" s="11">
        <f>Cash_Flows[[#This Row],[Debt RP]]+Cash_Flows[[#This Row],[Equity RP]]</f>
        <v>14895.83</v>
      </c>
      <c r="R10630" t="str">
        <f>IF(Cash_Flows[[#This Row],[Deal]]="Inspired Beauty Brands",Cash_Flows[[#This Row],[X]],_xlfn.CONCAT(Cash_Flows[[#This Row],[Deal]],"-",Cash_Flows[[#This Row],[Fund Name]]))</f>
        <v>PTP Infinite Innovation-Fund VI</v>
      </c>
      <c r="S10630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631" spans="1:19" hidden="1" x14ac:dyDescent="0.35">
      <c r="A10631" s="2">
        <v>45077</v>
      </c>
      <c r="B10631" t="s">
        <v>193</v>
      </c>
      <c r="C10631" t="s">
        <v>50</v>
      </c>
      <c r="D10631" t="s">
        <v>51</v>
      </c>
      <c r="E10631" t="s">
        <v>28</v>
      </c>
      <c r="F10631" t="s">
        <v>25</v>
      </c>
      <c r="G10631" s="6">
        <v>17222.23</v>
      </c>
      <c r="H10631" s="11">
        <f>IF(AND(Cash_Flows[[#This Row],[Metric]]="Principal - Cash Investment",Cash_Flows[[#This Row],[Security Type]]&lt;&gt;"Equity"),Cash_Flows[[#This Row],[Amount ($)]]*-1,0)</f>
        <v>0</v>
      </c>
      <c r="I10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1" s="11">
        <f>IF(AND(Cash_Flows[[#This Row],[Security Type]]&lt;&gt;"Equity",Cash_Flows[[#This Row],[Metric]]&lt;&gt;"Principal - Cash Investment",Cash_Flows[[#This Row],[Metric]]&lt;&gt;"Balance (GAAP)"),Cash_Flows[[#This Row],[Amount ($)]],0)</f>
        <v>17222.23</v>
      </c>
      <c r="K10631" s="11">
        <f>IF(AND(Cash_Flows[[#This Row],[Security Type]]="Warrant",Cash_Flows[[#This Row],[Metric]]="Balance (GAAP)"),Cash_Flows[[#This Row],[Amount ($)]],0)</f>
        <v>0</v>
      </c>
      <c r="L10631" s="11">
        <f>IF(AND(Cash_Flows[[#This Row],[Security Type]]="Equity",Cash_Flows[[#This Row],[Metric]]="Principal - Cash Investment"),Cash_Flows[[#This Row],[Amount ($)]]*-1,0)</f>
        <v>0</v>
      </c>
      <c r="M10631" s="11">
        <f>IF(AND(Cash_Flows[[#This Row],[Security Type]]="Equity",Cash_Flows[[#This Row],[Metric]]="Balance (GAAP)"),Cash_Flows[[#This Row],[Amount ($)]],0)</f>
        <v>0</v>
      </c>
      <c r="N10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1" s="11">
        <f>Cash_Flows[[#This Row],[Debt Invested]]+Cash_Flows[[#This Row],[Equity Invested]]</f>
        <v>0</v>
      </c>
      <c r="P10631" s="11">
        <f>Cash_Flows[[#This Row],[Debt FMV]]+Cash_Flows[[#This Row],[Warrant FMV]]+Cash_Flows[[#This Row],[Equity FMV]]</f>
        <v>0</v>
      </c>
      <c r="Q10631" s="11">
        <f>Cash_Flows[[#This Row],[Debt RP]]+Cash_Flows[[#This Row],[Equity RP]]</f>
        <v>17222.23</v>
      </c>
      <c r="R10631" t="str">
        <f>IF(Cash_Flows[[#This Row],[Deal]]="Inspired Beauty Brands",Cash_Flows[[#This Row],[X]],_xlfn.CONCAT(Cash_Flows[[#This Row],[Deal]],"-",Cash_Flows[[#This Row],[Fund Name]]))</f>
        <v>Evernest-Fund V</v>
      </c>
      <c r="S10631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632" spans="1:19" hidden="1" x14ac:dyDescent="0.35">
      <c r="A10632" s="2">
        <v>45077</v>
      </c>
      <c r="B10632" t="s">
        <v>189</v>
      </c>
      <c r="C10632" t="s">
        <v>50</v>
      </c>
      <c r="D10632" t="s">
        <v>109</v>
      </c>
      <c r="E10632" t="s">
        <v>28</v>
      </c>
      <c r="F10632" t="s">
        <v>23</v>
      </c>
      <c r="G10632" s="6">
        <v>20000</v>
      </c>
      <c r="H10632" s="11">
        <f>IF(AND(Cash_Flows[[#This Row],[Metric]]="Principal - Cash Investment",Cash_Flows[[#This Row],[Security Type]]&lt;&gt;"Equity"),Cash_Flows[[#This Row],[Amount ($)]]*-1,0)</f>
        <v>0</v>
      </c>
      <c r="I10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2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10632" s="11">
        <f>IF(AND(Cash_Flows[[#This Row],[Security Type]]="Warrant",Cash_Flows[[#This Row],[Metric]]="Balance (GAAP)"),Cash_Flows[[#This Row],[Amount ($)]],0)</f>
        <v>0</v>
      </c>
      <c r="L10632" s="11">
        <f>IF(AND(Cash_Flows[[#This Row],[Security Type]]="Equity",Cash_Flows[[#This Row],[Metric]]="Principal - Cash Investment"),Cash_Flows[[#This Row],[Amount ($)]]*-1,0)</f>
        <v>0</v>
      </c>
      <c r="M10632" s="11">
        <f>IF(AND(Cash_Flows[[#This Row],[Security Type]]="Equity",Cash_Flows[[#This Row],[Metric]]="Balance (GAAP)"),Cash_Flows[[#This Row],[Amount ($)]],0)</f>
        <v>0</v>
      </c>
      <c r="N10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2" s="11">
        <f>Cash_Flows[[#This Row],[Debt Invested]]+Cash_Flows[[#This Row],[Equity Invested]]</f>
        <v>0</v>
      </c>
      <c r="P10632" s="11">
        <f>Cash_Flows[[#This Row],[Debt FMV]]+Cash_Flows[[#This Row],[Warrant FMV]]+Cash_Flows[[#This Row],[Equity FMV]]</f>
        <v>0</v>
      </c>
      <c r="Q10632" s="11">
        <f>Cash_Flows[[#This Row],[Debt RP]]+Cash_Flows[[#This Row],[Equity RP]]</f>
        <v>20000</v>
      </c>
      <c r="R10632" t="str">
        <f>IF(Cash_Flows[[#This Row],[Deal]]="Inspired Beauty Brands",Cash_Flows[[#This Row],[X]],_xlfn.CONCAT(Cash_Flows[[#This Row],[Deal]],"-",Cash_Flows[[#This Row],[Fund Name]]))</f>
        <v>Petroflex-Fund V</v>
      </c>
      <c r="S10632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633" spans="1:19" hidden="1" x14ac:dyDescent="0.35">
      <c r="A10633" s="2">
        <v>45077</v>
      </c>
      <c r="B10633" t="s">
        <v>172</v>
      </c>
      <c r="C10633" t="s">
        <v>50</v>
      </c>
      <c r="D10633" t="s">
        <v>51</v>
      </c>
      <c r="E10633" t="s">
        <v>22</v>
      </c>
      <c r="F10633" t="s">
        <v>25</v>
      </c>
      <c r="G10633" s="6">
        <v>23286.28</v>
      </c>
      <c r="H10633" s="11">
        <f>IF(AND(Cash_Flows[[#This Row],[Metric]]="Principal - Cash Investment",Cash_Flows[[#This Row],[Security Type]]&lt;&gt;"Equity"),Cash_Flows[[#This Row],[Amount ($)]]*-1,0)</f>
        <v>0</v>
      </c>
      <c r="I10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3" s="11">
        <f>IF(AND(Cash_Flows[[#This Row],[Security Type]]&lt;&gt;"Equity",Cash_Flows[[#This Row],[Metric]]&lt;&gt;"Principal - Cash Investment",Cash_Flows[[#This Row],[Metric]]&lt;&gt;"Balance (GAAP)"),Cash_Flows[[#This Row],[Amount ($)]],0)</f>
        <v>23286.28</v>
      </c>
      <c r="K10633" s="11">
        <f>IF(AND(Cash_Flows[[#This Row],[Security Type]]="Warrant",Cash_Flows[[#This Row],[Metric]]="Balance (GAAP)"),Cash_Flows[[#This Row],[Amount ($)]],0)</f>
        <v>0</v>
      </c>
      <c r="L10633" s="11">
        <f>IF(AND(Cash_Flows[[#This Row],[Security Type]]="Equity",Cash_Flows[[#This Row],[Metric]]="Principal - Cash Investment"),Cash_Flows[[#This Row],[Amount ($)]]*-1,0)</f>
        <v>0</v>
      </c>
      <c r="M10633" s="11">
        <f>IF(AND(Cash_Flows[[#This Row],[Security Type]]="Equity",Cash_Flows[[#This Row],[Metric]]="Balance (GAAP)"),Cash_Flows[[#This Row],[Amount ($)]],0)</f>
        <v>0</v>
      </c>
      <c r="N10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3" s="11">
        <f>Cash_Flows[[#This Row],[Debt Invested]]+Cash_Flows[[#This Row],[Equity Invested]]</f>
        <v>0</v>
      </c>
      <c r="P10633" s="11">
        <f>Cash_Flows[[#This Row],[Debt FMV]]+Cash_Flows[[#This Row],[Warrant FMV]]+Cash_Flows[[#This Row],[Equity FMV]]</f>
        <v>0</v>
      </c>
      <c r="Q10633" s="11">
        <f>Cash_Flows[[#This Row],[Debt RP]]+Cash_Flows[[#This Row],[Equity RP]]</f>
        <v>23286.28</v>
      </c>
      <c r="R10633" t="str">
        <f>IF(Cash_Flows[[#This Row],[Deal]]="Inspired Beauty Brands",Cash_Flows[[#This Row],[X]],_xlfn.CONCAT(Cash_Flows[[#This Row],[Deal]],"-",Cash_Flows[[#This Row],[Fund Name]]))</f>
        <v>Southern Shade Tree-Fund V</v>
      </c>
      <c r="S1063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634" spans="1:19" hidden="1" x14ac:dyDescent="0.35">
      <c r="A10634" s="2">
        <v>45077</v>
      </c>
      <c r="B10634" t="s">
        <v>172</v>
      </c>
      <c r="C10634" t="s">
        <v>45</v>
      </c>
      <c r="D10634" t="s">
        <v>51</v>
      </c>
      <c r="E10634" t="s">
        <v>22</v>
      </c>
      <c r="F10634" t="s">
        <v>25</v>
      </c>
      <c r="G10634" s="6">
        <v>23286.29</v>
      </c>
      <c r="H10634" s="11">
        <f>IF(AND(Cash_Flows[[#This Row],[Metric]]="Principal - Cash Investment",Cash_Flows[[#This Row],[Security Type]]&lt;&gt;"Equity"),Cash_Flows[[#This Row],[Amount ($)]]*-1,0)</f>
        <v>0</v>
      </c>
      <c r="I10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4" s="11">
        <f>IF(AND(Cash_Flows[[#This Row],[Security Type]]&lt;&gt;"Equity",Cash_Flows[[#This Row],[Metric]]&lt;&gt;"Principal - Cash Investment",Cash_Flows[[#This Row],[Metric]]&lt;&gt;"Balance (GAAP)"),Cash_Flows[[#This Row],[Amount ($)]],0)</f>
        <v>23286.29</v>
      </c>
      <c r="K10634" s="11">
        <f>IF(AND(Cash_Flows[[#This Row],[Security Type]]="Warrant",Cash_Flows[[#This Row],[Metric]]="Balance (GAAP)"),Cash_Flows[[#This Row],[Amount ($)]],0)</f>
        <v>0</v>
      </c>
      <c r="L10634" s="11">
        <f>IF(AND(Cash_Flows[[#This Row],[Security Type]]="Equity",Cash_Flows[[#This Row],[Metric]]="Principal - Cash Investment"),Cash_Flows[[#This Row],[Amount ($)]]*-1,0)</f>
        <v>0</v>
      </c>
      <c r="M10634" s="11">
        <f>IF(AND(Cash_Flows[[#This Row],[Security Type]]="Equity",Cash_Flows[[#This Row],[Metric]]="Balance (GAAP)"),Cash_Flows[[#This Row],[Amount ($)]],0)</f>
        <v>0</v>
      </c>
      <c r="N10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4" s="11">
        <f>Cash_Flows[[#This Row],[Debt Invested]]+Cash_Flows[[#This Row],[Equity Invested]]</f>
        <v>0</v>
      </c>
      <c r="P10634" s="11">
        <f>Cash_Flows[[#This Row],[Debt FMV]]+Cash_Flows[[#This Row],[Warrant FMV]]+Cash_Flows[[#This Row],[Equity FMV]]</f>
        <v>0</v>
      </c>
      <c r="Q10634" s="11">
        <f>Cash_Flows[[#This Row],[Debt RP]]+Cash_Flows[[#This Row],[Equity RP]]</f>
        <v>23286.29</v>
      </c>
      <c r="R10634" t="str">
        <f>IF(Cash_Flows[[#This Row],[Deal]]="Inspired Beauty Brands",Cash_Flows[[#This Row],[X]],_xlfn.CONCAT(Cash_Flows[[#This Row],[Deal]],"-",Cash_Flows[[#This Row],[Fund Name]]))</f>
        <v>Southern Shade Tree-Fund IV</v>
      </c>
      <c r="S1063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635" spans="1:19" hidden="1" x14ac:dyDescent="0.35">
      <c r="A10635" s="2">
        <v>45077</v>
      </c>
      <c r="B10635" t="s">
        <v>70</v>
      </c>
      <c r="C10635" t="s">
        <v>50</v>
      </c>
      <c r="D10635" t="s">
        <v>51</v>
      </c>
      <c r="E10635" t="s">
        <v>34</v>
      </c>
      <c r="F10635" t="s">
        <v>46</v>
      </c>
      <c r="G10635" s="6">
        <v>27366</v>
      </c>
      <c r="H10635" s="11">
        <f>IF(AND(Cash_Flows[[#This Row],[Metric]]="Principal - Cash Investment",Cash_Flows[[#This Row],[Security Type]]&lt;&gt;"Equity"),Cash_Flows[[#This Row],[Amount ($)]]*-1,0)</f>
        <v>0</v>
      </c>
      <c r="I10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35" s="11">
        <f>IF(AND(Cash_Flows[[#This Row],[Security Type]]="Warrant",Cash_Flows[[#This Row],[Metric]]="Balance (GAAP)"),Cash_Flows[[#This Row],[Amount ($)]],0)</f>
        <v>0</v>
      </c>
      <c r="L10635" s="11">
        <f>IF(AND(Cash_Flows[[#This Row],[Security Type]]="Equity",Cash_Flows[[#This Row],[Metric]]="Principal - Cash Investment"),Cash_Flows[[#This Row],[Amount ($)]]*-1,0)</f>
        <v>0</v>
      </c>
      <c r="M10635" s="11">
        <f>IF(AND(Cash_Flows[[#This Row],[Security Type]]="Equity",Cash_Flows[[#This Row],[Metric]]="Balance (GAAP)"),Cash_Flows[[#This Row],[Amount ($)]],0)</f>
        <v>0</v>
      </c>
      <c r="N10635" s="11">
        <f>IF(AND(Cash_Flows[[#This Row],[Security Type]]="Equity",Cash_Flows[[#This Row],[Metric]]&lt;&gt;"Balance (GAAP)",Cash_Flows[[#This Row],[Metric]]&lt;&gt;"Principal - Cash Investment"),Cash_Flows[[#This Row],[Amount ($)]],0)</f>
        <v>27366</v>
      </c>
      <c r="O10635" s="11">
        <f>Cash_Flows[[#This Row],[Debt Invested]]+Cash_Flows[[#This Row],[Equity Invested]]</f>
        <v>0</v>
      </c>
      <c r="P10635" s="11">
        <f>Cash_Flows[[#This Row],[Debt FMV]]+Cash_Flows[[#This Row],[Warrant FMV]]+Cash_Flows[[#This Row],[Equity FMV]]</f>
        <v>0</v>
      </c>
      <c r="Q10635" s="11">
        <f>Cash_Flows[[#This Row],[Debt RP]]+Cash_Flows[[#This Row],[Equity RP]]</f>
        <v>27366</v>
      </c>
      <c r="R10635" t="str">
        <f>IF(Cash_Flows[[#This Row],[Deal]]="Inspired Beauty Brands",Cash_Flows[[#This Row],[X]],_xlfn.CONCAT(Cash_Flows[[#This Row],[Deal]],"-",Cash_Flows[[#This Row],[Fund Name]]))</f>
        <v>BroadcastMed-Fund V</v>
      </c>
      <c r="S1063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636" spans="1:19" hidden="1" x14ac:dyDescent="0.35">
      <c r="A10636" s="2">
        <v>45077</v>
      </c>
      <c r="B10636" t="s">
        <v>70</v>
      </c>
      <c r="C10636" t="s">
        <v>45</v>
      </c>
      <c r="D10636" t="s">
        <v>51</v>
      </c>
      <c r="E10636" t="s">
        <v>34</v>
      </c>
      <c r="F10636" t="s">
        <v>46</v>
      </c>
      <c r="G10636" s="6">
        <v>28693</v>
      </c>
      <c r="H10636" s="11">
        <f>IF(AND(Cash_Flows[[#This Row],[Metric]]="Principal - Cash Investment",Cash_Flows[[#This Row],[Security Type]]&lt;&gt;"Equity"),Cash_Flows[[#This Row],[Amount ($)]]*-1,0)</f>
        <v>0</v>
      </c>
      <c r="I10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36" s="11">
        <f>IF(AND(Cash_Flows[[#This Row],[Security Type]]="Warrant",Cash_Flows[[#This Row],[Metric]]="Balance (GAAP)"),Cash_Flows[[#This Row],[Amount ($)]],0)</f>
        <v>0</v>
      </c>
      <c r="L10636" s="11">
        <f>IF(AND(Cash_Flows[[#This Row],[Security Type]]="Equity",Cash_Flows[[#This Row],[Metric]]="Principal - Cash Investment"),Cash_Flows[[#This Row],[Amount ($)]]*-1,0)</f>
        <v>0</v>
      </c>
      <c r="M10636" s="11">
        <f>IF(AND(Cash_Flows[[#This Row],[Security Type]]="Equity",Cash_Flows[[#This Row],[Metric]]="Balance (GAAP)"),Cash_Flows[[#This Row],[Amount ($)]],0)</f>
        <v>0</v>
      </c>
      <c r="N10636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0636" s="11">
        <f>Cash_Flows[[#This Row],[Debt Invested]]+Cash_Flows[[#This Row],[Equity Invested]]</f>
        <v>0</v>
      </c>
      <c r="P10636" s="11">
        <f>Cash_Flows[[#This Row],[Debt FMV]]+Cash_Flows[[#This Row],[Warrant FMV]]+Cash_Flows[[#This Row],[Equity FMV]]</f>
        <v>0</v>
      </c>
      <c r="Q10636" s="11">
        <f>Cash_Flows[[#This Row],[Debt RP]]+Cash_Flows[[#This Row],[Equity RP]]</f>
        <v>28693</v>
      </c>
      <c r="R10636" t="str">
        <f>IF(Cash_Flows[[#This Row],[Deal]]="Inspired Beauty Brands",Cash_Flows[[#This Row],[X]],_xlfn.CONCAT(Cash_Flows[[#This Row],[Deal]],"-",Cash_Flows[[#This Row],[Fund Name]]))</f>
        <v>BroadcastMed-Fund IV</v>
      </c>
      <c r="S1063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637" spans="1:19" hidden="1" x14ac:dyDescent="0.35">
      <c r="A10637" s="2">
        <v>45077</v>
      </c>
      <c r="B10637" t="s">
        <v>201</v>
      </c>
      <c r="C10637" t="s">
        <v>50</v>
      </c>
      <c r="D10637" t="s">
        <v>109</v>
      </c>
      <c r="E10637" t="s">
        <v>22</v>
      </c>
      <c r="F10637" t="s">
        <v>25</v>
      </c>
      <c r="G10637" s="6">
        <v>30381.95</v>
      </c>
      <c r="H10637" s="11">
        <f>IF(AND(Cash_Flows[[#This Row],[Metric]]="Principal - Cash Investment",Cash_Flows[[#This Row],[Security Type]]&lt;&gt;"Equity"),Cash_Flows[[#This Row],[Amount ($)]]*-1,0)</f>
        <v>0</v>
      </c>
      <c r="I10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7" s="11">
        <f>IF(AND(Cash_Flows[[#This Row],[Security Type]]&lt;&gt;"Equity",Cash_Flows[[#This Row],[Metric]]&lt;&gt;"Principal - Cash Investment",Cash_Flows[[#This Row],[Metric]]&lt;&gt;"Balance (GAAP)"),Cash_Flows[[#This Row],[Amount ($)]],0)</f>
        <v>30381.95</v>
      </c>
      <c r="K10637" s="11">
        <f>IF(AND(Cash_Flows[[#This Row],[Security Type]]="Warrant",Cash_Flows[[#This Row],[Metric]]="Balance (GAAP)"),Cash_Flows[[#This Row],[Amount ($)]],0)</f>
        <v>0</v>
      </c>
      <c r="L10637" s="11">
        <f>IF(AND(Cash_Flows[[#This Row],[Security Type]]="Equity",Cash_Flows[[#This Row],[Metric]]="Principal - Cash Investment"),Cash_Flows[[#This Row],[Amount ($)]]*-1,0)</f>
        <v>0</v>
      </c>
      <c r="M10637" s="11">
        <f>IF(AND(Cash_Flows[[#This Row],[Security Type]]="Equity",Cash_Flows[[#This Row],[Metric]]="Balance (GAAP)"),Cash_Flows[[#This Row],[Amount ($)]],0)</f>
        <v>0</v>
      </c>
      <c r="N10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7" s="11">
        <f>Cash_Flows[[#This Row],[Debt Invested]]+Cash_Flows[[#This Row],[Equity Invested]]</f>
        <v>0</v>
      </c>
      <c r="P10637" s="11">
        <f>Cash_Flows[[#This Row],[Debt FMV]]+Cash_Flows[[#This Row],[Warrant FMV]]+Cash_Flows[[#This Row],[Equity FMV]]</f>
        <v>0</v>
      </c>
      <c r="Q10637" s="11">
        <f>Cash_Flows[[#This Row],[Debt RP]]+Cash_Flows[[#This Row],[Equity RP]]</f>
        <v>30381.95</v>
      </c>
      <c r="R10637" t="str">
        <f>IF(Cash_Flows[[#This Row],[Deal]]="Inspired Beauty Brands",Cash_Flows[[#This Row],[X]],_xlfn.CONCAT(Cash_Flows[[#This Row],[Deal]],"-",Cash_Flows[[#This Row],[Fund Name]]))</f>
        <v>Core Fiber Partners-Fund V</v>
      </c>
      <c r="S1063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638" spans="1:19" hidden="1" x14ac:dyDescent="0.35">
      <c r="A10638" s="2">
        <v>45077</v>
      </c>
      <c r="B10638" t="s">
        <v>201</v>
      </c>
      <c r="C10638" t="s">
        <v>61</v>
      </c>
      <c r="D10638" t="s">
        <v>109</v>
      </c>
      <c r="E10638" t="s">
        <v>22</v>
      </c>
      <c r="F10638" t="s">
        <v>25</v>
      </c>
      <c r="G10638" s="6">
        <v>30381.96</v>
      </c>
      <c r="H10638" s="11">
        <f>IF(AND(Cash_Flows[[#This Row],[Metric]]="Principal - Cash Investment",Cash_Flows[[#This Row],[Security Type]]&lt;&gt;"Equity"),Cash_Flows[[#This Row],[Amount ($)]]*-1,0)</f>
        <v>0</v>
      </c>
      <c r="I10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8" s="11">
        <f>IF(AND(Cash_Flows[[#This Row],[Security Type]]&lt;&gt;"Equity",Cash_Flows[[#This Row],[Metric]]&lt;&gt;"Principal - Cash Investment",Cash_Flows[[#This Row],[Metric]]&lt;&gt;"Balance (GAAP)"),Cash_Flows[[#This Row],[Amount ($)]],0)</f>
        <v>30381.96</v>
      </c>
      <c r="K10638" s="11">
        <f>IF(AND(Cash_Flows[[#This Row],[Security Type]]="Warrant",Cash_Flows[[#This Row],[Metric]]="Balance (GAAP)"),Cash_Flows[[#This Row],[Amount ($)]],0)</f>
        <v>0</v>
      </c>
      <c r="L10638" s="11">
        <f>IF(AND(Cash_Flows[[#This Row],[Security Type]]="Equity",Cash_Flows[[#This Row],[Metric]]="Principal - Cash Investment"),Cash_Flows[[#This Row],[Amount ($)]]*-1,0)</f>
        <v>0</v>
      </c>
      <c r="M10638" s="11">
        <f>IF(AND(Cash_Flows[[#This Row],[Security Type]]="Equity",Cash_Flows[[#This Row],[Metric]]="Balance (GAAP)"),Cash_Flows[[#This Row],[Amount ($)]],0)</f>
        <v>0</v>
      </c>
      <c r="N10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8" s="11">
        <f>Cash_Flows[[#This Row],[Debt Invested]]+Cash_Flows[[#This Row],[Equity Invested]]</f>
        <v>0</v>
      </c>
      <c r="P10638" s="11">
        <f>Cash_Flows[[#This Row],[Debt FMV]]+Cash_Flows[[#This Row],[Warrant FMV]]+Cash_Flows[[#This Row],[Equity FMV]]</f>
        <v>0</v>
      </c>
      <c r="Q10638" s="11">
        <f>Cash_Flows[[#This Row],[Debt RP]]+Cash_Flows[[#This Row],[Equity RP]]</f>
        <v>30381.96</v>
      </c>
      <c r="R10638" t="str">
        <f>IF(Cash_Flows[[#This Row],[Deal]]="Inspired Beauty Brands",Cash_Flows[[#This Row],[X]],_xlfn.CONCAT(Cash_Flows[[#This Row],[Deal]],"-",Cash_Flows[[#This Row],[Fund Name]]))</f>
        <v>Core Fiber Partners-Fund VI</v>
      </c>
      <c r="S10638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639" spans="1:19" hidden="1" x14ac:dyDescent="0.35">
      <c r="A10639" s="2">
        <v>45077</v>
      </c>
      <c r="B10639" t="s">
        <v>194</v>
      </c>
      <c r="C10639" t="s">
        <v>50</v>
      </c>
      <c r="D10639" t="s">
        <v>51</v>
      </c>
      <c r="E10639" t="s">
        <v>28</v>
      </c>
      <c r="F10639" t="s">
        <v>25</v>
      </c>
      <c r="G10639" s="6">
        <v>33723.620000000003</v>
      </c>
      <c r="H10639" s="11">
        <f>IF(AND(Cash_Flows[[#This Row],[Metric]]="Principal - Cash Investment",Cash_Flows[[#This Row],[Security Type]]&lt;&gt;"Equity"),Cash_Flows[[#This Row],[Amount ($)]]*-1,0)</f>
        <v>0</v>
      </c>
      <c r="I10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9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0639" s="11">
        <f>IF(AND(Cash_Flows[[#This Row],[Security Type]]="Warrant",Cash_Flows[[#This Row],[Metric]]="Balance (GAAP)"),Cash_Flows[[#This Row],[Amount ($)]],0)</f>
        <v>0</v>
      </c>
      <c r="L10639" s="11">
        <f>IF(AND(Cash_Flows[[#This Row],[Security Type]]="Equity",Cash_Flows[[#This Row],[Metric]]="Principal - Cash Investment"),Cash_Flows[[#This Row],[Amount ($)]]*-1,0)</f>
        <v>0</v>
      </c>
      <c r="M10639" s="11">
        <f>IF(AND(Cash_Flows[[#This Row],[Security Type]]="Equity",Cash_Flows[[#This Row],[Metric]]="Balance (GAAP)"),Cash_Flows[[#This Row],[Amount ($)]],0)</f>
        <v>0</v>
      </c>
      <c r="N10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9" s="11">
        <f>Cash_Flows[[#This Row],[Debt Invested]]+Cash_Flows[[#This Row],[Equity Invested]]</f>
        <v>0</v>
      </c>
      <c r="P10639" s="11">
        <f>Cash_Flows[[#This Row],[Debt FMV]]+Cash_Flows[[#This Row],[Warrant FMV]]+Cash_Flows[[#This Row],[Equity FMV]]</f>
        <v>0</v>
      </c>
      <c r="Q10639" s="11">
        <f>Cash_Flows[[#This Row],[Debt RP]]+Cash_Flows[[#This Row],[Equity RP]]</f>
        <v>33723.620000000003</v>
      </c>
      <c r="R10639" t="str">
        <f>IF(Cash_Flows[[#This Row],[Deal]]="Inspired Beauty Brands",Cash_Flows[[#This Row],[X]],_xlfn.CONCAT(Cash_Flows[[#This Row],[Deal]],"-",Cash_Flows[[#This Row],[Fund Name]]))</f>
        <v>Natural Upcycling, LLC-Fund V</v>
      </c>
      <c r="S1063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640" spans="1:19" hidden="1" x14ac:dyDescent="0.35">
      <c r="A10640" s="2">
        <v>45077</v>
      </c>
      <c r="B10640" t="s">
        <v>120</v>
      </c>
      <c r="C10640" t="s">
        <v>53</v>
      </c>
      <c r="D10640" t="s">
        <v>109</v>
      </c>
      <c r="E10640" t="s">
        <v>28</v>
      </c>
      <c r="F10640" t="s">
        <v>25</v>
      </c>
      <c r="G10640" s="6">
        <v>36166.660000000003</v>
      </c>
      <c r="H10640" s="11">
        <f>IF(AND(Cash_Flows[[#This Row],[Metric]]="Principal - Cash Investment",Cash_Flows[[#This Row],[Security Type]]&lt;&gt;"Equity"),Cash_Flows[[#This Row],[Amount ($)]]*-1,0)</f>
        <v>0</v>
      </c>
      <c r="I10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0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10640" s="11">
        <f>IF(AND(Cash_Flows[[#This Row],[Security Type]]="Warrant",Cash_Flows[[#This Row],[Metric]]="Balance (GAAP)"),Cash_Flows[[#This Row],[Amount ($)]],0)</f>
        <v>0</v>
      </c>
      <c r="L10640" s="11">
        <f>IF(AND(Cash_Flows[[#This Row],[Security Type]]="Equity",Cash_Flows[[#This Row],[Metric]]="Principal - Cash Investment"),Cash_Flows[[#This Row],[Amount ($)]]*-1,0)</f>
        <v>0</v>
      </c>
      <c r="M10640" s="11">
        <f>IF(AND(Cash_Flows[[#This Row],[Security Type]]="Equity",Cash_Flows[[#This Row],[Metric]]="Balance (GAAP)"),Cash_Flows[[#This Row],[Amount ($)]],0)</f>
        <v>0</v>
      </c>
      <c r="N10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0" s="11">
        <f>Cash_Flows[[#This Row],[Debt Invested]]+Cash_Flows[[#This Row],[Equity Invested]]</f>
        <v>0</v>
      </c>
      <c r="P10640" s="11">
        <f>Cash_Flows[[#This Row],[Debt FMV]]+Cash_Flows[[#This Row],[Warrant FMV]]+Cash_Flows[[#This Row],[Equity FMV]]</f>
        <v>0</v>
      </c>
      <c r="Q10640" s="11">
        <f>Cash_Flows[[#This Row],[Debt RP]]+Cash_Flows[[#This Row],[Equity RP]]</f>
        <v>36166.660000000003</v>
      </c>
      <c r="R10640" t="str">
        <f>IF(Cash_Flows[[#This Row],[Deal]]="Inspired Beauty Brands",Cash_Flows[[#This Row],[X]],_xlfn.CONCAT(Cash_Flows[[#This Row],[Deal]],"-",Cash_Flows[[#This Row],[Fund Name]]))</f>
        <v>Wolf Manufacturing-Fund III</v>
      </c>
      <c r="S10640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641" spans="1:19" hidden="1" x14ac:dyDescent="0.35">
      <c r="A10641" s="2">
        <v>45077</v>
      </c>
      <c r="B10641" t="s">
        <v>128</v>
      </c>
      <c r="C10641" t="s">
        <v>53</v>
      </c>
      <c r="D10641" t="s">
        <v>109</v>
      </c>
      <c r="E10641" t="s">
        <v>28</v>
      </c>
      <c r="F10641" t="s">
        <v>25</v>
      </c>
      <c r="G10641" s="6">
        <v>36774.58</v>
      </c>
      <c r="H10641" s="11">
        <f>IF(AND(Cash_Flows[[#This Row],[Metric]]="Principal - Cash Investment",Cash_Flows[[#This Row],[Security Type]]&lt;&gt;"Equity"),Cash_Flows[[#This Row],[Amount ($)]]*-1,0)</f>
        <v>0</v>
      </c>
      <c r="I10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1" s="11">
        <f>IF(AND(Cash_Flows[[#This Row],[Security Type]]&lt;&gt;"Equity",Cash_Flows[[#This Row],[Metric]]&lt;&gt;"Principal - Cash Investment",Cash_Flows[[#This Row],[Metric]]&lt;&gt;"Balance (GAAP)"),Cash_Flows[[#This Row],[Amount ($)]],0)</f>
        <v>36774.58</v>
      </c>
      <c r="K10641" s="11">
        <f>IF(AND(Cash_Flows[[#This Row],[Security Type]]="Warrant",Cash_Flows[[#This Row],[Metric]]="Balance (GAAP)"),Cash_Flows[[#This Row],[Amount ($)]],0)</f>
        <v>0</v>
      </c>
      <c r="L10641" s="11">
        <f>IF(AND(Cash_Flows[[#This Row],[Security Type]]="Equity",Cash_Flows[[#This Row],[Metric]]="Principal - Cash Investment"),Cash_Flows[[#This Row],[Amount ($)]]*-1,0)</f>
        <v>0</v>
      </c>
      <c r="M10641" s="11">
        <f>IF(AND(Cash_Flows[[#This Row],[Security Type]]="Equity",Cash_Flows[[#This Row],[Metric]]="Balance (GAAP)"),Cash_Flows[[#This Row],[Amount ($)]],0)</f>
        <v>0</v>
      </c>
      <c r="N10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1" s="11">
        <f>Cash_Flows[[#This Row],[Debt Invested]]+Cash_Flows[[#This Row],[Equity Invested]]</f>
        <v>0</v>
      </c>
      <c r="P10641" s="11">
        <f>Cash_Flows[[#This Row],[Debt FMV]]+Cash_Flows[[#This Row],[Warrant FMV]]+Cash_Flows[[#This Row],[Equity FMV]]</f>
        <v>0</v>
      </c>
      <c r="Q10641" s="11">
        <f>Cash_Flows[[#This Row],[Debt RP]]+Cash_Flows[[#This Row],[Equity RP]]</f>
        <v>36774.58</v>
      </c>
      <c r="R10641" t="str">
        <f>IF(Cash_Flows[[#This Row],[Deal]]="Inspired Beauty Brands",Cash_Flows[[#This Row],[X]],_xlfn.CONCAT(Cash_Flows[[#This Row],[Deal]],"-",Cash_Flows[[#This Row],[Fund Name]]))</f>
        <v>Reindeer Logistics-Fund III</v>
      </c>
      <c r="S1064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642" spans="1:19" hidden="1" x14ac:dyDescent="0.35">
      <c r="A10642" s="2">
        <v>45077</v>
      </c>
      <c r="B10642" t="s">
        <v>162</v>
      </c>
      <c r="C10642" t="s">
        <v>45</v>
      </c>
      <c r="D10642" t="s">
        <v>51</v>
      </c>
      <c r="E10642" t="s">
        <v>28</v>
      </c>
      <c r="F10642" t="s">
        <v>25</v>
      </c>
      <c r="G10642" s="6">
        <v>39058.839999999997</v>
      </c>
      <c r="H10642" s="11">
        <f>IF(AND(Cash_Flows[[#This Row],[Metric]]="Principal - Cash Investment",Cash_Flows[[#This Row],[Security Type]]&lt;&gt;"Equity"),Cash_Flows[[#This Row],[Amount ($)]]*-1,0)</f>
        <v>0</v>
      </c>
      <c r="I10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2" s="11">
        <f>IF(AND(Cash_Flows[[#This Row],[Security Type]]&lt;&gt;"Equity",Cash_Flows[[#This Row],[Metric]]&lt;&gt;"Principal - Cash Investment",Cash_Flows[[#This Row],[Metric]]&lt;&gt;"Balance (GAAP)"),Cash_Flows[[#This Row],[Amount ($)]],0)</f>
        <v>39058.839999999997</v>
      </c>
      <c r="K10642" s="11">
        <f>IF(AND(Cash_Flows[[#This Row],[Security Type]]="Warrant",Cash_Flows[[#This Row],[Metric]]="Balance (GAAP)"),Cash_Flows[[#This Row],[Amount ($)]],0)</f>
        <v>0</v>
      </c>
      <c r="L10642" s="11">
        <f>IF(AND(Cash_Flows[[#This Row],[Security Type]]="Equity",Cash_Flows[[#This Row],[Metric]]="Principal - Cash Investment"),Cash_Flows[[#This Row],[Amount ($)]]*-1,0)</f>
        <v>0</v>
      </c>
      <c r="M10642" s="11">
        <f>IF(AND(Cash_Flows[[#This Row],[Security Type]]="Equity",Cash_Flows[[#This Row],[Metric]]="Balance (GAAP)"),Cash_Flows[[#This Row],[Amount ($)]],0)</f>
        <v>0</v>
      </c>
      <c r="N10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2" s="11">
        <f>Cash_Flows[[#This Row],[Debt Invested]]+Cash_Flows[[#This Row],[Equity Invested]]</f>
        <v>0</v>
      </c>
      <c r="P10642" s="11">
        <f>Cash_Flows[[#This Row],[Debt FMV]]+Cash_Flows[[#This Row],[Warrant FMV]]+Cash_Flows[[#This Row],[Equity FMV]]</f>
        <v>0</v>
      </c>
      <c r="Q10642" s="11">
        <f>Cash_Flows[[#This Row],[Debt RP]]+Cash_Flows[[#This Row],[Equity RP]]</f>
        <v>39058.839999999997</v>
      </c>
      <c r="R10642" t="str">
        <f>IF(Cash_Flows[[#This Row],[Deal]]="Inspired Beauty Brands",Cash_Flows[[#This Row],[X]],_xlfn.CONCAT(Cash_Flows[[#This Row],[Deal]],"-",Cash_Flows[[#This Row],[Fund Name]]))</f>
        <v>Tube Bending-Fund IV</v>
      </c>
      <c r="S1064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643" spans="1:19" hidden="1" x14ac:dyDescent="0.35">
      <c r="A10643" s="2">
        <v>45077</v>
      </c>
      <c r="B10643" t="s">
        <v>64</v>
      </c>
      <c r="C10643" t="s">
        <v>50</v>
      </c>
      <c r="D10643" t="s">
        <v>51</v>
      </c>
      <c r="E10643" t="s">
        <v>28</v>
      </c>
      <c r="F10643" t="s">
        <v>25</v>
      </c>
      <c r="G10643" s="6">
        <v>39184.370000000003</v>
      </c>
      <c r="H10643" s="11">
        <f>IF(AND(Cash_Flows[[#This Row],[Metric]]="Principal - Cash Investment",Cash_Flows[[#This Row],[Security Type]]&lt;&gt;"Equity"),Cash_Flows[[#This Row],[Amount ($)]]*-1,0)</f>
        <v>0</v>
      </c>
      <c r="I10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3" s="11">
        <f>IF(AND(Cash_Flows[[#This Row],[Security Type]]&lt;&gt;"Equity",Cash_Flows[[#This Row],[Metric]]&lt;&gt;"Principal - Cash Investment",Cash_Flows[[#This Row],[Metric]]&lt;&gt;"Balance (GAAP)"),Cash_Flows[[#This Row],[Amount ($)]],0)</f>
        <v>39184.370000000003</v>
      </c>
      <c r="K10643" s="11">
        <f>IF(AND(Cash_Flows[[#This Row],[Security Type]]="Warrant",Cash_Flows[[#This Row],[Metric]]="Balance (GAAP)"),Cash_Flows[[#This Row],[Amount ($)]],0)</f>
        <v>0</v>
      </c>
      <c r="L10643" s="11">
        <f>IF(AND(Cash_Flows[[#This Row],[Security Type]]="Equity",Cash_Flows[[#This Row],[Metric]]="Principal - Cash Investment"),Cash_Flows[[#This Row],[Amount ($)]]*-1,0)</f>
        <v>0</v>
      </c>
      <c r="M10643" s="11">
        <f>IF(AND(Cash_Flows[[#This Row],[Security Type]]="Equity",Cash_Flows[[#This Row],[Metric]]="Balance (GAAP)"),Cash_Flows[[#This Row],[Amount ($)]],0)</f>
        <v>0</v>
      </c>
      <c r="N10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3" s="11">
        <f>Cash_Flows[[#This Row],[Debt Invested]]+Cash_Flows[[#This Row],[Equity Invested]]</f>
        <v>0</v>
      </c>
      <c r="P10643" s="11">
        <f>Cash_Flows[[#This Row],[Debt FMV]]+Cash_Flows[[#This Row],[Warrant FMV]]+Cash_Flows[[#This Row],[Equity FMV]]</f>
        <v>0</v>
      </c>
      <c r="Q10643" s="11">
        <f>Cash_Flows[[#This Row],[Debt RP]]+Cash_Flows[[#This Row],[Equity RP]]</f>
        <v>39184.370000000003</v>
      </c>
      <c r="R10643" t="str">
        <f>IF(Cash_Flows[[#This Row],[Deal]]="Inspired Beauty Brands",Cash_Flows[[#This Row],[X]],_xlfn.CONCAT(Cash_Flows[[#This Row],[Deal]],"-",Cash_Flows[[#This Row],[Fund Name]]))</f>
        <v>Environ Energy-Fund V</v>
      </c>
      <c r="S10643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644" spans="1:19" hidden="1" x14ac:dyDescent="0.35">
      <c r="A10644" s="2">
        <v>45077</v>
      </c>
      <c r="B10644" t="s">
        <v>139</v>
      </c>
      <c r="C10644" t="s">
        <v>53</v>
      </c>
      <c r="D10644" t="s">
        <v>21</v>
      </c>
      <c r="E10644" t="s">
        <v>28</v>
      </c>
      <c r="F10644" t="s">
        <v>25</v>
      </c>
      <c r="G10644" s="6">
        <v>40383.1</v>
      </c>
      <c r="H10644" s="11">
        <f>IF(AND(Cash_Flows[[#This Row],[Metric]]="Principal - Cash Investment",Cash_Flows[[#This Row],[Security Type]]&lt;&gt;"Equity"),Cash_Flows[[#This Row],[Amount ($)]]*-1,0)</f>
        <v>0</v>
      </c>
      <c r="I10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4" s="11">
        <f>IF(AND(Cash_Flows[[#This Row],[Security Type]]&lt;&gt;"Equity",Cash_Flows[[#This Row],[Metric]]&lt;&gt;"Principal - Cash Investment",Cash_Flows[[#This Row],[Metric]]&lt;&gt;"Balance (GAAP)"),Cash_Flows[[#This Row],[Amount ($)]],0)</f>
        <v>40383.1</v>
      </c>
      <c r="K10644" s="11">
        <f>IF(AND(Cash_Flows[[#This Row],[Security Type]]="Warrant",Cash_Flows[[#This Row],[Metric]]="Balance (GAAP)"),Cash_Flows[[#This Row],[Amount ($)]],0)</f>
        <v>0</v>
      </c>
      <c r="L10644" s="11">
        <f>IF(AND(Cash_Flows[[#This Row],[Security Type]]="Equity",Cash_Flows[[#This Row],[Metric]]="Principal - Cash Investment"),Cash_Flows[[#This Row],[Amount ($)]]*-1,0)</f>
        <v>0</v>
      </c>
      <c r="M10644" s="11">
        <f>IF(AND(Cash_Flows[[#This Row],[Security Type]]="Equity",Cash_Flows[[#This Row],[Metric]]="Balance (GAAP)"),Cash_Flows[[#This Row],[Amount ($)]],0)</f>
        <v>0</v>
      </c>
      <c r="N10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4" s="11">
        <f>Cash_Flows[[#This Row],[Debt Invested]]+Cash_Flows[[#This Row],[Equity Invested]]</f>
        <v>0</v>
      </c>
      <c r="P10644" s="11">
        <f>Cash_Flows[[#This Row],[Debt FMV]]+Cash_Flows[[#This Row],[Warrant FMV]]+Cash_Flows[[#This Row],[Equity FMV]]</f>
        <v>0</v>
      </c>
      <c r="Q10644" s="11">
        <f>Cash_Flows[[#This Row],[Debt RP]]+Cash_Flows[[#This Row],[Equity RP]]</f>
        <v>40383.1</v>
      </c>
      <c r="R10644" t="str">
        <f>IF(Cash_Flows[[#This Row],[Deal]]="Inspired Beauty Brands",Cash_Flows[[#This Row],[X]],_xlfn.CONCAT(Cash_Flows[[#This Row],[Deal]],"-",Cash_Flows[[#This Row],[Fund Name]]))</f>
        <v>Heritage Health Solutions-Fund III</v>
      </c>
      <c r="S1064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645" spans="1:19" hidden="1" x14ac:dyDescent="0.35">
      <c r="A10645" s="2">
        <v>45077</v>
      </c>
      <c r="B10645" t="s">
        <v>139</v>
      </c>
      <c r="C10645" t="s">
        <v>45</v>
      </c>
      <c r="D10645" t="s">
        <v>21</v>
      </c>
      <c r="E10645" t="s">
        <v>28</v>
      </c>
      <c r="F10645" t="s">
        <v>25</v>
      </c>
      <c r="G10645" s="6">
        <v>40383.1</v>
      </c>
      <c r="H10645" s="11">
        <f>IF(AND(Cash_Flows[[#This Row],[Metric]]="Principal - Cash Investment",Cash_Flows[[#This Row],[Security Type]]&lt;&gt;"Equity"),Cash_Flows[[#This Row],[Amount ($)]]*-1,0)</f>
        <v>0</v>
      </c>
      <c r="I10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5" s="11">
        <f>IF(AND(Cash_Flows[[#This Row],[Security Type]]&lt;&gt;"Equity",Cash_Flows[[#This Row],[Metric]]&lt;&gt;"Principal - Cash Investment",Cash_Flows[[#This Row],[Metric]]&lt;&gt;"Balance (GAAP)"),Cash_Flows[[#This Row],[Amount ($)]],0)</f>
        <v>40383.1</v>
      </c>
      <c r="K10645" s="11">
        <f>IF(AND(Cash_Flows[[#This Row],[Security Type]]="Warrant",Cash_Flows[[#This Row],[Metric]]="Balance (GAAP)"),Cash_Flows[[#This Row],[Amount ($)]],0)</f>
        <v>0</v>
      </c>
      <c r="L10645" s="11">
        <f>IF(AND(Cash_Flows[[#This Row],[Security Type]]="Equity",Cash_Flows[[#This Row],[Metric]]="Principal - Cash Investment"),Cash_Flows[[#This Row],[Amount ($)]]*-1,0)</f>
        <v>0</v>
      </c>
      <c r="M10645" s="11">
        <f>IF(AND(Cash_Flows[[#This Row],[Security Type]]="Equity",Cash_Flows[[#This Row],[Metric]]="Balance (GAAP)"),Cash_Flows[[#This Row],[Amount ($)]],0)</f>
        <v>0</v>
      </c>
      <c r="N10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5" s="11">
        <f>Cash_Flows[[#This Row],[Debt Invested]]+Cash_Flows[[#This Row],[Equity Invested]]</f>
        <v>0</v>
      </c>
      <c r="P10645" s="11">
        <f>Cash_Flows[[#This Row],[Debt FMV]]+Cash_Flows[[#This Row],[Warrant FMV]]+Cash_Flows[[#This Row],[Equity FMV]]</f>
        <v>0</v>
      </c>
      <c r="Q10645" s="11">
        <f>Cash_Flows[[#This Row],[Debt RP]]+Cash_Flows[[#This Row],[Equity RP]]</f>
        <v>40383.1</v>
      </c>
      <c r="R10645" t="str">
        <f>IF(Cash_Flows[[#This Row],[Deal]]="Inspired Beauty Brands",Cash_Flows[[#This Row],[X]],_xlfn.CONCAT(Cash_Flows[[#This Row],[Deal]],"-",Cash_Flows[[#This Row],[Fund Name]]))</f>
        <v>Heritage Health Solutions-Fund IV</v>
      </c>
      <c r="S1064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646" spans="1:19" hidden="1" x14ac:dyDescent="0.35">
      <c r="A10646" s="2">
        <v>45077</v>
      </c>
      <c r="B10646" t="s">
        <v>186</v>
      </c>
      <c r="C10646" t="s">
        <v>50</v>
      </c>
      <c r="D10646" t="s">
        <v>51</v>
      </c>
      <c r="E10646" t="s">
        <v>28</v>
      </c>
      <c r="F10646" t="s">
        <v>25</v>
      </c>
      <c r="G10646" s="6">
        <v>42625</v>
      </c>
      <c r="H10646" s="11">
        <f>IF(AND(Cash_Flows[[#This Row],[Metric]]="Principal - Cash Investment",Cash_Flows[[#This Row],[Security Type]]&lt;&gt;"Equity"),Cash_Flows[[#This Row],[Amount ($)]]*-1,0)</f>
        <v>0</v>
      </c>
      <c r="I10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6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10646" s="11">
        <f>IF(AND(Cash_Flows[[#This Row],[Security Type]]="Warrant",Cash_Flows[[#This Row],[Metric]]="Balance (GAAP)"),Cash_Flows[[#This Row],[Amount ($)]],0)</f>
        <v>0</v>
      </c>
      <c r="L10646" s="11">
        <f>IF(AND(Cash_Flows[[#This Row],[Security Type]]="Equity",Cash_Flows[[#This Row],[Metric]]="Principal - Cash Investment"),Cash_Flows[[#This Row],[Amount ($)]]*-1,0)</f>
        <v>0</v>
      </c>
      <c r="M10646" s="11">
        <f>IF(AND(Cash_Flows[[#This Row],[Security Type]]="Equity",Cash_Flows[[#This Row],[Metric]]="Balance (GAAP)"),Cash_Flows[[#This Row],[Amount ($)]],0)</f>
        <v>0</v>
      </c>
      <c r="N10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6" s="11">
        <f>Cash_Flows[[#This Row],[Debt Invested]]+Cash_Flows[[#This Row],[Equity Invested]]</f>
        <v>0</v>
      </c>
      <c r="P10646" s="11">
        <f>Cash_Flows[[#This Row],[Debt FMV]]+Cash_Flows[[#This Row],[Warrant FMV]]+Cash_Flows[[#This Row],[Equity FMV]]</f>
        <v>0</v>
      </c>
      <c r="Q10646" s="11">
        <f>Cash_Flows[[#This Row],[Debt RP]]+Cash_Flows[[#This Row],[Equity RP]]</f>
        <v>42625</v>
      </c>
      <c r="R10646" t="str">
        <f>IF(Cash_Flows[[#This Row],[Deal]]="Inspired Beauty Brands",Cash_Flows[[#This Row],[X]],_xlfn.CONCAT(Cash_Flows[[#This Row],[Deal]],"-",Cash_Flows[[#This Row],[Fund Name]]))</f>
        <v>U.S. Mobile Health Exams-Fund V</v>
      </c>
      <c r="S1064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647" spans="1:19" hidden="1" x14ac:dyDescent="0.35">
      <c r="A10647" s="2">
        <v>45077</v>
      </c>
      <c r="B10647" t="s">
        <v>203</v>
      </c>
      <c r="C10647" t="s">
        <v>50</v>
      </c>
      <c r="D10647" t="s">
        <v>51</v>
      </c>
      <c r="E10647" t="s">
        <v>28</v>
      </c>
      <c r="F10647" t="s">
        <v>25</v>
      </c>
      <c r="G10647" s="6">
        <v>43916.67</v>
      </c>
      <c r="H10647" s="11">
        <f>IF(AND(Cash_Flows[[#This Row],[Metric]]="Principal - Cash Investment",Cash_Flows[[#This Row],[Security Type]]&lt;&gt;"Equity"),Cash_Flows[[#This Row],[Amount ($)]]*-1,0)</f>
        <v>0</v>
      </c>
      <c r="I10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7" s="11">
        <f>IF(AND(Cash_Flows[[#This Row],[Security Type]]&lt;&gt;"Equity",Cash_Flows[[#This Row],[Metric]]&lt;&gt;"Principal - Cash Investment",Cash_Flows[[#This Row],[Metric]]&lt;&gt;"Balance (GAAP)"),Cash_Flows[[#This Row],[Amount ($)]],0)</f>
        <v>43916.67</v>
      </c>
      <c r="K10647" s="11">
        <f>IF(AND(Cash_Flows[[#This Row],[Security Type]]="Warrant",Cash_Flows[[#This Row],[Metric]]="Balance (GAAP)"),Cash_Flows[[#This Row],[Amount ($)]],0)</f>
        <v>0</v>
      </c>
      <c r="L10647" s="11">
        <f>IF(AND(Cash_Flows[[#This Row],[Security Type]]="Equity",Cash_Flows[[#This Row],[Metric]]="Principal - Cash Investment"),Cash_Flows[[#This Row],[Amount ($)]]*-1,0)</f>
        <v>0</v>
      </c>
      <c r="M10647" s="11">
        <f>IF(AND(Cash_Flows[[#This Row],[Security Type]]="Equity",Cash_Flows[[#This Row],[Metric]]="Balance (GAAP)"),Cash_Flows[[#This Row],[Amount ($)]],0)</f>
        <v>0</v>
      </c>
      <c r="N10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7" s="11">
        <f>Cash_Flows[[#This Row],[Debt Invested]]+Cash_Flows[[#This Row],[Equity Invested]]</f>
        <v>0</v>
      </c>
      <c r="P10647" s="11">
        <f>Cash_Flows[[#This Row],[Debt FMV]]+Cash_Flows[[#This Row],[Warrant FMV]]+Cash_Flows[[#This Row],[Equity FMV]]</f>
        <v>0</v>
      </c>
      <c r="Q10647" s="11">
        <f>Cash_Flows[[#This Row],[Debt RP]]+Cash_Flows[[#This Row],[Equity RP]]</f>
        <v>43916.67</v>
      </c>
      <c r="R10647" t="str">
        <f>IF(Cash_Flows[[#This Row],[Deal]]="Inspired Beauty Brands",Cash_Flows[[#This Row],[X]],_xlfn.CONCAT(Cash_Flows[[#This Row],[Deal]],"-",Cash_Flows[[#This Row],[Fund Name]]))</f>
        <v>Race Technologies-Fund V</v>
      </c>
      <c r="S10647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0648" spans="1:19" hidden="1" x14ac:dyDescent="0.35">
      <c r="A10648" s="2">
        <v>45077</v>
      </c>
      <c r="B10648" t="s">
        <v>136</v>
      </c>
      <c r="C10648" t="s">
        <v>45</v>
      </c>
      <c r="D10648" t="s">
        <v>51</v>
      </c>
      <c r="E10648" t="s">
        <v>28</v>
      </c>
      <c r="F10648" t="s">
        <v>25</v>
      </c>
      <c r="G10648" s="6">
        <v>43920.5</v>
      </c>
      <c r="H10648" s="11">
        <f>IF(AND(Cash_Flows[[#This Row],[Metric]]="Principal - Cash Investment",Cash_Flows[[#This Row],[Security Type]]&lt;&gt;"Equity"),Cash_Flows[[#This Row],[Amount ($)]]*-1,0)</f>
        <v>0</v>
      </c>
      <c r="I10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8" s="11">
        <f>IF(AND(Cash_Flows[[#This Row],[Security Type]]&lt;&gt;"Equity",Cash_Flows[[#This Row],[Metric]]&lt;&gt;"Principal - Cash Investment",Cash_Flows[[#This Row],[Metric]]&lt;&gt;"Balance (GAAP)"),Cash_Flows[[#This Row],[Amount ($)]],0)</f>
        <v>43920.5</v>
      </c>
      <c r="K10648" s="11">
        <f>IF(AND(Cash_Flows[[#This Row],[Security Type]]="Warrant",Cash_Flows[[#This Row],[Metric]]="Balance (GAAP)"),Cash_Flows[[#This Row],[Amount ($)]],0)</f>
        <v>0</v>
      </c>
      <c r="L10648" s="11">
        <f>IF(AND(Cash_Flows[[#This Row],[Security Type]]="Equity",Cash_Flows[[#This Row],[Metric]]="Principal - Cash Investment"),Cash_Flows[[#This Row],[Amount ($)]]*-1,0)</f>
        <v>0</v>
      </c>
      <c r="M10648" s="11">
        <f>IF(AND(Cash_Flows[[#This Row],[Security Type]]="Equity",Cash_Flows[[#This Row],[Metric]]="Balance (GAAP)"),Cash_Flows[[#This Row],[Amount ($)]],0)</f>
        <v>0</v>
      </c>
      <c r="N10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8" s="11">
        <f>Cash_Flows[[#This Row],[Debt Invested]]+Cash_Flows[[#This Row],[Equity Invested]]</f>
        <v>0</v>
      </c>
      <c r="P10648" s="11">
        <f>Cash_Flows[[#This Row],[Debt FMV]]+Cash_Flows[[#This Row],[Warrant FMV]]+Cash_Flows[[#This Row],[Equity FMV]]</f>
        <v>0</v>
      </c>
      <c r="Q10648" s="11">
        <f>Cash_Flows[[#This Row],[Debt RP]]+Cash_Flows[[#This Row],[Equity RP]]</f>
        <v>43920.5</v>
      </c>
      <c r="R10648" t="str">
        <f>IF(Cash_Flows[[#This Row],[Deal]]="Inspired Beauty Brands",Cash_Flows[[#This Row],[X]],_xlfn.CONCAT(Cash_Flows[[#This Row],[Deal]],"-",Cash_Flows[[#This Row],[Fund Name]]))</f>
        <v>QE Solar-Fund IV</v>
      </c>
      <c r="S1064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649" spans="1:19" hidden="1" x14ac:dyDescent="0.35">
      <c r="A10649" s="2">
        <v>45077</v>
      </c>
      <c r="B10649" t="s">
        <v>136</v>
      </c>
      <c r="C10649" t="s">
        <v>50</v>
      </c>
      <c r="D10649" t="s">
        <v>51</v>
      </c>
      <c r="E10649" t="s">
        <v>28</v>
      </c>
      <c r="F10649" t="s">
        <v>25</v>
      </c>
      <c r="G10649" s="6">
        <v>43920.52</v>
      </c>
      <c r="H10649" s="11">
        <f>IF(AND(Cash_Flows[[#This Row],[Metric]]="Principal - Cash Investment",Cash_Flows[[#This Row],[Security Type]]&lt;&gt;"Equity"),Cash_Flows[[#This Row],[Amount ($)]]*-1,0)</f>
        <v>0</v>
      </c>
      <c r="I10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9" s="11">
        <f>IF(AND(Cash_Flows[[#This Row],[Security Type]]&lt;&gt;"Equity",Cash_Flows[[#This Row],[Metric]]&lt;&gt;"Principal - Cash Investment",Cash_Flows[[#This Row],[Metric]]&lt;&gt;"Balance (GAAP)"),Cash_Flows[[#This Row],[Amount ($)]],0)</f>
        <v>43920.52</v>
      </c>
      <c r="K10649" s="11">
        <f>IF(AND(Cash_Flows[[#This Row],[Security Type]]="Warrant",Cash_Flows[[#This Row],[Metric]]="Balance (GAAP)"),Cash_Flows[[#This Row],[Amount ($)]],0)</f>
        <v>0</v>
      </c>
      <c r="L10649" s="11">
        <f>IF(AND(Cash_Flows[[#This Row],[Security Type]]="Equity",Cash_Flows[[#This Row],[Metric]]="Principal - Cash Investment"),Cash_Flows[[#This Row],[Amount ($)]]*-1,0)</f>
        <v>0</v>
      </c>
      <c r="M10649" s="11">
        <f>IF(AND(Cash_Flows[[#This Row],[Security Type]]="Equity",Cash_Flows[[#This Row],[Metric]]="Balance (GAAP)"),Cash_Flows[[#This Row],[Amount ($)]],0)</f>
        <v>0</v>
      </c>
      <c r="N10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9" s="11">
        <f>Cash_Flows[[#This Row],[Debt Invested]]+Cash_Flows[[#This Row],[Equity Invested]]</f>
        <v>0</v>
      </c>
      <c r="P10649" s="11">
        <f>Cash_Flows[[#This Row],[Debt FMV]]+Cash_Flows[[#This Row],[Warrant FMV]]+Cash_Flows[[#This Row],[Equity FMV]]</f>
        <v>0</v>
      </c>
      <c r="Q10649" s="11">
        <f>Cash_Flows[[#This Row],[Debt RP]]+Cash_Flows[[#This Row],[Equity RP]]</f>
        <v>43920.52</v>
      </c>
      <c r="R10649" t="str">
        <f>IF(Cash_Flows[[#This Row],[Deal]]="Inspired Beauty Brands",Cash_Flows[[#This Row],[X]],_xlfn.CONCAT(Cash_Flows[[#This Row],[Deal]],"-",Cash_Flows[[#This Row],[Fund Name]]))</f>
        <v>QE Solar-Fund V</v>
      </c>
      <c r="S1064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650" spans="1:19" hidden="1" x14ac:dyDescent="0.35">
      <c r="A10650" s="2">
        <v>45077</v>
      </c>
      <c r="B10650" t="s">
        <v>145</v>
      </c>
      <c r="C10650" t="s">
        <v>45</v>
      </c>
      <c r="D10650" t="s">
        <v>21</v>
      </c>
      <c r="E10650" t="s">
        <v>28</v>
      </c>
      <c r="F10650" t="s">
        <v>25</v>
      </c>
      <c r="G10650" s="6">
        <v>46872.34</v>
      </c>
      <c r="H10650" s="11">
        <f>IF(AND(Cash_Flows[[#This Row],[Metric]]="Principal - Cash Investment",Cash_Flows[[#This Row],[Security Type]]&lt;&gt;"Equity"),Cash_Flows[[#This Row],[Amount ($)]]*-1,0)</f>
        <v>0</v>
      </c>
      <c r="I10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0" s="11">
        <f>IF(AND(Cash_Flows[[#This Row],[Security Type]]&lt;&gt;"Equity",Cash_Flows[[#This Row],[Metric]]&lt;&gt;"Principal - Cash Investment",Cash_Flows[[#This Row],[Metric]]&lt;&gt;"Balance (GAAP)"),Cash_Flows[[#This Row],[Amount ($)]],0)</f>
        <v>46872.34</v>
      </c>
      <c r="K10650" s="11">
        <f>IF(AND(Cash_Flows[[#This Row],[Security Type]]="Warrant",Cash_Flows[[#This Row],[Metric]]="Balance (GAAP)"),Cash_Flows[[#This Row],[Amount ($)]],0)</f>
        <v>0</v>
      </c>
      <c r="L10650" s="11">
        <f>IF(AND(Cash_Flows[[#This Row],[Security Type]]="Equity",Cash_Flows[[#This Row],[Metric]]="Principal - Cash Investment"),Cash_Flows[[#This Row],[Amount ($)]]*-1,0)</f>
        <v>0</v>
      </c>
      <c r="M10650" s="11">
        <f>IF(AND(Cash_Flows[[#This Row],[Security Type]]="Equity",Cash_Flows[[#This Row],[Metric]]="Balance (GAAP)"),Cash_Flows[[#This Row],[Amount ($)]],0)</f>
        <v>0</v>
      </c>
      <c r="N10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0" s="11">
        <f>Cash_Flows[[#This Row],[Debt Invested]]+Cash_Flows[[#This Row],[Equity Invested]]</f>
        <v>0</v>
      </c>
      <c r="P10650" s="11">
        <f>Cash_Flows[[#This Row],[Debt FMV]]+Cash_Flows[[#This Row],[Warrant FMV]]+Cash_Flows[[#This Row],[Equity FMV]]</f>
        <v>0</v>
      </c>
      <c r="Q10650" s="11">
        <f>Cash_Flows[[#This Row],[Debt RP]]+Cash_Flows[[#This Row],[Equity RP]]</f>
        <v>46872.34</v>
      </c>
      <c r="R10650" t="str">
        <f>IF(Cash_Flows[[#This Row],[Deal]]="Inspired Beauty Brands",Cash_Flows[[#This Row],[X]],_xlfn.CONCAT(Cash_Flows[[#This Row],[Deal]],"-",Cash_Flows[[#This Row],[Fund Name]]))</f>
        <v>Alloy Cladding Company-Fund IV</v>
      </c>
      <c r="S1065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651" spans="1:19" hidden="1" x14ac:dyDescent="0.35">
      <c r="A10651" s="2">
        <v>45077</v>
      </c>
      <c r="B10651" t="s">
        <v>132</v>
      </c>
      <c r="C10651" t="s">
        <v>53</v>
      </c>
      <c r="D10651" t="s">
        <v>21</v>
      </c>
      <c r="E10651" t="s">
        <v>28</v>
      </c>
      <c r="F10651" t="s">
        <v>25</v>
      </c>
      <c r="G10651" s="6">
        <v>49428.56</v>
      </c>
      <c r="H10651" s="11">
        <f>IF(AND(Cash_Flows[[#This Row],[Metric]]="Principal - Cash Investment",Cash_Flows[[#This Row],[Security Type]]&lt;&gt;"Equity"),Cash_Flows[[#This Row],[Amount ($)]]*-1,0)</f>
        <v>0</v>
      </c>
      <c r="I10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1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0651" s="11">
        <f>IF(AND(Cash_Flows[[#This Row],[Security Type]]="Warrant",Cash_Flows[[#This Row],[Metric]]="Balance (GAAP)"),Cash_Flows[[#This Row],[Amount ($)]],0)</f>
        <v>0</v>
      </c>
      <c r="L10651" s="11">
        <f>IF(AND(Cash_Flows[[#This Row],[Security Type]]="Equity",Cash_Flows[[#This Row],[Metric]]="Principal - Cash Investment"),Cash_Flows[[#This Row],[Amount ($)]]*-1,0)</f>
        <v>0</v>
      </c>
      <c r="M10651" s="11">
        <f>IF(AND(Cash_Flows[[#This Row],[Security Type]]="Equity",Cash_Flows[[#This Row],[Metric]]="Balance (GAAP)"),Cash_Flows[[#This Row],[Amount ($)]],0)</f>
        <v>0</v>
      </c>
      <c r="N10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1" s="11">
        <f>Cash_Flows[[#This Row],[Debt Invested]]+Cash_Flows[[#This Row],[Equity Invested]]</f>
        <v>0</v>
      </c>
      <c r="P10651" s="11">
        <f>Cash_Flows[[#This Row],[Debt FMV]]+Cash_Flows[[#This Row],[Warrant FMV]]+Cash_Flows[[#This Row],[Equity FMV]]</f>
        <v>0</v>
      </c>
      <c r="Q10651" s="11">
        <f>Cash_Flows[[#This Row],[Debt RP]]+Cash_Flows[[#This Row],[Equity RP]]</f>
        <v>49428.56</v>
      </c>
      <c r="R10651" t="str">
        <f>IF(Cash_Flows[[#This Row],[Deal]]="Inspired Beauty Brands",Cash_Flows[[#This Row],[X]],_xlfn.CONCAT(Cash_Flows[[#This Row],[Deal]],"-",Cash_Flows[[#This Row],[Fund Name]]))</f>
        <v>Medicus IT-Fund III</v>
      </c>
      <c r="S1065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652" spans="1:19" hidden="1" x14ac:dyDescent="0.35">
      <c r="A10652" s="2">
        <v>45077</v>
      </c>
      <c r="B10652" t="s">
        <v>204</v>
      </c>
      <c r="C10652" t="s">
        <v>61</v>
      </c>
      <c r="D10652" t="s">
        <v>51</v>
      </c>
      <c r="E10652" t="s">
        <v>28</v>
      </c>
      <c r="F10652" t="s">
        <v>25</v>
      </c>
      <c r="G10652" s="6">
        <v>51953.78</v>
      </c>
      <c r="H10652" s="11">
        <f>IF(AND(Cash_Flows[[#This Row],[Metric]]="Principal - Cash Investment",Cash_Flows[[#This Row],[Security Type]]&lt;&gt;"Equity"),Cash_Flows[[#This Row],[Amount ($)]]*-1,0)</f>
        <v>0</v>
      </c>
      <c r="I10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2" s="11">
        <f>IF(AND(Cash_Flows[[#This Row],[Security Type]]&lt;&gt;"Equity",Cash_Flows[[#This Row],[Metric]]&lt;&gt;"Principal - Cash Investment",Cash_Flows[[#This Row],[Metric]]&lt;&gt;"Balance (GAAP)"),Cash_Flows[[#This Row],[Amount ($)]],0)</f>
        <v>51953.78</v>
      </c>
      <c r="K10652" s="11">
        <f>IF(AND(Cash_Flows[[#This Row],[Security Type]]="Warrant",Cash_Flows[[#This Row],[Metric]]="Balance (GAAP)"),Cash_Flows[[#This Row],[Amount ($)]],0)</f>
        <v>0</v>
      </c>
      <c r="L10652" s="11">
        <f>IF(AND(Cash_Flows[[#This Row],[Security Type]]="Equity",Cash_Flows[[#This Row],[Metric]]="Principal - Cash Investment"),Cash_Flows[[#This Row],[Amount ($)]]*-1,0)</f>
        <v>0</v>
      </c>
      <c r="M10652" s="11">
        <f>IF(AND(Cash_Flows[[#This Row],[Security Type]]="Equity",Cash_Flows[[#This Row],[Metric]]="Balance (GAAP)"),Cash_Flows[[#This Row],[Amount ($)]],0)</f>
        <v>0</v>
      </c>
      <c r="N10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2" s="11">
        <f>Cash_Flows[[#This Row],[Debt Invested]]+Cash_Flows[[#This Row],[Equity Invested]]</f>
        <v>0</v>
      </c>
      <c r="P10652" s="11">
        <f>Cash_Flows[[#This Row],[Debt FMV]]+Cash_Flows[[#This Row],[Warrant FMV]]+Cash_Flows[[#This Row],[Equity FMV]]</f>
        <v>0</v>
      </c>
      <c r="Q10652" s="11">
        <f>Cash_Flows[[#This Row],[Debt RP]]+Cash_Flows[[#This Row],[Equity RP]]</f>
        <v>51953.78</v>
      </c>
      <c r="R10652" t="str">
        <f>IF(Cash_Flows[[#This Row],[Deal]]="Inspired Beauty Brands",Cash_Flows[[#This Row],[X]],_xlfn.CONCAT(Cash_Flows[[#This Row],[Deal]],"-",Cash_Flows[[#This Row],[Fund Name]]))</f>
        <v>Maxway Inc-Fund VI</v>
      </c>
      <c r="S10652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0653" spans="1:19" hidden="1" x14ac:dyDescent="0.35">
      <c r="A10653" s="2">
        <v>45077</v>
      </c>
      <c r="B10653" t="s">
        <v>175</v>
      </c>
      <c r="C10653" t="s">
        <v>50</v>
      </c>
      <c r="D10653" t="s">
        <v>109</v>
      </c>
      <c r="E10653" t="s">
        <v>28</v>
      </c>
      <c r="F10653" t="s">
        <v>25</v>
      </c>
      <c r="G10653" s="6">
        <v>54006.12</v>
      </c>
      <c r="H10653" s="11">
        <f>IF(AND(Cash_Flows[[#This Row],[Metric]]="Principal - Cash Investment",Cash_Flows[[#This Row],[Security Type]]&lt;&gt;"Equity"),Cash_Flows[[#This Row],[Amount ($)]]*-1,0)</f>
        <v>0</v>
      </c>
      <c r="I10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3" s="11">
        <f>IF(AND(Cash_Flows[[#This Row],[Security Type]]&lt;&gt;"Equity",Cash_Flows[[#This Row],[Metric]]&lt;&gt;"Principal - Cash Investment",Cash_Flows[[#This Row],[Metric]]&lt;&gt;"Balance (GAAP)"),Cash_Flows[[#This Row],[Amount ($)]],0)</f>
        <v>54006.12</v>
      </c>
      <c r="K10653" s="11">
        <f>IF(AND(Cash_Flows[[#This Row],[Security Type]]="Warrant",Cash_Flows[[#This Row],[Metric]]="Balance (GAAP)"),Cash_Flows[[#This Row],[Amount ($)]],0)</f>
        <v>0</v>
      </c>
      <c r="L10653" s="11">
        <f>IF(AND(Cash_Flows[[#This Row],[Security Type]]="Equity",Cash_Flows[[#This Row],[Metric]]="Principal - Cash Investment"),Cash_Flows[[#This Row],[Amount ($)]]*-1,0)</f>
        <v>0</v>
      </c>
      <c r="M10653" s="11">
        <f>IF(AND(Cash_Flows[[#This Row],[Security Type]]="Equity",Cash_Flows[[#This Row],[Metric]]="Balance (GAAP)"),Cash_Flows[[#This Row],[Amount ($)]],0)</f>
        <v>0</v>
      </c>
      <c r="N10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3" s="11">
        <f>Cash_Flows[[#This Row],[Debt Invested]]+Cash_Flows[[#This Row],[Equity Invested]]</f>
        <v>0</v>
      </c>
      <c r="P10653" s="11">
        <f>Cash_Flows[[#This Row],[Debt FMV]]+Cash_Flows[[#This Row],[Warrant FMV]]+Cash_Flows[[#This Row],[Equity FMV]]</f>
        <v>0</v>
      </c>
      <c r="Q10653" s="11">
        <f>Cash_Flows[[#This Row],[Debt RP]]+Cash_Flows[[#This Row],[Equity RP]]</f>
        <v>54006.12</v>
      </c>
      <c r="R10653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653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654" spans="1:19" hidden="1" x14ac:dyDescent="0.35">
      <c r="A10654" s="2">
        <v>45077</v>
      </c>
      <c r="B10654" t="s">
        <v>175</v>
      </c>
      <c r="C10654" t="s">
        <v>45</v>
      </c>
      <c r="D10654" t="s">
        <v>109</v>
      </c>
      <c r="E10654" t="s">
        <v>28</v>
      </c>
      <c r="F10654" t="s">
        <v>25</v>
      </c>
      <c r="G10654" s="6">
        <v>55319.29</v>
      </c>
      <c r="H10654" s="11">
        <f>IF(AND(Cash_Flows[[#This Row],[Metric]]="Principal - Cash Investment",Cash_Flows[[#This Row],[Security Type]]&lt;&gt;"Equity"),Cash_Flows[[#This Row],[Amount ($)]]*-1,0)</f>
        <v>0</v>
      </c>
      <c r="I10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4" s="11">
        <f>IF(AND(Cash_Flows[[#This Row],[Security Type]]&lt;&gt;"Equity",Cash_Flows[[#This Row],[Metric]]&lt;&gt;"Principal - Cash Investment",Cash_Flows[[#This Row],[Metric]]&lt;&gt;"Balance (GAAP)"),Cash_Flows[[#This Row],[Amount ($)]],0)</f>
        <v>55319.29</v>
      </c>
      <c r="K10654" s="11">
        <f>IF(AND(Cash_Flows[[#This Row],[Security Type]]="Warrant",Cash_Flows[[#This Row],[Metric]]="Balance (GAAP)"),Cash_Flows[[#This Row],[Amount ($)]],0)</f>
        <v>0</v>
      </c>
      <c r="L10654" s="11">
        <f>IF(AND(Cash_Flows[[#This Row],[Security Type]]="Equity",Cash_Flows[[#This Row],[Metric]]="Principal - Cash Investment"),Cash_Flows[[#This Row],[Amount ($)]]*-1,0)</f>
        <v>0</v>
      </c>
      <c r="M10654" s="11">
        <f>IF(AND(Cash_Flows[[#This Row],[Security Type]]="Equity",Cash_Flows[[#This Row],[Metric]]="Balance (GAAP)"),Cash_Flows[[#This Row],[Amount ($)]],0)</f>
        <v>0</v>
      </c>
      <c r="N10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4" s="11">
        <f>Cash_Flows[[#This Row],[Debt Invested]]+Cash_Flows[[#This Row],[Equity Invested]]</f>
        <v>0</v>
      </c>
      <c r="P10654" s="11">
        <f>Cash_Flows[[#This Row],[Debt FMV]]+Cash_Flows[[#This Row],[Warrant FMV]]+Cash_Flows[[#This Row],[Equity FMV]]</f>
        <v>0</v>
      </c>
      <c r="Q10654" s="11">
        <f>Cash_Flows[[#This Row],[Debt RP]]+Cash_Flows[[#This Row],[Equity RP]]</f>
        <v>55319.29</v>
      </c>
      <c r="R10654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65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655" spans="1:19" hidden="1" x14ac:dyDescent="0.35">
      <c r="A10655" s="2">
        <v>45077</v>
      </c>
      <c r="B10655" t="s">
        <v>157</v>
      </c>
      <c r="C10655" t="s">
        <v>45</v>
      </c>
      <c r="D10655" t="s">
        <v>51</v>
      </c>
      <c r="E10655" t="s">
        <v>28</v>
      </c>
      <c r="F10655" t="s">
        <v>25</v>
      </c>
      <c r="G10655" s="6">
        <v>55520.05</v>
      </c>
      <c r="H10655" s="11">
        <f>IF(AND(Cash_Flows[[#This Row],[Metric]]="Principal - Cash Investment",Cash_Flows[[#This Row],[Security Type]]&lt;&gt;"Equity"),Cash_Flows[[#This Row],[Amount ($)]]*-1,0)</f>
        <v>0</v>
      </c>
      <c r="I10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5" s="11">
        <f>IF(AND(Cash_Flows[[#This Row],[Security Type]]&lt;&gt;"Equity",Cash_Flows[[#This Row],[Metric]]&lt;&gt;"Principal - Cash Investment",Cash_Flows[[#This Row],[Metric]]&lt;&gt;"Balance (GAAP)"),Cash_Flows[[#This Row],[Amount ($)]],0)</f>
        <v>55520.05</v>
      </c>
      <c r="K10655" s="11">
        <f>IF(AND(Cash_Flows[[#This Row],[Security Type]]="Warrant",Cash_Flows[[#This Row],[Metric]]="Balance (GAAP)"),Cash_Flows[[#This Row],[Amount ($)]],0)</f>
        <v>0</v>
      </c>
      <c r="L10655" s="11">
        <f>IF(AND(Cash_Flows[[#This Row],[Security Type]]="Equity",Cash_Flows[[#This Row],[Metric]]="Principal - Cash Investment"),Cash_Flows[[#This Row],[Amount ($)]]*-1,0)</f>
        <v>0</v>
      </c>
      <c r="M10655" s="11">
        <f>IF(AND(Cash_Flows[[#This Row],[Security Type]]="Equity",Cash_Flows[[#This Row],[Metric]]="Balance (GAAP)"),Cash_Flows[[#This Row],[Amount ($)]],0)</f>
        <v>0</v>
      </c>
      <c r="N10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5" s="11">
        <f>Cash_Flows[[#This Row],[Debt Invested]]+Cash_Flows[[#This Row],[Equity Invested]]</f>
        <v>0</v>
      </c>
      <c r="P10655" s="11">
        <f>Cash_Flows[[#This Row],[Debt FMV]]+Cash_Flows[[#This Row],[Warrant FMV]]+Cash_Flows[[#This Row],[Equity FMV]]</f>
        <v>0</v>
      </c>
      <c r="Q10655" s="11">
        <f>Cash_Flows[[#This Row],[Debt RP]]+Cash_Flows[[#This Row],[Equity RP]]</f>
        <v>55520.05</v>
      </c>
      <c r="R10655" t="str">
        <f>IF(Cash_Flows[[#This Row],[Deal]]="Inspired Beauty Brands",Cash_Flows[[#This Row],[X]],_xlfn.CONCAT(Cash_Flows[[#This Row],[Deal]],"-",Cash_Flows[[#This Row],[Fund Name]]))</f>
        <v>Oakpoint-Fund IV</v>
      </c>
      <c r="S1065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656" spans="1:19" hidden="1" x14ac:dyDescent="0.35">
      <c r="A10656" s="2">
        <v>45077</v>
      </c>
      <c r="B10656" t="s">
        <v>200</v>
      </c>
      <c r="C10656" t="s">
        <v>61</v>
      </c>
      <c r="D10656" t="s">
        <v>51</v>
      </c>
      <c r="E10656" t="s">
        <v>28</v>
      </c>
      <c r="F10656" t="s">
        <v>25</v>
      </c>
      <c r="G10656" s="6">
        <v>56510.42</v>
      </c>
      <c r="H10656" s="11">
        <f>IF(AND(Cash_Flows[[#This Row],[Metric]]="Principal - Cash Investment",Cash_Flows[[#This Row],[Security Type]]&lt;&gt;"Equity"),Cash_Flows[[#This Row],[Amount ($)]]*-1,0)</f>
        <v>0</v>
      </c>
      <c r="I10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6" s="11">
        <f>IF(AND(Cash_Flows[[#This Row],[Security Type]]&lt;&gt;"Equity",Cash_Flows[[#This Row],[Metric]]&lt;&gt;"Principal - Cash Investment",Cash_Flows[[#This Row],[Metric]]&lt;&gt;"Balance (GAAP)"),Cash_Flows[[#This Row],[Amount ($)]],0)</f>
        <v>56510.42</v>
      </c>
      <c r="K10656" s="11">
        <f>IF(AND(Cash_Flows[[#This Row],[Security Type]]="Warrant",Cash_Flows[[#This Row],[Metric]]="Balance (GAAP)"),Cash_Flows[[#This Row],[Amount ($)]],0)</f>
        <v>0</v>
      </c>
      <c r="L10656" s="11">
        <f>IF(AND(Cash_Flows[[#This Row],[Security Type]]="Equity",Cash_Flows[[#This Row],[Metric]]="Principal - Cash Investment"),Cash_Flows[[#This Row],[Amount ($)]]*-1,0)</f>
        <v>0</v>
      </c>
      <c r="M10656" s="11">
        <f>IF(AND(Cash_Flows[[#This Row],[Security Type]]="Equity",Cash_Flows[[#This Row],[Metric]]="Balance (GAAP)"),Cash_Flows[[#This Row],[Amount ($)]],0)</f>
        <v>0</v>
      </c>
      <c r="N10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6" s="11">
        <f>Cash_Flows[[#This Row],[Debt Invested]]+Cash_Flows[[#This Row],[Equity Invested]]</f>
        <v>0</v>
      </c>
      <c r="P10656" s="11">
        <f>Cash_Flows[[#This Row],[Debt FMV]]+Cash_Flows[[#This Row],[Warrant FMV]]+Cash_Flows[[#This Row],[Equity FMV]]</f>
        <v>0</v>
      </c>
      <c r="Q10656" s="11">
        <f>Cash_Flows[[#This Row],[Debt RP]]+Cash_Flows[[#This Row],[Equity RP]]</f>
        <v>56510.42</v>
      </c>
      <c r="R10656" t="str">
        <f>IF(Cash_Flows[[#This Row],[Deal]]="Inspired Beauty Brands",Cash_Flows[[#This Row],[X]],_xlfn.CONCAT(Cash_Flows[[#This Row],[Deal]],"-",Cash_Flows[[#This Row],[Fund Name]]))</f>
        <v>Watermark Solutions-Fund VI</v>
      </c>
      <c r="S10656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657" spans="1:19" hidden="1" x14ac:dyDescent="0.35">
      <c r="A10657" s="2">
        <v>45077</v>
      </c>
      <c r="B10657" t="s">
        <v>189</v>
      </c>
      <c r="C10657" t="s">
        <v>50</v>
      </c>
      <c r="D10657" t="s">
        <v>109</v>
      </c>
      <c r="E10657" t="s">
        <v>28</v>
      </c>
      <c r="F10657" t="s">
        <v>25</v>
      </c>
      <c r="G10657" s="6">
        <v>56833.33</v>
      </c>
      <c r="H10657" s="11">
        <f>IF(AND(Cash_Flows[[#This Row],[Metric]]="Principal - Cash Investment",Cash_Flows[[#This Row],[Security Type]]&lt;&gt;"Equity"),Cash_Flows[[#This Row],[Amount ($)]]*-1,0)</f>
        <v>0</v>
      </c>
      <c r="I10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7" s="11">
        <f>IF(AND(Cash_Flows[[#This Row],[Security Type]]&lt;&gt;"Equity",Cash_Flows[[#This Row],[Metric]]&lt;&gt;"Principal - Cash Investment",Cash_Flows[[#This Row],[Metric]]&lt;&gt;"Balance (GAAP)"),Cash_Flows[[#This Row],[Amount ($)]],0)</f>
        <v>56833.33</v>
      </c>
      <c r="K10657" s="11">
        <f>IF(AND(Cash_Flows[[#This Row],[Security Type]]="Warrant",Cash_Flows[[#This Row],[Metric]]="Balance (GAAP)"),Cash_Flows[[#This Row],[Amount ($)]],0)</f>
        <v>0</v>
      </c>
      <c r="L10657" s="11">
        <f>IF(AND(Cash_Flows[[#This Row],[Security Type]]="Equity",Cash_Flows[[#This Row],[Metric]]="Principal - Cash Investment"),Cash_Flows[[#This Row],[Amount ($)]]*-1,0)</f>
        <v>0</v>
      </c>
      <c r="M10657" s="11">
        <f>IF(AND(Cash_Flows[[#This Row],[Security Type]]="Equity",Cash_Flows[[#This Row],[Metric]]="Balance (GAAP)"),Cash_Flows[[#This Row],[Amount ($)]],0)</f>
        <v>0</v>
      </c>
      <c r="N10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7" s="11">
        <f>Cash_Flows[[#This Row],[Debt Invested]]+Cash_Flows[[#This Row],[Equity Invested]]</f>
        <v>0</v>
      </c>
      <c r="P10657" s="11">
        <f>Cash_Flows[[#This Row],[Debt FMV]]+Cash_Flows[[#This Row],[Warrant FMV]]+Cash_Flows[[#This Row],[Equity FMV]]</f>
        <v>0</v>
      </c>
      <c r="Q10657" s="11">
        <f>Cash_Flows[[#This Row],[Debt RP]]+Cash_Flows[[#This Row],[Equity RP]]</f>
        <v>56833.33</v>
      </c>
      <c r="R10657" t="str">
        <f>IF(Cash_Flows[[#This Row],[Deal]]="Inspired Beauty Brands",Cash_Flows[[#This Row],[X]],_xlfn.CONCAT(Cash_Flows[[#This Row],[Deal]],"-",Cash_Flows[[#This Row],[Fund Name]]))</f>
        <v>Petroflex-Fund V</v>
      </c>
      <c r="S10657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658" spans="1:19" hidden="1" x14ac:dyDescent="0.35">
      <c r="A10658" s="2">
        <v>45077</v>
      </c>
      <c r="B10658" t="s">
        <v>173</v>
      </c>
      <c r="C10658" t="s">
        <v>45</v>
      </c>
      <c r="D10658" t="s">
        <v>51</v>
      </c>
      <c r="E10658" t="s">
        <v>22</v>
      </c>
      <c r="F10658" t="s">
        <v>25</v>
      </c>
      <c r="G10658" s="6">
        <v>58533.16</v>
      </c>
      <c r="H10658" s="11">
        <f>IF(AND(Cash_Flows[[#This Row],[Metric]]="Principal - Cash Investment",Cash_Flows[[#This Row],[Security Type]]&lt;&gt;"Equity"),Cash_Flows[[#This Row],[Amount ($)]]*-1,0)</f>
        <v>0</v>
      </c>
      <c r="I10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8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0658" s="11">
        <f>IF(AND(Cash_Flows[[#This Row],[Security Type]]="Warrant",Cash_Flows[[#This Row],[Metric]]="Balance (GAAP)"),Cash_Flows[[#This Row],[Amount ($)]],0)</f>
        <v>0</v>
      </c>
      <c r="L10658" s="11">
        <f>IF(AND(Cash_Flows[[#This Row],[Security Type]]="Equity",Cash_Flows[[#This Row],[Metric]]="Principal - Cash Investment"),Cash_Flows[[#This Row],[Amount ($)]]*-1,0)</f>
        <v>0</v>
      </c>
      <c r="M10658" s="11">
        <f>IF(AND(Cash_Flows[[#This Row],[Security Type]]="Equity",Cash_Flows[[#This Row],[Metric]]="Balance (GAAP)"),Cash_Flows[[#This Row],[Amount ($)]],0)</f>
        <v>0</v>
      </c>
      <c r="N10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8" s="11">
        <f>Cash_Flows[[#This Row],[Debt Invested]]+Cash_Flows[[#This Row],[Equity Invested]]</f>
        <v>0</v>
      </c>
      <c r="P10658" s="11">
        <f>Cash_Flows[[#This Row],[Debt FMV]]+Cash_Flows[[#This Row],[Warrant FMV]]+Cash_Flows[[#This Row],[Equity FMV]]</f>
        <v>0</v>
      </c>
      <c r="Q10658" s="11">
        <f>Cash_Flows[[#This Row],[Debt RP]]+Cash_Flows[[#This Row],[Equity RP]]</f>
        <v>58533.16</v>
      </c>
      <c r="R10658" t="str">
        <f>IF(Cash_Flows[[#This Row],[Deal]]="Inspired Beauty Brands",Cash_Flows[[#This Row],[X]],_xlfn.CONCAT(Cash_Flows[[#This Row],[Deal]],"-",Cash_Flows[[#This Row],[Fund Name]]))</f>
        <v>Round 2-Fund IV</v>
      </c>
      <c r="S1065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659" spans="1:19" hidden="1" x14ac:dyDescent="0.35">
      <c r="A10659" s="2">
        <v>45077</v>
      </c>
      <c r="B10659" t="s">
        <v>173</v>
      </c>
      <c r="C10659" t="s">
        <v>50</v>
      </c>
      <c r="D10659" t="s">
        <v>51</v>
      </c>
      <c r="E10659" t="s">
        <v>22</v>
      </c>
      <c r="F10659" t="s">
        <v>25</v>
      </c>
      <c r="G10659" s="6">
        <v>58533.17</v>
      </c>
      <c r="H10659" s="11">
        <f>IF(AND(Cash_Flows[[#This Row],[Metric]]="Principal - Cash Investment",Cash_Flows[[#This Row],[Security Type]]&lt;&gt;"Equity"),Cash_Flows[[#This Row],[Amount ($)]]*-1,0)</f>
        <v>0</v>
      </c>
      <c r="I10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9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0659" s="11">
        <f>IF(AND(Cash_Flows[[#This Row],[Security Type]]="Warrant",Cash_Flows[[#This Row],[Metric]]="Balance (GAAP)"),Cash_Flows[[#This Row],[Amount ($)]],0)</f>
        <v>0</v>
      </c>
      <c r="L10659" s="11">
        <f>IF(AND(Cash_Flows[[#This Row],[Security Type]]="Equity",Cash_Flows[[#This Row],[Metric]]="Principal - Cash Investment"),Cash_Flows[[#This Row],[Amount ($)]]*-1,0)</f>
        <v>0</v>
      </c>
      <c r="M10659" s="11">
        <f>IF(AND(Cash_Flows[[#This Row],[Security Type]]="Equity",Cash_Flows[[#This Row],[Metric]]="Balance (GAAP)"),Cash_Flows[[#This Row],[Amount ($)]],0)</f>
        <v>0</v>
      </c>
      <c r="N10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9" s="11">
        <f>Cash_Flows[[#This Row],[Debt Invested]]+Cash_Flows[[#This Row],[Equity Invested]]</f>
        <v>0</v>
      </c>
      <c r="P10659" s="11">
        <f>Cash_Flows[[#This Row],[Debt FMV]]+Cash_Flows[[#This Row],[Warrant FMV]]+Cash_Flows[[#This Row],[Equity FMV]]</f>
        <v>0</v>
      </c>
      <c r="Q10659" s="11">
        <f>Cash_Flows[[#This Row],[Debt RP]]+Cash_Flows[[#This Row],[Equity RP]]</f>
        <v>58533.17</v>
      </c>
      <c r="R10659" t="str">
        <f>IF(Cash_Flows[[#This Row],[Deal]]="Inspired Beauty Brands",Cash_Flows[[#This Row],[X]],_xlfn.CONCAT(Cash_Flows[[#This Row],[Deal]],"-",Cash_Flows[[#This Row],[Fund Name]]))</f>
        <v>Round 2-Fund V</v>
      </c>
      <c r="S1065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660" spans="1:19" hidden="1" x14ac:dyDescent="0.35">
      <c r="A10660" s="2">
        <v>45077</v>
      </c>
      <c r="B10660" t="s">
        <v>167</v>
      </c>
      <c r="C10660" t="s">
        <v>50</v>
      </c>
      <c r="D10660" t="s">
        <v>51</v>
      </c>
      <c r="E10660" t="s">
        <v>28</v>
      </c>
      <c r="F10660" t="s">
        <v>25</v>
      </c>
      <c r="G10660" s="6">
        <v>59132.5</v>
      </c>
      <c r="H10660" s="11">
        <f>IF(AND(Cash_Flows[[#This Row],[Metric]]="Principal - Cash Investment",Cash_Flows[[#This Row],[Security Type]]&lt;&gt;"Equity"),Cash_Flows[[#This Row],[Amount ($)]]*-1,0)</f>
        <v>0</v>
      </c>
      <c r="I10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0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0660" s="11">
        <f>IF(AND(Cash_Flows[[#This Row],[Security Type]]="Warrant",Cash_Flows[[#This Row],[Metric]]="Balance (GAAP)"),Cash_Flows[[#This Row],[Amount ($)]],0)</f>
        <v>0</v>
      </c>
      <c r="L10660" s="11">
        <f>IF(AND(Cash_Flows[[#This Row],[Security Type]]="Equity",Cash_Flows[[#This Row],[Metric]]="Principal - Cash Investment"),Cash_Flows[[#This Row],[Amount ($)]]*-1,0)</f>
        <v>0</v>
      </c>
      <c r="M10660" s="11">
        <f>IF(AND(Cash_Flows[[#This Row],[Security Type]]="Equity",Cash_Flows[[#This Row],[Metric]]="Balance (GAAP)"),Cash_Flows[[#This Row],[Amount ($)]],0)</f>
        <v>0</v>
      </c>
      <c r="N10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0" s="11">
        <f>Cash_Flows[[#This Row],[Debt Invested]]+Cash_Flows[[#This Row],[Equity Invested]]</f>
        <v>0</v>
      </c>
      <c r="P10660" s="11">
        <f>Cash_Flows[[#This Row],[Debt FMV]]+Cash_Flows[[#This Row],[Warrant FMV]]+Cash_Flows[[#This Row],[Equity FMV]]</f>
        <v>0</v>
      </c>
      <c r="Q10660" s="11">
        <f>Cash_Flows[[#This Row],[Debt RP]]+Cash_Flows[[#This Row],[Equity RP]]</f>
        <v>59132.5</v>
      </c>
      <c r="R10660" t="str">
        <f>IF(Cash_Flows[[#This Row],[Deal]]="Inspired Beauty Brands",Cash_Flows[[#This Row],[X]],_xlfn.CONCAT(Cash_Flows[[#This Row],[Deal]],"-",Cash_Flows[[#This Row],[Fund Name]]))</f>
        <v>AccuTitle Software-Fund V</v>
      </c>
      <c r="S10660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661" spans="1:19" hidden="1" x14ac:dyDescent="0.35">
      <c r="A10661" s="2">
        <v>45077</v>
      </c>
      <c r="B10661" t="s">
        <v>62</v>
      </c>
      <c r="C10661" t="s">
        <v>50</v>
      </c>
      <c r="D10661" t="s">
        <v>51</v>
      </c>
      <c r="E10661" t="s">
        <v>28</v>
      </c>
      <c r="F10661" t="s">
        <v>25</v>
      </c>
      <c r="G10661" s="6">
        <v>63206.49</v>
      </c>
      <c r="H10661" s="11">
        <f>IF(AND(Cash_Flows[[#This Row],[Metric]]="Principal - Cash Investment",Cash_Flows[[#This Row],[Security Type]]&lt;&gt;"Equity"),Cash_Flows[[#This Row],[Amount ($)]]*-1,0)</f>
        <v>0</v>
      </c>
      <c r="I10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1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0661" s="11">
        <f>IF(AND(Cash_Flows[[#This Row],[Security Type]]="Warrant",Cash_Flows[[#This Row],[Metric]]="Balance (GAAP)"),Cash_Flows[[#This Row],[Amount ($)]],0)</f>
        <v>0</v>
      </c>
      <c r="L10661" s="11">
        <f>IF(AND(Cash_Flows[[#This Row],[Security Type]]="Equity",Cash_Flows[[#This Row],[Metric]]="Principal - Cash Investment"),Cash_Flows[[#This Row],[Amount ($)]]*-1,0)</f>
        <v>0</v>
      </c>
      <c r="M10661" s="11">
        <f>IF(AND(Cash_Flows[[#This Row],[Security Type]]="Equity",Cash_Flows[[#This Row],[Metric]]="Balance (GAAP)"),Cash_Flows[[#This Row],[Amount ($)]],0)</f>
        <v>0</v>
      </c>
      <c r="N10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1" s="11">
        <f>Cash_Flows[[#This Row],[Debt Invested]]+Cash_Flows[[#This Row],[Equity Invested]]</f>
        <v>0</v>
      </c>
      <c r="P10661" s="11">
        <f>Cash_Flows[[#This Row],[Debt FMV]]+Cash_Flows[[#This Row],[Warrant FMV]]+Cash_Flows[[#This Row],[Equity FMV]]</f>
        <v>0</v>
      </c>
      <c r="Q10661" s="11">
        <f>Cash_Flows[[#This Row],[Debt RP]]+Cash_Flows[[#This Row],[Equity RP]]</f>
        <v>63206.49</v>
      </c>
      <c r="R10661" t="str">
        <f>IF(Cash_Flows[[#This Row],[Deal]]="Inspired Beauty Brands",Cash_Flows[[#This Row],[X]],_xlfn.CONCAT(Cash_Flows[[#This Row],[Deal]],"-",Cash_Flows[[#This Row],[Fund Name]]))</f>
        <v>Allways Precision-Fund V</v>
      </c>
      <c r="S10661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662" spans="1:19" hidden="1" x14ac:dyDescent="0.35">
      <c r="A10662" s="2">
        <v>45077</v>
      </c>
      <c r="B10662" t="s">
        <v>196</v>
      </c>
      <c r="C10662" t="s">
        <v>50</v>
      </c>
      <c r="D10662" t="s">
        <v>21</v>
      </c>
      <c r="E10662" t="s">
        <v>28</v>
      </c>
      <c r="F10662" t="s">
        <v>25</v>
      </c>
      <c r="G10662" s="6">
        <v>63250.01</v>
      </c>
      <c r="H10662" s="11">
        <f>IF(AND(Cash_Flows[[#This Row],[Metric]]="Principal - Cash Investment",Cash_Flows[[#This Row],[Security Type]]&lt;&gt;"Equity"),Cash_Flows[[#This Row],[Amount ($)]]*-1,0)</f>
        <v>0</v>
      </c>
      <c r="I10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2" s="11">
        <f>IF(AND(Cash_Flows[[#This Row],[Security Type]]&lt;&gt;"Equity",Cash_Flows[[#This Row],[Metric]]&lt;&gt;"Principal - Cash Investment",Cash_Flows[[#This Row],[Metric]]&lt;&gt;"Balance (GAAP)"),Cash_Flows[[#This Row],[Amount ($)]],0)</f>
        <v>63250.01</v>
      </c>
      <c r="K10662" s="11">
        <f>IF(AND(Cash_Flows[[#This Row],[Security Type]]="Warrant",Cash_Flows[[#This Row],[Metric]]="Balance (GAAP)"),Cash_Flows[[#This Row],[Amount ($)]],0)</f>
        <v>0</v>
      </c>
      <c r="L10662" s="11">
        <f>IF(AND(Cash_Flows[[#This Row],[Security Type]]="Equity",Cash_Flows[[#This Row],[Metric]]="Principal - Cash Investment"),Cash_Flows[[#This Row],[Amount ($)]]*-1,0)</f>
        <v>0</v>
      </c>
      <c r="M10662" s="11">
        <f>IF(AND(Cash_Flows[[#This Row],[Security Type]]="Equity",Cash_Flows[[#This Row],[Metric]]="Balance (GAAP)"),Cash_Flows[[#This Row],[Amount ($)]],0)</f>
        <v>0</v>
      </c>
      <c r="N10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2" s="11">
        <f>Cash_Flows[[#This Row],[Debt Invested]]+Cash_Flows[[#This Row],[Equity Invested]]</f>
        <v>0</v>
      </c>
      <c r="P10662" s="11">
        <f>Cash_Flows[[#This Row],[Debt FMV]]+Cash_Flows[[#This Row],[Warrant FMV]]+Cash_Flows[[#This Row],[Equity FMV]]</f>
        <v>0</v>
      </c>
      <c r="Q10662" s="11">
        <f>Cash_Flows[[#This Row],[Debt RP]]+Cash_Flows[[#This Row],[Equity RP]]</f>
        <v>63250.01</v>
      </c>
      <c r="R10662" t="str">
        <f>IF(Cash_Flows[[#This Row],[Deal]]="Inspired Beauty Brands",Cash_Flows[[#This Row],[X]],_xlfn.CONCAT(Cash_Flows[[#This Row],[Deal]],"-",Cash_Flows[[#This Row],[Fund Name]]))</f>
        <v>The Joint Chiropractic-Fund V</v>
      </c>
      <c r="S10662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663" spans="1:19" hidden="1" x14ac:dyDescent="0.35">
      <c r="A10663" s="2">
        <v>45077</v>
      </c>
      <c r="B10663" t="s">
        <v>197</v>
      </c>
      <c r="C10663" t="s">
        <v>50</v>
      </c>
      <c r="D10663" t="s">
        <v>51</v>
      </c>
      <c r="E10663" t="s">
        <v>28</v>
      </c>
      <c r="F10663" t="s">
        <v>25</v>
      </c>
      <c r="G10663" s="6">
        <v>64248.69</v>
      </c>
      <c r="H10663" s="11">
        <f>IF(AND(Cash_Flows[[#This Row],[Metric]]="Principal - Cash Investment",Cash_Flows[[#This Row],[Security Type]]&lt;&gt;"Equity"),Cash_Flows[[#This Row],[Amount ($)]]*-1,0)</f>
        <v>0</v>
      </c>
      <c r="I10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3" s="11">
        <f>IF(AND(Cash_Flows[[#This Row],[Security Type]]&lt;&gt;"Equity",Cash_Flows[[#This Row],[Metric]]&lt;&gt;"Principal - Cash Investment",Cash_Flows[[#This Row],[Metric]]&lt;&gt;"Balance (GAAP)"),Cash_Flows[[#This Row],[Amount ($)]],0)</f>
        <v>64248.69</v>
      </c>
      <c r="K10663" s="11">
        <f>IF(AND(Cash_Flows[[#This Row],[Security Type]]="Warrant",Cash_Flows[[#This Row],[Metric]]="Balance (GAAP)"),Cash_Flows[[#This Row],[Amount ($)]],0)</f>
        <v>0</v>
      </c>
      <c r="L10663" s="11">
        <f>IF(AND(Cash_Flows[[#This Row],[Security Type]]="Equity",Cash_Flows[[#This Row],[Metric]]="Principal - Cash Investment"),Cash_Flows[[#This Row],[Amount ($)]]*-1,0)</f>
        <v>0</v>
      </c>
      <c r="M10663" s="11">
        <f>IF(AND(Cash_Flows[[#This Row],[Security Type]]="Equity",Cash_Flows[[#This Row],[Metric]]="Balance (GAAP)"),Cash_Flows[[#This Row],[Amount ($)]],0)</f>
        <v>0</v>
      </c>
      <c r="N10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3" s="11">
        <f>Cash_Flows[[#This Row],[Debt Invested]]+Cash_Flows[[#This Row],[Equity Invested]]</f>
        <v>0</v>
      </c>
      <c r="P10663" s="11">
        <f>Cash_Flows[[#This Row],[Debt FMV]]+Cash_Flows[[#This Row],[Warrant FMV]]+Cash_Flows[[#This Row],[Equity FMV]]</f>
        <v>0</v>
      </c>
      <c r="Q10663" s="11">
        <f>Cash_Flows[[#This Row],[Debt RP]]+Cash_Flows[[#This Row],[Equity RP]]</f>
        <v>64248.69</v>
      </c>
      <c r="R10663" t="str">
        <f>IF(Cash_Flows[[#This Row],[Deal]]="Inspired Beauty Brands",Cash_Flows[[#This Row],[X]],_xlfn.CONCAT(Cash_Flows[[#This Row],[Deal]],"-",Cash_Flows[[#This Row],[Fund Name]]))</f>
        <v>A Plus Tree, Inc-Fund V</v>
      </c>
      <c r="S10663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664" spans="1:19" hidden="1" x14ac:dyDescent="0.35">
      <c r="A10664" s="2">
        <v>45077</v>
      </c>
      <c r="B10664" t="s">
        <v>49</v>
      </c>
      <c r="C10664" t="s">
        <v>50</v>
      </c>
      <c r="D10664" t="s">
        <v>51</v>
      </c>
      <c r="E10664" t="s">
        <v>28</v>
      </c>
      <c r="F10664" t="s">
        <v>25</v>
      </c>
      <c r="G10664" s="6">
        <v>66312.350000000006</v>
      </c>
      <c r="H10664" s="11">
        <f>IF(AND(Cash_Flows[[#This Row],[Metric]]="Principal - Cash Investment",Cash_Flows[[#This Row],[Security Type]]&lt;&gt;"Equity"),Cash_Flows[[#This Row],[Amount ($)]]*-1,0)</f>
        <v>0</v>
      </c>
      <c r="I10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4" s="11">
        <f>IF(AND(Cash_Flows[[#This Row],[Security Type]]&lt;&gt;"Equity",Cash_Flows[[#This Row],[Metric]]&lt;&gt;"Principal - Cash Investment",Cash_Flows[[#This Row],[Metric]]&lt;&gt;"Balance (GAAP)"),Cash_Flows[[#This Row],[Amount ($)]],0)</f>
        <v>66312.350000000006</v>
      </c>
      <c r="K10664" s="11">
        <f>IF(AND(Cash_Flows[[#This Row],[Security Type]]="Warrant",Cash_Flows[[#This Row],[Metric]]="Balance (GAAP)"),Cash_Flows[[#This Row],[Amount ($)]],0)</f>
        <v>0</v>
      </c>
      <c r="L10664" s="11">
        <f>IF(AND(Cash_Flows[[#This Row],[Security Type]]="Equity",Cash_Flows[[#This Row],[Metric]]="Principal - Cash Investment"),Cash_Flows[[#This Row],[Amount ($)]]*-1,0)</f>
        <v>0</v>
      </c>
      <c r="M10664" s="11">
        <f>IF(AND(Cash_Flows[[#This Row],[Security Type]]="Equity",Cash_Flows[[#This Row],[Metric]]="Balance (GAAP)"),Cash_Flows[[#This Row],[Amount ($)]],0)</f>
        <v>0</v>
      </c>
      <c r="N10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4" s="11">
        <f>Cash_Flows[[#This Row],[Debt Invested]]+Cash_Flows[[#This Row],[Equity Invested]]</f>
        <v>0</v>
      </c>
      <c r="P10664" s="11">
        <f>Cash_Flows[[#This Row],[Debt FMV]]+Cash_Flows[[#This Row],[Warrant FMV]]+Cash_Flows[[#This Row],[Equity FMV]]</f>
        <v>0</v>
      </c>
      <c r="Q10664" s="11">
        <f>Cash_Flows[[#This Row],[Debt RP]]+Cash_Flows[[#This Row],[Equity RP]]</f>
        <v>66312.350000000006</v>
      </c>
      <c r="R10664" t="str">
        <f>IF(Cash_Flows[[#This Row],[Deal]]="Inspired Beauty Brands",Cash_Flows[[#This Row],[X]],_xlfn.CONCAT(Cash_Flows[[#This Row],[Deal]],"-",Cash_Flows[[#This Row],[Fund Name]]))</f>
        <v>MedHQ-Fund V</v>
      </c>
      <c r="S10664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665" spans="1:19" hidden="1" x14ac:dyDescent="0.35">
      <c r="A10665" s="2">
        <v>45077</v>
      </c>
      <c r="B10665" t="s">
        <v>199</v>
      </c>
      <c r="C10665" t="s">
        <v>50</v>
      </c>
      <c r="D10665" t="s">
        <v>51</v>
      </c>
      <c r="E10665" t="s">
        <v>22</v>
      </c>
      <c r="F10665" t="s">
        <v>25</v>
      </c>
      <c r="G10665" s="6">
        <v>67166.67</v>
      </c>
      <c r="H10665" s="11">
        <f>IF(AND(Cash_Flows[[#This Row],[Metric]]="Principal - Cash Investment",Cash_Flows[[#This Row],[Security Type]]&lt;&gt;"Equity"),Cash_Flows[[#This Row],[Amount ($)]]*-1,0)</f>
        <v>0</v>
      </c>
      <c r="I10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5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0665" s="11">
        <f>IF(AND(Cash_Flows[[#This Row],[Security Type]]="Warrant",Cash_Flows[[#This Row],[Metric]]="Balance (GAAP)"),Cash_Flows[[#This Row],[Amount ($)]],0)</f>
        <v>0</v>
      </c>
      <c r="L10665" s="11">
        <f>IF(AND(Cash_Flows[[#This Row],[Security Type]]="Equity",Cash_Flows[[#This Row],[Metric]]="Principal - Cash Investment"),Cash_Flows[[#This Row],[Amount ($)]]*-1,0)</f>
        <v>0</v>
      </c>
      <c r="M10665" s="11">
        <f>IF(AND(Cash_Flows[[#This Row],[Security Type]]="Equity",Cash_Flows[[#This Row],[Metric]]="Balance (GAAP)"),Cash_Flows[[#This Row],[Amount ($)]],0)</f>
        <v>0</v>
      </c>
      <c r="N10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5" s="11">
        <f>Cash_Flows[[#This Row],[Debt Invested]]+Cash_Flows[[#This Row],[Equity Invested]]</f>
        <v>0</v>
      </c>
      <c r="P10665" s="11">
        <f>Cash_Flows[[#This Row],[Debt FMV]]+Cash_Flows[[#This Row],[Warrant FMV]]+Cash_Flows[[#This Row],[Equity FMV]]</f>
        <v>0</v>
      </c>
      <c r="Q10665" s="11">
        <f>Cash_Flows[[#This Row],[Debt RP]]+Cash_Flows[[#This Row],[Equity RP]]</f>
        <v>67166.67</v>
      </c>
      <c r="R10665" t="str">
        <f>IF(Cash_Flows[[#This Row],[Deal]]="Inspired Beauty Brands",Cash_Flows[[#This Row],[X]],_xlfn.CONCAT(Cash_Flows[[#This Row],[Deal]],"-",Cash_Flows[[#This Row],[Fund Name]]))</f>
        <v>Outback Buildings-Fund V</v>
      </c>
      <c r="S1066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666" spans="1:19" hidden="1" x14ac:dyDescent="0.35">
      <c r="A10666" s="2">
        <v>45077</v>
      </c>
      <c r="B10666" t="s">
        <v>199</v>
      </c>
      <c r="C10666" t="s">
        <v>61</v>
      </c>
      <c r="D10666" t="s">
        <v>51</v>
      </c>
      <c r="E10666" t="s">
        <v>22</v>
      </c>
      <c r="F10666" t="s">
        <v>25</v>
      </c>
      <c r="G10666" s="6">
        <v>67166.67</v>
      </c>
      <c r="H10666" s="11">
        <f>IF(AND(Cash_Flows[[#This Row],[Metric]]="Principal - Cash Investment",Cash_Flows[[#This Row],[Security Type]]&lt;&gt;"Equity"),Cash_Flows[[#This Row],[Amount ($)]]*-1,0)</f>
        <v>0</v>
      </c>
      <c r="I10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6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0666" s="11">
        <f>IF(AND(Cash_Flows[[#This Row],[Security Type]]="Warrant",Cash_Flows[[#This Row],[Metric]]="Balance (GAAP)"),Cash_Flows[[#This Row],[Amount ($)]],0)</f>
        <v>0</v>
      </c>
      <c r="L10666" s="11">
        <f>IF(AND(Cash_Flows[[#This Row],[Security Type]]="Equity",Cash_Flows[[#This Row],[Metric]]="Principal - Cash Investment"),Cash_Flows[[#This Row],[Amount ($)]]*-1,0)</f>
        <v>0</v>
      </c>
      <c r="M10666" s="11">
        <f>IF(AND(Cash_Flows[[#This Row],[Security Type]]="Equity",Cash_Flows[[#This Row],[Metric]]="Balance (GAAP)"),Cash_Flows[[#This Row],[Amount ($)]],0)</f>
        <v>0</v>
      </c>
      <c r="N10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6" s="11">
        <f>Cash_Flows[[#This Row],[Debt Invested]]+Cash_Flows[[#This Row],[Equity Invested]]</f>
        <v>0</v>
      </c>
      <c r="P10666" s="11">
        <f>Cash_Flows[[#This Row],[Debt FMV]]+Cash_Flows[[#This Row],[Warrant FMV]]+Cash_Flows[[#This Row],[Equity FMV]]</f>
        <v>0</v>
      </c>
      <c r="Q10666" s="11">
        <f>Cash_Flows[[#This Row],[Debt RP]]+Cash_Flows[[#This Row],[Equity RP]]</f>
        <v>67166.67</v>
      </c>
      <c r="R10666" t="str">
        <f>IF(Cash_Flows[[#This Row],[Deal]]="Inspired Beauty Brands",Cash_Flows[[#This Row],[X]],_xlfn.CONCAT(Cash_Flows[[#This Row],[Deal]],"-",Cash_Flows[[#This Row],[Fund Name]]))</f>
        <v>Outback Buildings-Fund VI</v>
      </c>
      <c r="S1066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667" spans="1:19" hidden="1" x14ac:dyDescent="0.35">
      <c r="A10667" s="2">
        <v>45077</v>
      </c>
      <c r="B10667" t="s">
        <v>152</v>
      </c>
      <c r="C10667" t="s">
        <v>45</v>
      </c>
      <c r="D10667" t="s">
        <v>51</v>
      </c>
      <c r="E10667" t="s">
        <v>28</v>
      </c>
      <c r="F10667" t="s">
        <v>25</v>
      </c>
      <c r="G10667" s="6">
        <v>68108.34</v>
      </c>
      <c r="H10667" s="11">
        <f>IF(AND(Cash_Flows[[#This Row],[Metric]]="Principal - Cash Investment",Cash_Flows[[#This Row],[Security Type]]&lt;&gt;"Equity"),Cash_Flows[[#This Row],[Amount ($)]]*-1,0)</f>
        <v>0</v>
      </c>
      <c r="I10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7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667" s="11">
        <f>IF(AND(Cash_Flows[[#This Row],[Security Type]]="Warrant",Cash_Flows[[#This Row],[Metric]]="Balance (GAAP)"),Cash_Flows[[#This Row],[Amount ($)]],0)</f>
        <v>0</v>
      </c>
      <c r="L10667" s="11">
        <f>IF(AND(Cash_Flows[[#This Row],[Security Type]]="Equity",Cash_Flows[[#This Row],[Metric]]="Principal - Cash Investment"),Cash_Flows[[#This Row],[Amount ($)]]*-1,0)</f>
        <v>0</v>
      </c>
      <c r="M10667" s="11">
        <f>IF(AND(Cash_Flows[[#This Row],[Security Type]]="Equity",Cash_Flows[[#This Row],[Metric]]="Balance (GAAP)"),Cash_Flows[[#This Row],[Amount ($)]],0)</f>
        <v>0</v>
      </c>
      <c r="N10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7" s="11">
        <f>Cash_Flows[[#This Row],[Debt Invested]]+Cash_Flows[[#This Row],[Equity Invested]]</f>
        <v>0</v>
      </c>
      <c r="P10667" s="11">
        <f>Cash_Flows[[#This Row],[Debt FMV]]+Cash_Flows[[#This Row],[Warrant FMV]]+Cash_Flows[[#This Row],[Equity FMV]]</f>
        <v>0</v>
      </c>
      <c r="Q10667" s="11">
        <f>Cash_Flows[[#This Row],[Debt RP]]+Cash_Flows[[#This Row],[Equity RP]]</f>
        <v>68108.34</v>
      </c>
      <c r="R10667" t="str">
        <f>IF(Cash_Flows[[#This Row],[Deal]]="Inspired Beauty Brands",Cash_Flows[[#This Row],[X]],_xlfn.CONCAT(Cash_Flows[[#This Row],[Deal]],"-",Cash_Flows[[#This Row],[Fund Name]]))</f>
        <v>Frankston Packaging-Fund IV</v>
      </c>
      <c r="S1066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668" spans="1:19" hidden="1" x14ac:dyDescent="0.35">
      <c r="A10668" s="2">
        <v>45077</v>
      </c>
      <c r="B10668" t="s">
        <v>195</v>
      </c>
      <c r="C10668" t="s">
        <v>50</v>
      </c>
      <c r="D10668" t="s">
        <v>51</v>
      </c>
      <c r="E10668" t="s">
        <v>28</v>
      </c>
      <c r="F10668" t="s">
        <v>25</v>
      </c>
      <c r="G10668" s="6">
        <v>69750</v>
      </c>
      <c r="H10668" s="11">
        <f>IF(AND(Cash_Flows[[#This Row],[Metric]]="Principal - Cash Investment",Cash_Flows[[#This Row],[Security Type]]&lt;&gt;"Equity"),Cash_Flows[[#This Row],[Amount ($)]]*-1,0)</f>
        <v>0</v>
      </c>
      <c r="I10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8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10668" s="11">
        <f>IF(AND(Cash_Flows[[#This Row],[Security Type]]="Warrant",Cash_Flows[[#This Row],[Metric]]="Balance (GAAP)"),Cash_Flows[[#This Row],[Amount ($)]],0)</f>
        <v>0</v>
      </c>
      <c r="L10668" s="11">
        <f>IF(AND(Cash_Flows[[#This Row],[Security Type]]="Equity",Cash_Flows[[#This Row],[Metric]]="Principal - Cash Investment"),Cash_Flows[[#This Row],[Amount ($)]]*-1,0)</f>
        <v>0</v>
      </c>
      <c r="M10668" s="11">
        <f>IF(AND(Cash_Flows[[#This Row],[Security Type]]="Equity",Cash_Flows[[#This Row],[Metric]]="Balance (GAAP)"),Cash_Flows[[#This Row],[Amount ($)]],0)</f>
        <v>0</v>
      </c>
      <c r="N10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8" s="11">
        <f>Cash_Flows[[#This Row],[Debt Invested]]+Cash_Flows[[#This Row],[Equity Invested]]</f>
        <v>0</v>
      </c>
      <c r="P10668" s="11">
        <f>Cash_Flows[[#This Row],[Debt FMV]]+Cash_Flows[[#This Row],[Warrant FMV]]+Cash_Flows[[#This Row],[Equity FMV]]</f>
        <v>0</v>
      </c>
      <c r="Q10668" s="11">
        <f>Cash_Flows[[#This Row],[Debt RP]]+Cash_Flows[[#This Row],[Equity RP]]</f>
        <v>69750</v>
      </c>
      <c r="R10668" t="str">
        <f>IF(Cash_Flows[[#This Row],[Deal]]="Inspired Beauty Brands",Cash_Flows[[#This Row],[X]],_xlfn.CONCAT(Cash_Flows[[#This Row],[Deal]],"-",Cash_Flows[[#This Row],[Fund Name]]))</f>
        <v>Seneca Resources-Fund V</v>
      </c>
      <c r="S10668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669" spans="1:19" hidden="1" x14ac:dyDescent="0.35">
      <c r="A10669" s="2">
        <v>45077</v>
      </c>
      <c r="B10669" t="s">
        <v>157</v>
      </c>
      <c r="C10669" t="s">
        <v>50</v>
      </c>
      <c r="D10669" t="s">
        <v>51</v>
      </c>
      <c r="E10669" t="s">
        <v>28</v>
      </c>
      <c r="F10669" t="s">
        <v>25</v>
      </c>
      <c r="G10669" s="6">
        <v>71709.69</v>
      </c>
      <c r="H10669" s="11">
        <f>IF(AND(Cash_Flows[[#This Row],[Metric]]="Principal - Cash Investment",Cash_Flows[[#This Row],[Security Type]]&lt;&gt;"Equity"),Cash_Flows[[#This Row],[Amount ($)]]*-1,0)</f>
        <v>0</v>
      </c>
      <c r="I10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9" s="11">
        <f>IF(AND(Cash_Flows[[#This Row],[Security Type]]&lt;&gt;"Equity",Cash_Flows[[#This Row],[Metric]]&lt;&gt;"Principal - Cash Investment",Cash_Flows[[#This Row],[Metric]]&lt;&gt;"Balance (GAAP)"),Cash_Flows[[#This Row],[Amount ($)]],0)</f>
        <v>71709.69</v>
      </c>
      <c r="K10669" s="11">
        <f>IF(AND(Cash_Flows[[#This Row],[Security Type]]="Warrant",Cash_Flows[[#This Row],[Metric]]="Balance (GAAP)"),Cash_Flows[[#This Row],[Amount ($)]],0)</f>
        <v>0</v>
      </c>
      <c r="L10669" s="11">
        <f>IF(AND(Cash_Flows[[#This Row],[Security Type]]="Equity",Cash_Flows[[#This Row],[Metric]]="Principal - Cash Investment"),Cash_Flows[[#This Row],[Amount ($)]]*-1,0)</f>
        <v>0</v>
      </c>
      <c r="M10669" s="11">
        <f>IF(AND(Cash_Flows[[#This Row],[Security Type]]="Equity",Cash_Flows[[#This Row],[Metric]]="Balance (GAAP)"),Cash_Flows[[#This Row],[Amount ($)]],0)</f>
        <v>0</v>
      </c>
      <c r="N10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9" s="11">
        <f>Cash_Flows[[#This Row],[Debt Invested]]+Cash_Flows[[#This Row],[Equity Invested]]</f>
        <v>0</v>
      </c>
      <c r="P10669" s="11">
        <f>Cash_Flows[[#This Row],[Debt FMV]]+Cash_Flows[[#This Row],[Warrant FMV]]+Cash_Flows[[#This Row],[Equity FMV]]</f>
        <v>0</v>
      </c>
      <c r="Q10669" s="11">
        <f>Cash_Flows[[#This Row],[Debt RP]]+Cash_Flows[[#This Row],[Equity RP]]</f>
        <v>71709.69</v>
      </c>
      <c r="R10669" t="str">
        <f>IF(Cash_Flows[[#This Row],[Deal]]="Inspired Beauty Brands",Cash_Flows[[#This Row],[X]],_xlfn.CONCAT(Cash_Flows[[#This Row],[Deal]],"-",Cash_Flows[[#This Row],[Fund Name]]))</f>
        <v>Oakpoint-Fund V</v>
      </c>
      <c r="S1066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670" spans="1:19" hidden="1" x14ac:dyDescent="0.35">
      <c r="A10670" s="2">
        <v>45077</v>
      </c>
      <c r="B10670" t="s">
        <v>179</v>
      </c>
      <c r="C10670" t="s">
        <v>45</v>
      </c>
      <c r="D10670" t="s">
        <v>51</v>
      </c>
      <c r="E10670" t="s">
        <v>28</v>
      </c>
      <c r="F10670" t="s">
        <v>25</v>
      </c>
      <c r="G10670" s="6">
        <v>73409.72</v>
      </c>
      <c r="H10670" s="11">
        <f>IF(AND(Cash_Flows[[#This Row],[Metric]]="Principal - Cash Investment",Cash_Flows[[#This Row],[Security Type]]&lt;&gt;"Equity"),Cash_Flows[[#This Row],[Amount ($)]]*-1,0)</f>
        <v>0</v>
      </c>
      <c r="I10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0" s="11">
        <f>IF(AND(Cash_Flows[[#This Row],[Security Type]]&lt;&gt;"Equity",Cash_Flows[[#This Row],[Metric]]&lt;&gt;"Principal - Cash Investment",Cash_Flows[[#This Row],[Metric]]&lt;&gt;"Balance (GAAP)"),Cash_Flows[[#This Row],[Amount ($)]],0)</f>
        <v>73409.72</v>
      </c>
      <c r="K10670" s="11">
        <f>IF(AND(Cash_Flows[[#This Row],[Security Type]]="Warrant",Cash_Flows[[#This Row],[Metric]]="Balance (GAAP)"),Cash_Flows[[#This Row],[Amount ($)]],0)</f>
        <v>0</v>
      </c>
      <c r="L10670" s="11">
        <f>IF(AND(Cash_Flows[[#This Row],[Security Type]]="Equity",Cash_Flows[[#This Row],[Metric]]="Principal - Cash Investment"),Cash_Flows[[#This Row],[Amount ($)]]*-1,0)</f>
        <v>0</v>
      </c>
      <c r="M10670" s="11">
        <f>IF(AND(Cash_Flows[[#This Row],[Security Type]]="Equity",Cash_Flows[[#This Row],[Metric]]="Balance (GAAP)"),Cash_Flows[[#This Row],[Amount ($)]],0)</f>
        <v>0</v>
      </c>
      <c r="N10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0" s="11">
        <f>Cash_Flows[[#This Row],[Debt Invested]]+Cash_Flows[[#This Row],[Equity Invested]]</f>
        <v>0</v>
      </c>
      <c r="P10670" s="11">
        <f>Cash_Flows[[#This Row],[Debt FMV]]+Cash_Flows[[#This Row],[Warrant FMV]]+Cash_Flows[[#This Row],[Equity FMV]]</f>
        <v>0</v>
      </c>
      <c r="Q10670" s="11">
        <f>Cash_Flows[[#This Row],[Debt RP]]+Cash_Flows[[#This Row],[Equity RP]]</f>
        <v>73409.72</v>
      </c>
      <c r="R10670" t="str">
        <f>IF(Cash_Flows[[#This Row],[Deal]]="Inspired Beauty Brands",Cash_Flows[[#This Row],[X]],_xlfn.CONCAT(Cash_Flows[[#This Row],[Deal]],"-",Cash_Flows[[#This Row],[Fund Name]]))</f>
        <v>McDaniel Metals-Fund IV</v>
      </c>
      <c r="S1067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671" spans="1:19" hidden="1" x14ac:dyDescent="0.35">
      <c r="A10671" s="2">
        <v>45077</v>
      </c>
      <c r="B10671" t="s">
        <v>128</v>
      </c>
      <c r="C10671" t="s">
        <v>45</v>
      </c>
      <c r="D10671" t="s">
        <v>109</v>
      </c>
      <c r="E10671" t="s">
        <v>28</v>
      </c>
      <c r="F10671" t="s">
        <v>25</v>
      </c>
      <c r="G10671" s="6">
        <v>73549.17</v>
      </c>
      <c r="H10671" s="11">
        <f>IF(AND(Cash_Flows[[#This Row],[Metric]]="Principal - Cash Investment",Cash_Flows[[#This Row],[Security Type]]&lt;&gt;"Equity"),Cash_Flows[[#This Row],[Amount ($)]]*-1,0)</f>
        <v>0</v>
      </c>
      <c r="I10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1" s="11">
        <f>IF(AND(Cash_Flows[[#This Row],[Security Type]]&lt;&gt;"Equity",Cash_Flows[[#This Row],[Metric]]&lt;&gt;"Principal - Cash Investment",Cash_Flows[[#This Row],[Metric]]&lt;&gt;"Balance (GAAP)"),Cash_Flows[[#This Row],[Amount ($)]],0)</f>
        <v>73549.17</v>
      </c>
      <c r="K10671" s="11">
        <f>IF(AND(Cash_Flows[[#This Row],[Security Type]]="Warrant",Cash_Flows[[#This Row],[Metric]]="Balance (GAAP)"),Cash_Flows[[#This Row],[Amount ($)]],0)</f>
        <v>0</v>
      </c>
      <c r="L10671" s="11">
        <f>IF(AND(Cash_Flows[[#This Row],[Security Type]]="Equity",Cash_Flows[[#This Row],[Metric]]="Principal - Cash Investment"),Cash_Flows[[#This Row],[Amount ($)]]*-1,0)</f>
        <v>0</v>
      </c>
      <c r="M10671" s="11">
        <f>IF(AND(Cash_Flows[[#This Row],[Security Type]]="Equity",Cash_Flows[[#This Row],[Metric]]="Balance (GAAP)"),Cash_Flows[[#This Row],[Amount ($)]],0)</f>
        <v>0</v>
      </c>
      <c r="N10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1" s="11">
        <f>Cash_Flows[[#This Row],[Debt Invested]]+Cash_Flows[[#This Row],[Equity Invested]]</f>
        <v>0</v>
      </c>
      <c r="P10671" s="11">
        <f>Cash_Flows[[#This Row],[Debt FMV]]+Cash_Flows[[#This Row],[Warrant FMV]]+Cash_Flows[[#This Row],[Equity FMV]]</f>
        <v>0</v>
      </c>
      <c r="Q10671" s="11">
        <f>Cash_Flows[[#This Row],[Debt RP]]+Cash_Flows[[#This Row],[Equity RP]]</f>
        <v>73549.17</v>
      </c>
      <c r="R10671" t="str">
        <f>IF(Cash_Flows[[#This Row],[Deal]]="Inspired Beauty Brands",Cash_Flows[[#This Row],[X]],_xlfn.CONCAT(Cash_Flows[[#This Row],[Deal]],"-",Cash_Flows[[#This Row],[Fund Name]]))</f>
        <v>Reindeer Logistics-Fund IV</v>
      </c>
      <c r="S1067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672" spans="1:19" hidden="1" x14ac:dyDescent="0.35">
      <c r="A10672" s="2">
        <v>45077</v>
      </c>
      <c r="B10672" t="s">
        <v>64</v>
      </c>
      <c r="C10672" t="s">
        <v>61</v>
      </c>
      <c r="D10672" t="s">
        <v>51</v>
      </c>
      <c r="E10672" t="s">
        <v>28</v>
      </c>
      <c r="F10672" t="s">
        <v>25</v>
      </c>
      <c r="G10672" s="6">
        <v>78368.75</v>
      </c>
      <c r="H10672" s="11">
        <f>IF(AND(Cash_Flows[[#This Row],[Metric]]="Principal - Cash Investment",Cash_Flows[[#This Row],[Security Type]]&lt;&gt;"Equity"),Cash_Flows[[#This Row],[Amount ($)]]*-1,0)</f>
        <v>0</v>
      </c>
      <c r="I10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2" s="11">
        <f>IF(AND(Cash_Flows[[#This Row],[Security Type]]&lt;&gt;"Equity",Cash_Flows[[#This Row],[Metric]]&lt;&gt;"Principal - Cash Investment",Cash_Flows[[#This Row],[Metric]]&lt;&gt;"Balance (GAAP)"),Cash_Flows[[#This Row],[Amount ($)]],0)</f>
        <v>78368.75</v>
      </c>
      <c r="K10672" s="11">
        <f>IF(AND(Cash_Flows[[#This Row],[Security Type]]="Warrant",Cash_Flows[[#This Row],[Metric]]="Balance (GAAP)"),Cash_Flows[[#This Row],[Amount ($)]],0)</f>
        <v>0</v>
      </c>
      <c r="L10672" s="11">
        <f>IF(AND(Cash_Flows[[#This Row],[Security Type]]="Equity",Cash_Flows[[#This Row],[Metric]]="Principal - Cash Investment"),Cash_Flows[[#This Row],[Amount ($)]]*-1,0)</f>
        <v>0</v>
      </c>
      <c r="M10672" s="11">
        <f>IF(AND(Cash_Flows[[#This Row],[Security Type]]="Equity",Cash_Flows[[#This Row],[Metric]]="Balance (GAAP)"),Cash_Flows[[#This Row],[Amount ($)]],0)</f>
        <v>0</v>
      </c>
      <c r="N10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2" s="11">
        <f>Cash_Flows[[#This Row],[Debt Invested]]+Cash_Flows[[#This Row],[Equity Invested]]</f>
        <v>0</v>
      </c>
      <c r="P10672" s="11">
        <f>Cash_Flows[[#This Row],[Debt FMV]]+Cash_Flows[[#This Row],[Warrant FMV]]+Cash_Flows[[#This Row],[Equity FMV]]</f>
        <v>0</v>
      </c>
      <c r="Q10672" s="11">
        <f>Cash_Flows[[#This Row],[Debt RP]]+Cash_Flows[[#This Row],[Equity RP]]</f>
        <v>78368.75</v>
      </c>
      <c r="R10672" t="str">
        <f>IF(Cash_Flows[[#This Row],[Deal]]="Inspired Beauty Brands",Cash_Flows[[#This Row],[X]],_xlfn.CONCAT(Cash_Flows[[#This Row],[Deal]],"-",Cash_Flows[[#This Row],[Fund Name]]))</f>
        <v>Environ Energy-Fund VI</v>
      </c>
      <c r="S10672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673" spans="1:19" hidden="1" x14ac:dyDescent="0.35">
      <c r="A10673" s="2">
        <v>45077</v>
      </c>
      <c r="B10673" t="s">
        <v>140</v>
      </c>
      <c r="C10673" t="s">
        <v>45</v>
      </c>
      <c r="D10673" t="s">
        <v>51</v>
      </c>
      <c r="E10673" t="s">
        <v>28</v>
      </c>
      <c r="F10673" t="s">
        <v>25</v>
      </c>
      <c r="G10673" s="6">
        <v>79319.7</v>
      </c>
      <c r="H10673" s="11">
        <f>IF(AND(Cash_Flows[[#This Row],[Metric]]="Principal - Cash Investment",Cash_Flows[[#This Row],[Security Type]]&lt;&gt;"Equity"),Cash_Flows[[#This Row],[Amount ($)]]*-1,0)</f>
        <v>0</v>
      </c>
      <c r="I10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3" s="11">
        <f>IF(AND(Cash_Flows[[#This Row],[Security Type]]&lt;&gt;"Equity",Cash_Flows[[#This Row],[Metric]]&lt;&gt;"Principal - Cash Investment",Cash_Flows[[#This Row],[Metric]]&lt;&gt;"Balance (GAAP)"),Cash_Flows[[#This Row],[Amount ($)]],0)</f>
        <v>79319.7</v>
      </c>
      <c r="K10673" s="11">
        <f>IF(AND(Cash_Flows[[#This Row],[Security Type]]="Warrant",Cash_Flows[[#This Row],[Metric]]="Balance (GAAP)"),Cash_Flows[[#This Row],[Amount ($)]],0)</f>
        <v>0</v>
      </c>
      <c r="L10673" s="11">
        <f>IF(AND(Cash_Flows[[#This Row],[Security Type]]="Equity",Cash_Flows[[#This Row],[Metric]]="Principal - Cash Investment"),Cash_Flows[[#This Row],[Amount ($)]]*-1,0)</f>
        <v>0</v>
      </c>
      <c r="M10673" s="11">
        <f>IF(AND(Cash_Flows[[#This Row],[Security Type]]="Equity",Cash_Flows[[#This Row],[Metric]]="Balance (GAAP)"),Cash_Flows[[#This Row],[Amount ($)]],0)</f>
        <v>0</v>
      </c>
      <c r="N10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3" s="11">
        <f>Cash_Flows[[#This Row],[Debt Invested]]+Cash_Flows[[#This Row],[Equity Invested]]</f>
        <v>0</v>
      </c>
      <c r="P10673" s="11">
        <f>Cash_Flows[[#This Row],[Debt FMV]]+Cash_Flows[[#This Row],[Warrant FMV]]+Cash_Flows[[#This Row],[Equity FMV]]</f>
        <v>0</v>
      </c>
      <c r="Q10673" s="11">
        <f>Cash_Flows[[#This Row],[Debt RP]]+Cash_Flows[[#This Row],[Equity RP]]</f>
        <v>79319.7</v>
      </c>
      <c r="R10673" t="str">
        <f>IF(Cash_Flows[[#This Row],[Deal]]="Inspired Beauty Brands",Cash_Flows[[#This Row],[X]],_xlfn.CONCAT(Cash_Flows[[#This Row],[Deal]],"-",Cash_Flows[[#This Row],[Fund Name]]))</f>
        <v>Practis-Fund IV</v>
      </c>
      <c r="S1067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674" spans="1:19" hidden="1" x14ac:dyDescent="0.35">
      <c r="A10674" s="2">
        <v>45077</v>
      </c>
      <c r="B10674" t="s">
        <v>132</v>
      </c>
      <c r="C10674" t="s">
        <v>50</v>
      </c>
      <c r="D10674" t="s">
        <v>21</v>
      </c>
      <c r="E10674" t="s">
        <v>28</v>
      </c>
      <c r="F10674" t="s">
        <v>25</v>
      </c>
      <c r="G10674" s="6">
        <v>86225.57</v>
      </c>
      <c r="H10674" s="11">
        <f>IF(AND(Cash_Flows[[#This Row],[Metric]]="Principal - Cash Investment",Cash_Flows[[#This Row],[Security Type]]&lt;&gt;"Equity"),Cash_Flows[[#This Row],[Amount ($)]]*-1,0)</f>
        <v>0</v>
      </c>
      <c r="I10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4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0674" s="11">
        <f>IF(AND(Cash_Flows[[#This Row],[Security Type]]="Warrant",Cash_Flows[[#This Row],[Metric]]="Balance (GAAP)"),Cash_Flows[[#This Row],[Amount ($)]],0)</f>
        <v>0</v>
      </c>
      <c r="L10674" s="11">
        <f>IF(AND(Cash_Flows[[#This Row],[Security Type]]="Equity",Cash_Flows[[#This Row],[Metric]]="Principal - Cash Investment"),Cash_Flows[[#This Row],[Amount ($)]]*-1,0)</f>
        <v>0</v>
      </c>
      <c r="M10674" s="11">
        <f>IF(AND(Cash_Flows[[#This Row],[Security Type]]="Equity",Cash_Flows[[#This Row],[Metric]]="Balance (GAAP)"),Cash_Flows[[#This Row],[Amount ($)]],0)</f>
        <v>0</v>
      </c>
      <c r="N10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4" s="11">
        <f>Cash_Flows[[#This Row],[Debt Invested]]+Cash_Flows[[#This Row],[Equity Invested]]</f>
        <v>0</v>
      </c>
      <c r="P10674" s="11">
        <f>Cash_Flows[[#This Row],[Debt FMV]]+Cash_Flows[[#This Row],[Warrant FMV]]+Cash_Flows[[#This Row],[Equity FMV]]</f>
        <v>0</v>
      </c>
      <c r="Q10674" s="11">
        <f>Cash_Flows[[#This Row],[Debt RP]]+Cash_Flows[[#This Row],[Equity RP]]</f>
        <v>86225.57</v>
      </c>
      <c r="R10674" t="str">
        <f>IF(Cash_Flows[[#This Row],[Deal]]="Inspired Beauty Brands",Cash_Flows[[#This Row],[X]],_xlfn.CONCAT(Cash_Flows[[#This Row],[Deal]],"-",Cash_Flows[[#This Row],[Fund Name]]))</f>
        <v>Medicus IT-Fund V</v>
      </c>
      <c r="S1067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675" spans="1:19" hidden="1" x14ac:dyDescent="0.35">
      <c r="A10675" s="2">
        <v>45077</v>
      </c>
      <c r="B10675" t="s">
        <v>137</v>
      </c>
      <c r="C10675" t="s">
        <v>45</v>
      </c>
      <c r="D10675" t="s">
        <v>51</v>
      </c>
      <c r="E10675" t="s">
        <v>28</v>
      </c>
      <c r="F10675" t="s">
        <v>25</v>
      </c>
      <c r="G10675" s="6">
        <v>87510.14</v>
      </c>
      <c r="H10675" s="11">
        <f>IF(AND(Cash_Flows[[#This Row],[Metric]]="Principal - Cash Investment",Cash_Flows[[#This Row],[Security Type]]&lt;&gt;"Equity"),Cash_Flows[[#This Row],[Amount ($)]]*-1,0)</f>
        <v>0</v>
      </c>
      <c r="I10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5" s="11">
        <f>IF(AND(Cash_Flows[[#This Row],[Security Type]]&lt;&gt;"Equity",Cash_Flows[[#This Row],[Metric]]&lt;&gt;"Principal - Cash Investment",Cash_Flows[[#This Row],[Metric]]&lt;&gt;"Balance (GAAP)"),Cash_Flows[[#This Row],[Amount ($)]],0)</f>
        <v>87510.14</v>
      </c>
      <c r="K10675" s="11">
        <f>IF(AND(Cash_Flows[[#This Row],[Security Type]]="Warrant",Cash_Flows[[#This Row],[Metric]]="Balance (GAAP)"),Cash_Flows[[#This Row],[Amount ($)]],0)</f>
        <v>0</v>
      </c>
      <c r="L10675" s="11">
        <f>IF(AND(Cash_Flows[[#This Row],[Security Type]]="Equity",Cash_Flows[[#This Row],[Metric]]="Principal - Cash Investment"),Cash_Flows[[#This Row],[Amount ($)]]*-1,0)</f>
        <v>0</v>
      </c>
      <c r="M10675" s="11">
        <f>IF(AND(Cash_Flows[[#This Row],[Security Type]]="Equity",Cash_Flows[[#This Row],[Metric]]="Balance (GAAP)"),Cash_Flows[[#This Row],[Amount ($)]],0)</f>
        <v>0</v>
      </c>
      <c r="N10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5" s="11">
        <f>Cash_Flows[[#This Row],[Debt Invested]]+Cash_Flows[[#This Row],[Equity Invested]]</f>
        <v>0</v>
      </c>
      <c r="P10675" s="11">
        <f>Cash_Flows[[#This Row],[Debt FMV]]+Cash_Flows[[#This Row],[Warrant FMV]]+Cash_Flows[[#This Row],[Equity FMV]]</f>
        <v>0</v>
      </c>
      <c r="Q10675" s="11">
        <f>Cash_Flows[[#This Row],[Debt RP]]+Cash_Flows[[#This Row],[Equity RP]]</f>
        <v>87510.14</v>
      </c>
      <c r="R10675" t="str">
        <f>IF(Cash_Flows[[#This Row],[Deal]]="Inspired Beauty Brands",Cash_Flows[[#This Row],[X]],_xlfn.CONCAT(Cash_Flows[[#This Row],[Deal]],"-",Cash_Flows[[#This Row],[Fund Name]]))</f>
        <v>Allegiance Fundraising Group-Fund IV</v>
      </c>
      <c r="S1067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676" spans="1:19" hidden="1" x14ac:dyDescent="0.35">
      <c r="A10676" s="2">
        <v>45077</v>
      </c>
      <c r="B10676" t="s">
        <v>150</v>
      </c>
      <c r="C10676" t="s">
        <v>45</v>
      </c>
      <c r="D10676" t="s">
        <v>51</v>
      </c>
      <c r="E10676" t="s">
        <v>22</v>
      </c>
      <c r="F10676" t="s">
        <v>25</v>
      </c>
      <c r="G10676" s="6">
        <v>89448.93</v>
      </c>
      <c r="H10676" s="11">
        <f>IF(AND(Cash_Flows[[#This Row],[Metric]]="Principal - Cash Investment",Cash_Flows[[#This Row],[Security Type]]&lt;&gt;"Equity"),Cash_Flows[[#This Row],[Amount ($)]]*-1,0)</f>
        <v>0</v>
      </c>
      <c r="I10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6" s="11">
        <f>IF(AND(Cash_Flows[[#This Row],[Security Type]]&lt;&gt;"Equity",Cash_Flows[[#This Row],[Metric]]&lt;&gt;"Principal - Cash Investment",Cash_Flows[[#This Row],[Metric]]&lt;&gt;"Balance (GAAP)"),Cash_Flows[[#This Row],[Amount ($)]],0)</f>
        <v>89448.93</v>
      </c>
      <c r="K10676" s="11">
        <f>IF(AND(Cash_Flows[[#This Row],[Security Type]]="Warrant",Cash_Flows[[#This Row],[Metric]]="Balance (GAAP)"),Cash_Flows[[#This Row],[Amount ($)]],0)</f>
        <v>0</v>
      </c>
      <c r="L10676" s="11">
        <f>IF(AND(Cash_Flows[[#This Row],[Security Type]]="Equity",Cash_Flows[[#This Row],[Metric]]="Principal - Cash Investment"),Cash_Flows[[#This Row],[Amount ($)]]*-1,0)</f>
        <v>0</v>
      </c>
      <c r="M10676" s="11">
        <f>IF(AND(Cash_Flows[[#This Row],[Security Type]]="Equity",Cash_Flows[[#This Row],[Metric]]="Balance (GAAP)"),Cash_Flows[[#This Row],[Amount ($)]],0)</f>
        <v>0</v>
      </c>
      <c r="N10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6" s="11">
        <f>Cash_Flows[[#This Row],[Debt Invested]]+Cash_Flows[[#This Row],[Equity Invested]]</f>
        <v>0</v>
      </c>
      <c r="P10676" s="11">
        <f>Cash_Flows[[#This Row],[Debt FMV]]+Cash_Flows[[#This Row],[Warrant FMV]]+Cash_Flows[[#This Row],[Equity FMV]]</f>
        <v>0</v>
      </c>
      <c r="Q10676" s="11">
        <f>Cash_Flows[[#This Row],[Debt RP]]+Cash_Flows[[#This Row],[Equity RP]]</f>
        <v>89448.93</v>
      </c>
      <c r="R10676" t="str">
        <f>IF(Cash_Flows[[#This Row],[Deal]]="Inspired Beauty Brands",Cash_Flows[[#This Row],[X]],_xlfn.CONCAT(Cash_Flows[[#This Row],[Deal]],"-",Cash_Flows[[#This Row],[Fund Name]]))</f>
        <v>Solid Surface Care-Fund IV</v>
      </c>
      <c r="S1067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677" spans="1:19" hidden="1" x14ac:dyDescent="0.35">
      <c r="A10677" s="2">
        <v>45077</v>
      </c>
      <c r="B10677" t="s">
        <v>181</v>
      </c>
      <c r="C10677" t="s">
        <v>50</v>
      </c>
      <c r="D10677" t="s">
        <v>51</v>
      </c>
      <c r="E10677" t="s">
        <v>28</v>
      </c>
      <c r="F10677" t="s">
        <v>25</v>
      </c>
      <c r="G10677" s="6">
        <v>90793.02</v>
      </c>
      <c r="H10677" s="11">
        <f>IF(AND(Cash_Flows[[#This Row],[Metric]]="Principal - Cash Investment",Cash_Flows[[#This Row],[Security Type]]&lt;&gt;"Equity"),Cash_Flows[[#This Row],[Amount ($)]]*-1,0)</f>
        <v>0</v>
      </c>
      <c r="I10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7" s="11">
        <f>IF(AND(Cash_Flows[[#This Row],[Security Type]]&lt;&gt;"Equity",Cash_Flows[[#This Row],[Metric]]&lt;&gt;"Principal - Cash Investment",Cash_Flows[[#This Row],[Metric]]&lt;&gt;"Balance (GAAP)"),Cash_Flows[[#This Row],[Amount ($)]],0)</f>
        <v>90793.02</v>
      </c>
      <c r="K10677" s="11">
        <f>IF(AND(Cash_Flows[[#This Row],[Security Type]]="Warrant",Cash_Flows[[#This Row],[Metric]]="Balance (GAAP)"),Cash_Flows[[#This Row],[Amount ($)]],0)</f>
        <v>0</v>
      </c>
      <c r="L10677" s="11">
        <f>IF(AND(Cash_Flows[[#This Row],[Security Type]]="Equity",Cash_Flows[[#This Row],[Metric]]="Principal - Cash Investment"),Cash_Flows[[#This Row],[Amount ($)]]*-1,0)</f>
        <v>0</v>
      </c>
      <c r="M10677" s="11">
        <f>IF(AND(Cash_Flows[[#This Row],[Security Type]]="Equity",Cash_Flows[[#This Row],[Metric]]="Balance (GAAP)"),Cash_Flows[[#This Row],[Amount ($)]],0)</f>
        <v>0</v>
      </c>
      <c r="N10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7" s="11">
        <f>Cash_Flows[[#This Row],[Debt Invested]]+Cash_Flows[[#This Row],[Equity Invested]]</f>
        <v>0</v>
      </c>
      <c r="P10677" s="11">
        <f>Cash_Flows[[#This Row],[Debt FMV]]+Cash_Flows[[#This Row],[Warrant FMV]]+Cash_Flows[[#This Row],[Equity FMV]]</f>
        <v>0</v>
      </c>
      <c r="Q10677" s="11">
        <f>Cash_Flows[[#This Row],[Debt RP]]+Cash_Flows[[#This Row],[Equity RP]]</f>
        <v>90793.02</v>
      </c>
      <c r="R10677" t="str">
        <f>IF(Cash_Flows[[#This Row],[Deal]]="Inspired Beauty Brands",Cash_Flows[[#This Row],[X]],_xlfn.CONCAT(Cash_Flows[[#This Row],[Deal]],"-",Cash_Flows[[#This Row],[Fund Name]]))</f>
        <v>TaskRay-Fund V</v>
      </c>
      <c r="S10677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678" spans="1:19" hidden="1" x14ac:dyDescent="0.35">
      <c r="A10678" s="2">
        <v>45077</v>
      </c>
      <c r="B10678" t="s">
        <v>191</v>
      </c>
      <c r="C10678" t="s">
        <v>50</v>
      </c>
      <c r="D10678" t="s">
        <v>51</v>
      </c>
      <c r="E10678" t="s">
        <v>28</v>
      </c>
      <c r="F10678" t="s">
        <v>25</v>
      </c>
      <c r="G10678" s="6">
        <v>92095.84</v>
      </c>
      <c r="H10678" s="11">
        <f>IF(AND(Cash_Flows[[#This Row],[Metric]]="Principal - Cash Investment",Cash_Flows[[#This Row],[Security Type]]&lt;&gt;"Equity"),Cash_Flows[[#This Row],[Amount ($)]]*-1,0)</f>
        <v>0</v>
      </c>
      <c r="I10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8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0678" s="11">
        <f>IF(AND(Cash_Flows[[#This Row],[Security Type]]="Warrant",Cash_Flows[[#This Row],[Metric]]="Balance (GAAP)"),Cash_Flows[[#This Row],[Amount ($)]],0)</f>
        <v>0</v>
      </c>
      <c r="L10678" s="11">
        <f>IF(AND(Cash_Flows[[#This Row],[Security Type]]="Equity",Cash_Flows[[#This Row],[Metric]]="Principal - Cash Investment"),Cash_Flows[[#This Row],[Amount ($)]]*-1,0)</f>
        <v>0</v>
      </c>
      <c r="M10678" s="11">
        <f>IF(AND(Cash_Flows[[#This Row],[Security Type]]="Equity",Cash_Flows[[#This Row],[Metric]]="Balance (GAAP)"),Cash_Flows[[#This Row],[Amount ($)]],0)</f>
        <v>0</v>
      </c>
      <c r="N10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8" s="11">
        <f>Cash_Flows[[#This Row],[Debt Invested]]+Cash_Flows[[#This Row],[Equity Invested]]</f>
        <v>0</v>
      </c>
      <c r="P10678" s="11">
        <f>Cash_Flows[[#This Row],[Debt FMV]]+Cash_Flows[[#This Row],[Warrant FMV]]+Cash_Flows[[#This Row],[Equity FMV]]</f>
        <v>0</v>
      </c>
      <c r="Q10678" s="11">
        <f>Cash_Flows[[#This Row],[Debt RP]]+Cash_Flows[[#This Row],[Equity RP]]</f>
        <v>92095.84</v>
      </c>
      <c r="R10678" t="str">
        <f>IF(Cash_Flows[[#This Row],[Deal]]="Inspired Beauty Brands",Cash_Flows[[#This Row],[X]],_xlfn.CONCAT(Cash_Flows[[#This Row],[Deal]],"-",Cash_Flows[[#This Row],[Fund Name]]))</f>
        <v>Revive Med Spa-Fund V</v>
      </c>
      <c r="S10678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679" spans="1:19" hidden="1" x14ac:dyDescent="0.35">
      <c r="A10679" s="2">
        <v>45077</v>
      </c>
      <c r="B10679" t="s">
        <v>183</v>
      </c>
      <c r="C10679" t="s">
        <v>50</v>
      </c>
      <c r="D10679" t="s">
        <v>21</v>
      </c>
      <c r="E10679" t="s">
        <v>28</v>
      </c>
      <c r="F10679" t="s">
        <v>25</v>
      </c>
      <c r="G10679" s="6">
        <v>92906.01</v>
      </c>
      <c r="H10679" s="11">
        <f>IF(AND(Cash_Flows[[#This Row],[Metric]]="Principal - Cash Investment",Cash_Flows[[#This Row],[Security Type]]&lt;&gt;"Equity"),Cash_Flows[[#This Row],[Amount ($)]]*-1,0)</f>
        <v>0</v>
      </c>
      <c r="I10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9" s="11">
        <f>IF(AND(Cash_Flows[[#This Row],[Security Type]]&lt;&gt;"Equity",Cash_Flows[[#This Row],[Metric]]&lt;&gt;"Principal - Cash Investment",Cash_Flows[[#This Row],[Metric]]&lt;&gt;"Balance (GAAP)"),Cash_Flows[[#This Row],[Amount ($)]],0)</f>
        <v>92906.01</v>
      </c>
      <c r="K10679" s="11">
        <f>IF(AND(Cash_Flows[[#This Row],[Security Type]]="Warrant",Cash_Flows[[#This Row],[Metric]]="Balance (GAAP)"),Cash_Flows[[#This Row],[Amount ($)]],0)</f>
        <v>0</v>
      </c>
      <c r="L10679" s="11">
        <f>IF(AND(Cash_Flows[[#This Row],[Security Type]]="Equity",Cash_Flows[[#This Row],[Metric]]="Principal - Cash Investment"),Cash_Flows[[#This Row],[Amount ($)]]*-1,0)</f>
        <v>0</v>
      </c>
      <c r="M10679" s="11">
        <f>IF(AND(Cash_Flows[[#This Row],[Security Type]]="Equity",Cash_Flows[[#This Row],[Metric]]="Balance (GAAP)"),Cash_Flows[[#This Row],[Amount ($)]],0)</f>
        <v>0</v>
      </c>
      <c r="N10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9" s="11">
        <f>Cash_Flows[[#This Row],[Debt Invested]]+Cash_Flows[[#This Row],[Equity Invested]]</f>
        <v>0</v>
      </c>
      <c r="P10679" s="11">
        <f>Cash_Flows[[#This Row],[Debt FMV]]+Cash_Flows[[#This Row],[Warrant FMV]]+Cash_Flows[[#This Row],[Equity FMV]]</f>
        <v>0</v>
      </c>
      <c r="Q10679" s="11">
        <f>Cash_Flows[[#This Row],[Debt RP]]+Cash_Flows[[#This Row],[Equity RP]]</f>
        <v>92906.01</v>
      </c>
      <c r="R10679" t="str">
        <f>IF(Cash_Flows[[#This Row],[Deal]]="Inspired Beauty Brands",Cash_Flows[[#This Row],[X]],_xlfn.CONCAT(Cash_Flows[[#This Row],[Deal]],"-",Cash_Flows[[#This Row],[Fund Name]]))</f>
        <v>CyberSheath-Fund V</v>
      </c>
      <c r="S10679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680" spans="1:19" hidden="1" x14ac:dyDescent="0.35">
      <c r="A10680" s="2">
        <v>45077</v>
      </c>
      <c r="B10680" t="s">
        <v>177</v>
      </c>
      <c r="C10680" t="s">
        <v>45</v>
      </c>
      <c r="D10680" t="s">
        <v>51</v>
      </c>
      <c r="E10680" t="s">
        <v>28</v>
      </c>
      <c r="F10680" t="s">
        <v>25</v>
      </c>
      <c r="G10680" s="6">
        <v>93264.11</v>
      </c>
      <c r="H10680" s="11">
        <f>IF(AND(Cash_Flows[[#This Row],[Metric]]="Principal - Cash Investment",Cash_Flows[[#This Row],[Security Type]]&lt;&gt;"Equity"),Cash_Flows[[#This Row],[Amount ($)]]*-1,0)</f>
        <v>0</v>
      </c>
      <c r="I10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0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0680" s="11">
        <f>IF(AND(Cash_Flows[[#This Row],[Security Type]]="Warrant",Cash_Flows[[#This Row],[Metric]]="Balance (GAAP)"),Cash_Flows[[#This Row],[Amount ($)]],0)</f>
        <v>0</v>
      </c>
      <c r="L10680" s="11">
        <f>IF(AND(Cash_Flows[[#This Row],[Security Type]]="Equity",Cash_Flows[[#This Row],[Metric]]="Principal - Cash Investment"),Cash_Flows[[#This Row],[Amount ($)]]*-1,0)</f>
        <v>0</v>
      </c>
      <c r="M10680" s="11">
        <f>IF(AND(Cash_Flows[[#This Row],[Security Type]]="Equity",Cash_Flows[[#This Row],[Metric]]="Balance (GAAP)"),Cash_Flows[[#This Row],[Amount ($)]],0)</f>
        <v>0</v>
      </c>
      <c r="N10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0" s="11">
        <f>Cash_Flows[[#This Row],[Debt Invested]]+Cash_Flows[[#This Row],[Equity Invested]]</f>
        <v>0</v>
      </c>
      <c r="P10680" s="11">
        <f>Cash_Flows[[#This Row],[Debt FMV]]+Cash_Flows[[#This Row],[Warrant FMV]]+Cash_Flows[[#This Row],[Equity FMV]]</f>
        <v>0</v>
      </c>
      <c r="Q10680" s="11">
        <f>Cash_Flows[[#This Row],[Debt RP]]+Cash_Flows[[#This Row],[Equity RP]]</f>
        <v>93264.11</v>
      </c>
      <c r="R10680" t="str">
        <f>IF(Cash_Flows[[#This Row],[Deal]]="Inspired Beauty Brands",Cash_Flows[[#This Row],[X]],_xlfn.CONCAT(Cash_Flows[[#This Row],[Deal]],"-",Cash_Flows[[#This Row],[Fund Name]]))</f>
        <v>Buggy Beds-Fund IV</v>
      </c>
      <c r="S10680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681" spans="1:19" hidden="1" x14ac:dyDescent="0.35">
      <c r="A10681" s="2">
        <v>45077</v>
      </c>
      <c r="B10681" t="s">
        <v>202</v>
      </c>
      <c r="C10681" t="s">
        <v>61</v>
      </c>
      <c r="D10681" t="s">
        <v>51</v>
      </c>
      <c r="E10681" t="s">
        <v>28</v>
      </c>
      <c r="F10681" t="s">
        <v>25</v>
      </c>
      <c r="G10681" s="6">
        <v>99637.46</v>
      </c>
      <c r="H10681" s="11">
        <f>IF(AND(Cash_Flows[[#This Row],[Metric]]="Principal - Cash Investment",Cash_Flows[[#This Row],[Security Type]]&lt;&gt;"Equity"),Cash_Flows[[#This Row],[Amount ($)]]*-1,0)</f>
        <v>0</v>
      </c>
      <c r="I10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1" s="11">
        <f>IF(AND(Cash_Flows[[#This Row],[Security Type]]&lt;&gt;"Equity",Cash_Flows[[#This Row],[Metric]]&lt;&gt;"Principal - Cash Investment",Cash_Flows[[#This Row],[Metric]]&lt;&gt;"Balance (GAAP)"),Cash_Flows[[#This Row],[Amount ($)]],0)</f>
        <v>99637.46</v>
      </c>
      <c r="K10681" s="11">
        <f>IF(AND(Cash_Flows[[#This Row],[Security Type]]="Warrant",Cash_Flows[[#This Row],[Metric]]="Balance (GAAP)"),Cash_Flows[[#This Row],[Amount ($)]],0)</f>
        <v>0</v>
      </c>
      <c r="L10681" s="11">
        <f>IF(AND(Cash_Flows[[#This Row],[Security Type]]="Equity",Cash_Flows[[#This Row],[Metric]]="Principal - Cash Investment"),Cash_Flows[[#This Row],[Amount ($)]]*-1,0)</f>
        <v>0</v>
      </c>
      <c r="M10681" s="11">
        <f>IF(AND(Cash_Flows[[#This Row],[Security Type]]="Equity",Cash_Flows[[#This Row],[Metric]]="Balance (GAAP)"),Cash_Flows[[#This Row],[Amount ($)]],0)</f>
        <v>0</v>
      </c>
      <c r="N10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1" s="11">
        <f>Cash_Flows[[#This Row],[Debt Invested]]+Cash_Flows[[#This Row],[Equity Invested]]</f>
        <v>0</v>
      </c>
      <c r="P10681" s="11">
        <f>Cash_Flows[[#This Row],[Debt FMV]]+Cash_Flows[[#This Row],[Warrant FMV]]+Cash_Flows[[#This Row],[Equity FMV]]</f>
        <v>0</v>
      </c>
      <c r="Q10681" s="11">
        <f>Cash_Flows[[#This Row],[Debt RP]]+Cash_Flows[[#This Row],[Equity RP]]</f>
        <v>99637.46</v>
      </c>
      <c r="R10681" t="str">
        <f>IF(Cash_Flows[[#This Row],[Deal]]="Inspired Beauty Brands",Cash_Flows[[#This Row],[X]],_xlfn.CONCAT(Cash_Flows[[#This Row],[Deal]],"-",Cash_Flows[[#This Row],[Fund Name]]))</f>
        <v>360 Smart Networks-Fund VI</v>
      </c>
      <c r="S10681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0682" spans="1:19" hidden="1" x14ac:dyDescent="0.35">
      <c r="A10682" s="2">
        <v>45077</v>
      </c>
      <c r="B10682" t="s">
        <v>143</v>
      </c>
      <c r="C10682" t="s">
        <v>45</v>
      </c>
      <c r="D10682" t="s">
        <v>51</v>
      </c>
      <c r="E10682" t="s">
        <v>28</v>
      </c>
      <c r="F10682" t="s">
        <v>25</v>
      </c>
      <c r="G10682" s="6">
        <v>100000</v>
      </c>
      <c r="H10682" s="11">
        <f>IF(AND(Cash_Flows[[#This Row],[Metric]]="Principal - Cash Investment",Cash_Flows[[#This Row],[Security Type]]&lt;&gt;"Equity"),Cash_Flows[[#This Row],[Amount ($)]]*-1,0)</f>
        <v>0</v>
      </c>
      <c r="I10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2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682" s="11">
        <f>IF(AND(Cash_Flows[[#This Row],[Security Type]]="Warrant",Cash_Flows[[#This Row],[Metric]]="Balance (GAAP)"),Cash_Flows[[#This Row],[Amount ($)]],0)</f>
        <v>0</v>
      </c>
      <c r="L10682" s="11">
        <f>IF(AND(Cash_Flows[[#This Row],[Security Type]]="Equity",Cash_Flows[[#This Row],[Metric]]="Principal - Cash Investment"),Cash_Flows[[#This Row],[Amount ($)]]*-1,0)</f>
        <v>0</v>
      </c>
      <c r="M10682" s="11">
        <f>IF(AND(Cash_Flows[[#This Row],[Security Type]]="Equity",Cash_Flows[[#This Row],[Metric]]="Balance (GAAP)"),Cash_Flows[[#This Row],[Amount ($)]],0)</f>
        <v>0</v>
      </c>
      <c r="N10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2" s="11">
        <f>Cash_Flows[[#This Row],[Debt Invested]]+Cash_Flows[[#This Row],[Equity Invested]]</f>
        <v>0</v>
      </c>
      <c r="P10682" s="11">
        <f>Cash_Flows[[#This Row],[Debt FMV]]+Cash_Flows[[#This Row],[Warrant FMV]]+Cash_Flows[[#This Row],[Equity FMV]]</f>
        <v>0</v>
      </c>
      <c r="Q10682" s="11">
        <f>Cash_Flows[[#This Row],[Debt RP]]+Cash_Flows[[#This Row],[Equity RP]]</f>
        <v>100000</v>
      </c>
      <c r="R10682" t="str">
        <f>IF(Cash_Flows[[#This Row],[Deal]]="Inspired Beauty Brands",Cash_Flows[[#This Row],[X]],_xlfn.CONCAT(Cash_Flows[[#This Row],[Deal]],"-",Cash_Flows[[#This Row],[Fund Name]]))</f>
        <v>Accu-Tube Corporation-Fund IV</v>
      </c>
      <c r="S1068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683" spans="1:19" hidden="1" x14ac:dyDescent="0.35">
      <c r="A10683" s="2">
        <v>45077</v>
      </c>
      <c r="B10683" t="s">
        <v>176</v>
      </c>
      <c r="C10683" t="s">
        <v>50</v>
      </c>
      <c r="D10683" t="s">
        <v>51</v>
      </c>
      <c r="E10683" t="s">
        <v>28</v>
      </c>
      <c r="F10683" t="s">
        <v>25</v>
      </c>
      <c r="G10683" s="6">
        <v>100764.91</v>
      </c>
      <c r="H10683" s="11">
        <f>IF(AND(Cash_Flows[[#This Row],[Metric]]="Principal - Cash Investment",Cash_Flows[[#This Row],[Security Type]]&lt;&gt;"Equity"),Cash_Flows[[#This Row],[Amount ($)]]*-1,0)</f>
        <v>0</v>
      </c>
      <c r="I10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3" s="11">
        <f>IF(AND(Cash_Flows[[#This Row],[Security Type]]&lt;&gt;"Equity",Cash_Flows[[#This Row],[Metric]]&lt;&gt;"Principal - Cash Investment",Cash_Flows[[#This Row],[Metric]]&lt;&gt;"Balance (GAAP)"),Cash_Flows[[#This Row],[Amount ($)]],0)</f>
        <v>100764.91</v>
      </c>
      <c r="K10683" s="11">
        <f>IF(AND(Cash_Flows[[#This Row],[Security Type]]="Warrant",Cash_Flows[[#This Row],[Metric]]="Balance (GAAP)"),Cash_Flows[[#This Row],[Amount ($)]],0)</f>
        <v>0</v>
      </c>
      <c r="L10683" s="11">
        <f>IF(AND(Cash_Flows[[#This Row],[Security Type]]="Equity",Cash_Flows[[#This Row],[Metric]]="Principal - Cash Investment"),Cash_Flows[[#This Row],[Amount ($)]]*-1,0)</f>
        <v>0</v>
      </c>
      <c r="M10683" s="11">
        <f>IF(AND(Cash_Flows[[#This Row],[Security Type]]="Equity",Cash_Flows[[#This Row],[Metric]]="Balance (GAAP)"),Cash_Flows[[#This Row],[Amount ($)]],0)</f>
        <v>0</v>
      </c>
      <c r="N10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3" s="11">
        <f>Cash_Flows[[#This Row],[Debt Invested]]+Cash_Flows[[#This Row],[Equity Invested]]</f>
        <v>0</v>
      </c>
      <c r="P10683" s="11">
        <f>Cash_Flows[[#This Row],[Debt FMV]]+Cash_Flows[[#This Row],[Warrant FMV]]+Cash_Flows[[#This Row],[Equity FMV]]</f>
        <v>0</v>
      </c>
      <c r="Q10683" s="11">
        <f>Cash_Flows[[#This Row],[Debt RP]]+Cash_Flows[[#This Row],[Equity RP]]</f>
        <v>100764.91</v>
      </c>
      <c r="R10683" t="str">
        <f>IF(Cash_Flows[[#This Row],[Deal]]="Inspired Beauty Brands",Cash_Flows[[#This Row],[X]],_xlfn.CONCAT(Cash_Flows[[#This Row],[Deal]],"-",Cash_Flows[[#This Row],[Fund Name]]))</f>
        <v>Reverba-Fund V</v>
      </c>
      <c r="S1068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684" spans="1:19" hidden="1" x14ac:dyDescent="0.35">
      <c r="A10684" s="2">
        <v>45077</v>
      </c>
      <c r="B10684" t="s">
        <v>166</v>
      </c>
      <c r="C10684" t="s">
        <v>45</v>
      </c>
      <c r="D10684" t="s">
        <v>21</v>
      </c>
      <c r="E10684" t="s">
        <v>28</v>
      </c>
      <c r="F10684" t="s">
        <v>25</v>
      </c>
      <c r="G10684" s="6">
        <v>105038.29</v>
      </c>
      <c r="H10684" s="11">
        <f>IF(AND(Cash_Flows[[#This Row],[Metric]]="Principal - Cash Investment",Cash_Flows[[#This Row],[Security Type]]&lt;&gt;"Equity"),Cash_Flows[[#This Row],[Amount ($)]]*-1,0)</f>
        <v>0</v>
      </c>
      <c r="I10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4" s="11">
        <f>IF(AND(Cash_Flows[[#This Row],[Security Type]]&lt;&gt;"Equity",Cash_Flows[[#This Row],[Metric]]&lt;&gt;"Principal - Cash Investment",Cash_Flows[[#This Row],[Metric]]&lt;&gt;"Balance (GAAP)"),Cash_Flows[[#This Row],[Amount ($)]],0)</f>
        <v>105038.29</v>
      </c>
      <c r="K10684" s="11">
        <f>IF(AND(Cash_Flows[[#This Row],[Security Type]]="Warrant",Cash_Flows[[#This Row],[Metric]]="Balance (GAAP)"),Cash_Flows[[#This Row],[Amount ($)]],0)</f>
        <v>0</v>
      </c>
      <c r="L10684" s="11">
        <f>IF(AND(Cash_Flows[[#This Row],[Security Type]]="Equity",Cash_Flows[[#This Row],[Metric]]="Principal - Cash Investment"),Cash_Flows[[#This Row],[Amount ($)]]*-1,0)</f>
        <v>0</v>
      </c>
      <c r="M10684" s="11">
        <f>IF(AND(Cash_Flows[[#This Row],[Security Type]]="Equity",Cash_Flows[[#This Row],[Metric]]="Balance (GAAP)"),Cash_Flows[[#This Row],[Amount ($)]],0)</f>
        <v>0</v>
      </c>
      <c r="N10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4" s="11">
        <f>Cash_Flows[[#This Row],[Debt Invested]]+Cash_Flows[[#This Row],[Equity Invested]]</f>
        <v>0</v>
      </c>
      <c r="P10684" s="11">
        <f>Cash_Flows[[#This Row],[Debt FMV]]+Cash_Flows[[#This Row],[Warrant FMV]]+Cash_Flows[[#This Row],[Equity FMV]]</f>
        <v>0</v>
      </c>
      <c r="Q10684" s="11">
        <f>Cash_Flows[[#This Row],[Debt RP]]+Cash_Flows[[#This Row],[Equity RP]]</f>
        <v>105038.29</v>
      </c>
      <c r="R10684" t="str">
        <f>IF(Cash_Flows[[#This Row],[Deal]]="Inspired Beauty Brands",Cash_Flows[[#This Row],[X]],_xlfn.CONCAT(Cash_Flows[[#This Row],[Deal]],"-",Cash_Flows[[#This Row],[Fund Name]]))</f>
        <v>Ipro Tech-Fund IV</v>
      </c>
      <c r="S10684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685" spans="1:19" hidden="1" x14ac:dyDescent="0.35">
      <c r="A10685" s="2">
        <v>45077</v>
      </c>
      <c r="B10685" t="s">
        <v>180</v>
      </c>
      <c r="C10685" t="s">
        <v>50</v>
      </c>
      <c r="D10685" t="s">
        <v>51</v>
      </c>
      <c r="E10685" t="s">
        <v>28</v>
      </c>
      <c r="F10685" t="s">
        <v>25</v>
      </c>
      <c r="G10685" s="6">
        <v>108371.84</v>
      </c>
      <c r="H10685" s="11">
        <f>IF(AND(Cash_Flows[[#This Row],[Metric]]="Principal - Cash Investment",Cash_Flows[[#This Row],[Security Type]]&lt;&gt;"Equity"),Cash_Flows[[#This Row],[Amount ($)]]*-1,0)</f>
        <v>0</v>
      </c>
      <c r="I10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5" s="11">
        <f>IF(AND(Cash_Flows[[#This Row],[Security Type]]&lt;&gt;"Equity",Cash_Flows[[#This Row],[Metric]]&lt;&gt;"Principal - Cash Investment",Cash_Flows[[#This Row],[Metric]]&lt;&gt;"Balance (GAAP)"),Cash_Flows[[#This Row],[Amount ($)]],0)</f>
        <v>108371.84</v>
      </c>
      <c r="K10685" s="11">
        <f>IF(AND(Cash_Flows[[#This Row],[Security Type]]="Warrant",Cash_Flows[[#This Row],[Metric]]="Balance (GAAP)"),Cash_Flows[[#This Row],[Amount ($)]],0)</f>
        <v>0</v>
      </c>
      <c r="L10685" s="11">
        <f>IF(AND(Cash_Flows[[#This Row],[Security Type]]="Equity",Cash_Flows[[#This Row],[Metric]]="Principal - Cash Investment"),Cash_Flows[[#This Row],[Amount ($)]]*-1,0)</f>
        <v>0</v>
      </c>
      <c r="M10685" s="11">
        <f>IF(AND(Cash_Flows[[#This Row],[Security Type]]="Equity",Cash_Flows[[#This Row],[Metric]]="Balance (GAAP)"),Cash_Flows[[#This Row],[Amount ($)]],0)</f>
        <v>0</v>
      </c>
      <c r="N10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5" s="11">
        <f>Cash_Flows[[#This Row],[Debt Invested]]+Cash_Flows[[#This Row],[Equity Invested]]</f>
        <v>0</v>
      </c>
      <c r="P10685" s="11">
        <f>Cash_Flows[[#This Row],[Debt FMV]]+Cash_Flows[[#This Row],[Warrant FMV]]+Cash_Flows[[#This Row],[Equity FMV]]</f>
        <v>0</v>
      </c>
      <c r="Q10685" s="11">
        <f>Cash_Flows[[#This Row],[Debt RP]]+Cash_Flows[[#This Row],[Equity RP]]</f>
        <v>108371.84</v>
      </c>
      <c r="R10685" t="str">
        <f>IF(Cash_Flows[[#This Row],[Deal]]="Inspired Beauty Brands",Cash_Flows[[#This Row],[X]],_xlfn.CONCAT(Cash_Flows[[#This Row],[Deal]],"-",Cash_Flows[[#This Row],[Fund Name]]))</f>
        <v>Machine Specialties, Inc-Fund V</v>
      </c>
      <c r="S10685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686" spans="1:19" hidden="1" x14ac:dyDescent="0.35">
      <c r="A10686" s="2">
        <v>45077</v>
      </c>
      <c r="B10686" t="s">
        <v>114</v>
      </c>
      <c r="C10686" t="s">
        <v>53</v>
      </c>
      <c r="D10686" t="s">
        <v>21</v>
      </c>
      <c r="E10686" t="s">
        <v>22</v>
      </c>
      <c r="F10686" t="s">
        <v>25</v>
      </c>
      <c r="G10686" s="6">
        <v>110416.08</v>
      </c>
      <c r="H10686" s="11">
        <f>IF(AND(Cash_Flows[[#This Row],[Metric]]="Principal - Cash Investment",Cash_Flows[[#This Row],[Security Type]]&lt;&gt;"Equity"),Cash_Flows[[#This Row],[Amount ($)]]*-1,0)</f>
        <v>0</v>
      </c>
      <c r="I10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6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10686" s="11">
        <f>IF(AND(Cash_Flows[[#This Row],[Security Type]]="Warrant",Cash_Flows[[#This Row],[Metric]]="Balance (GAAP)"),Cash_Flows[[#This Row],[Amount ($)]],0)</f>
        <v>0</v>
      </c>
      <c r="L10686" s="11">
        <f>IF(AND(Cash_Flows[[#This Row],[Security Type]]="Equity",Cash_Flows[[#This Row],[Metric]]="Principal - Cash Investment"),Cash_Flows[[#This Row],[Amount ($)]]*-1,0)</f>
        <v>0</v>
      </c>
      <c r="M10686" s="11">
        <f>IF(AND(Cash_Flows[[#This Row],[Security Type]]="Equity",Cash_Flows[[#This Row],[Metric]]="Balance (GAAP)"),Cash_Flows[[#This Row],[Amount ($)]],0)</f>
        <v>0</v>
      </c>
      <c r="N10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6" s="11">
        <f>Cash_Flows[[#This Row],[Debt Invested]]+Cash_Flows[[#This Row],[Equity Invested]]</f>
        <v>0</v>
      </c>
      <c r="P10686" s="11">
        <f>Cash_Flows[[#This Row],[Debt FMV]]+Cash_Flows[[#This Row],[Warrant FMV]]+Cash_Flows[[#This Row],[Equity FMV]]</f>
        <v>0</v>
      </c>
      <c r="Q10686" s="11">
        <f>Cash_Flows[[#This Row],[Debt RP]]+Cash_Flows[[#This Row],[Equity RP]]</f>
        <v>110416.08</v>
      </c>
      <c r="R10686" t="str">
        <f>IF(Cash_Flows[[#This Row],[Deal]]="Inspired Beauty Brands",Cash_Flows[[#This Row],[X]],_xlfn.CONCAT(Cash_Flows[[#This Row],[Deal]],"-",Cash_Flows[[#This Row],[Fund Name]]))</f>
        <v>NextPhase Medical Devices-Fund III</v>
      </c>
      <c r="S1068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687" spans="1:19" hidden="1" x14ac:dyDescent="0.35">
      <c r="A10687" s="2">
        <v>45077</v>
      </c>
      <c r="B10687" t="s">
        <v>190</v>
      </c>
      <c r="C10687" t="s">
        <v>50</v>
      </c>
      <c r="D10687" t="s">
        <v>21</v>
      </c>
      <c r="E10687" t="s">
        <v>22</v>
      </c>
      <c r="F10687" t="s">
        <v>25</v>
      </c>
      <c r="G10687" s="6">
        <v>111250.01</v>
      </c>
      <c r="H10687" s="11">
        <f>IF(AND(Cash_Flows[[#This Row],[Metric]]="Principal - Cash Investment",Cash_Flows[[#This Row],[Security Type]]&lt;&gt;"Equity"),Cash_Flows[[#This Row],[Amount ($)]]*-1,0)</f>
        <v>0</v>
      </c>
      <c r="I10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7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0687" s="11">
        <f>IF(AND(Cash_Flows[[#This Row],[Security Type]]="Warrant",Cash_Flows[[#This Row],[Metric]]="Balance (GAAP)"),Cash_Flows[[#This Row],[Amount ($)]],0)</f>
        <v>0</v>
      </c>
      <c r="L10687" s="11">
        <f>IF(AND(Cash_Flows[[#This Row],[Security Type]]="Equity",Cash_Flows[[#This Row],[Metric]]="Principal - Cash Investment"),Cash_Flows[[#This Row],[Amount ($)]]*-1,0)</f>
        <v>0</v>
      </c>
      <c r="M10687" s="11">
        <f>IF(AND(Cash_Flows[[#This Row],[Security Type]]="Equity",Cash_Flows[[#This Row],[Metric]]="Balance (GAAP)"),Cash_Flows[[#This Row],[Amount ($)]],0)</f>
        <v>0</v>
      </c>
      <c r="N10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7" s="11">
        <f>Cash_Flows[[#This Row],[Debt Invested]]+Cash_Flows[[#This Row],[Equity Invested]]</f>
        <v>0</v>
      </c>
      <c r="P10687" s="11">
        <f>Cash_Flows[[#This Row],[Debt FMV]]+Cash_Flows[[#This Row],[Warrant FMV]]+Cash_Flows[[#This Row],[Equity FMV]]</f>
        <v>0</v>
      </c>
      <c r="Q10687" s="11">
        <f>Cash_Flows[[#This Row],[Debt RP]]+Cash_Flows[[#This Row],[Equity RP]]</f>
        <v>111250.01</v>
      </c>
      <c r="R10687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687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688" spans="1:19" hidden="1" x14ac:dyDescent="0.35">
      <c r="A10688" s="2">
        <v>45077</v>
      </c>
      <c r="B10688" t="s">
        <v>169</v>
      </c>
      <c r="C10688" t="s">
        <v>50</v>
      </c>
      <c r="D10688" s="4" t="s">
        <v>109</v>
      </c>
      <c r="E10688" t="s">
        <v>28</v>
      </c>
      <c r="F10688" t="s">
        <v>25</v>
      </c>
      <c r="G10688" s="6">
        <v>111944.44</v>
      </c>
      <c r="H10688" s="11">
        <f>IF(AND(Cash_Flows[[#This Row],[Metric]]="Principal - Cash Investment",Cash_Flows[[#This Row],[Security Type]]&lt;&gt;"Equity"),Cash_Flows[[#This Row],[Amount ($)]]*-1,0)</f>
        <v>0</v>
      </c>
      <c r="I10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8" s="11">
        <f>IF(AND(Cash_Flows[[#This Row],[Security Type]]&lt;&gt;"Equity",Cash_Flows[[#This Row],[Metric]]&lt;&gt;"Principal - Cash Investment",Cash_Flows[[#This Row],[Metric]]&lt;&gt;"Balance (GAAP)"),Cash_Flows[[#This Row],[Amount ($)]],0)</f>
        <v>111944.44</v>
      </c>
      <c r="K10688" s="11">
        <f>IF(AND(Cash_Flows[[#This Row],[Security Type]]="Warrant",Cash_Flows[[#This Row],[Metric]]="Balance (GAAP)"),Cash_Flows[[#This Row],[Amount ($)]],0)</f>
        <v>0</v>
      </c>
      <c r="L10688" s="11">
        <f>IF(AND(Cash_Flows[[#This Row],[Security Type]]="Equity",Cash_Flows[[#This Row],[Metric]]="Principal - Cash Investment"),Cash_Flows[[#This Row],[Amount ($)]]*-1,0)</f>
        <v>0</v>
      </c>
      <c r="M10688" s="11">
        <f>IF(AND(Cash_Flows[[#This Row],[Security Type]]="Equity",Cash_Flows[[#This Row],[Metric]]="Balance (GAAP)"),Cash_Flows[[#This Row],[Amount ($)]],0)</f>
        <v>0</v>
      </c>
      <c r="N10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8" s="11">
        <f>Cash_Flows[[#This Row],[Debt Invested]]+Cash_Flows[[#This Row],[Equity Invested]]</f>
        <v>0</v>
      </c>
      <c r="P10688" s="11">
        <f>Cash_Flows[[#This Row],[Debt FMV]]+Cash_Flows[[#This Row],[Warrant FMV]]+Cash_Flows[[#This Row],[Equity FMV]]</f>
        <v>0</v>
      </c>
      <c r="Q10688" s="11">
        <f>Cash_Flows[[#This Row],[Debt RP]]+Cash_Flows[[#This Row],[Equity RP]]</f>
        <v>111944.44</v>
      </c>
      <c r="R10688" t="str">
        <f>IF(Cash_Flows[[#This Row],[Deal]]="Inspired Beauty Brands",Cash_Flows[[#This Row],[X]],_xlfn.CONCAT(Cash_Flows[[#This Row],[Deal]],"-",Cash_Flows[[#This Row],[Fund Name]]))</f>
        <v>MPF Products-Fund V</v>
      </c>
      <c r="S10688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689" spans="1:19" hidden="1" x14ac:dyDescent="0.35">
      <c r="A10689" s="2">
        <v>45077</v>
      </c>
      <c r="B10689" t="s">
        <v>62</v>
      </c>
      <c r="C10689" t="s">
        <v>50</v>
      </c>
      <c r="D10689" t="s">
        <v>51</v>
      </c>
      <c r="E10689" t="s">
        <v>34</v>
      </c>
      <c r="F10689" t="s">
        <v>46</v>
      </c>
      <c r="G10689" s="6">
        <v>115689.97</v>
      </c>
      <c r="H10689" s="11">
        <f>IF(AND(Cash_Flows[[#This Row],[Metric]]="Principal - Cash Investment",Cash_Flows[[#This Row],[Security Type]]&lt;&gt;"Equity"),Cash_Flows[[#This Row],[Amount ($)]]*-1,0)</f>
        <v>0</v>
      </c>
      <c r="I10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689" s="11">
        <f>IF(AND(Cash_Flows[[#This Row],[Security Type]]="Warrant",Cash_Flows[[#This Row],[Metric]]="Balance (GAAP)"),Cash_Flows[[#This Row],[Amount ($)]],0)</f>
        <v>0</v>
      </c>
      <c r="L10689" s="11">
        <f>IF(AND(Cash_Flows[[#This Row],[Security Type]]="Equity",Cash_Flows[[#This Row],[Metric]]="Principal - Cash Investment"),Cash_Flows[[#This Row],[Amount ($)]]*-1,0)</f>
        <v>0</v>
      </c>
      <c r="M10689" s="11">
        <f>IF(AND(Cash_Flows[[#This Row],[Security Type]]="Equity",Cash_Flows[[#This Row],[Metric]]="Balance (GAAP)"),Cash_Flows[[#This Row],[Amount ($)]],0)</f>
        <v>0</v>
      </c>
      <c r="N10689" s="11">
        <f>IF(AND(Cash_Flows[[#This Row],[Security Type]]="Equity",Cash_Flows[[#This Row],[Metric]]&lt;&gt;"Balance (GAAP)",Cash_Flows[[#This Row],[Metric]]&lt;&gt;"Principal - Cash Investment"),Cash_Flows[[#This Row],[Amount ($)]],0)</f>
        <v>115689.97</v>
      </c>
      <c r="O10689" s="11">
        <f>Cash_Flows[[#This Row],[Debt Invested]]+Cash_Flows[[#This Row],[Equity Invested]]</f>
        <v>0</v>
      </c>
      <c r="P10689" s="11">
        <f>Cash_Flows[[#This Row],[Debt FMV]]+Cash_Flows[[#This Row],[Warrant FMV]]+Cash_Flows[[#This Row],[Equity FMV]]</f>
        <v>0</v>
      </c>
      <c r="Q10689" s="11">
        <f>Cash_Flows[[#This Row],[Debt RP]]+Cash_Flows[[#This Row],[Equity RP]]</f>
        <v>115689.97</v>
      </c>
      <c r="R10689" t="str">
        <f>IF(Cash_Flows[[#This Row],[Deal]]="Inspired Beauty Brands",Cash_Flows[[#This Row],[X]],_xlfn.CONCAT(Cash_Flows[[#This Row],[Deal]],"-",Cash_Flows[[#This Row],[Fund Name]]))</f>
        <v>Allways Precision-Fund V</v>
      </c>
      <c r="S10689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690" spans="1:19" hidden="1" x14ac:dyDescent="0.35">
      <c r="A10690" s="2">
        <v>45077</v>
      </c>
      <c r="B10690" t="s">
        <v>150</v>
      </c>
      <c r="C10690" t="s">
        <v>45</v>
      </c>
      <c r="D10690" t="s">
        <v>51</v>
      </c>
      <c r="E10690" t="s">
        <v>28</v>
      </c>
      <c r="F10690" t="s">
        <v>25</v>
      </c>
      <c r="G10690" s="6">
        <v>125228.49</v>
      </c>
      <c r="H10690" s="11">
        <f>IF(AND(Cash_Flows[[#This Row],[Metric]]="Principal - Cash Investment",Cash_Flows[[#This Row],[Security Type]]&lt;&gt;"Equity"),Cash_Flows[[#This Row],[Amount ($)]]*-1,0)</f>
        <v>0</v>
      </c>
      <c r="I10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0" s="11">
        <f>IF(AND(Cash_Flows[[#This Row],[Security Type]]&lt;&gt;"Equity",Cash_Flows[[#This Row],[Metric]]&lt;&gt;"Principal - Cash Investment",Cash_Flows[[#This Row],[Metric]]&lt;&gt;"Balance (GAAP)"),Cash_Flows[[#This Row],[Amount ($)]],0)</f>
        <v>125228.49</v>
      </c>
      <c r="K10690" s="11">
        <f>IF(AND(Cash_Flows[[#This Row],[Security Type]]="Warrant",Cash_Flows[[#This Row],[Metric]]="Balance (GAAP)"),Cash_Flows[[#This Row],[Amount ($)]],0)</f>
        <v>0</v>
      </c>
      <c r="L10690" s="11">
        <f>IF(AND(Cash_Flows[[#This Row],[Security Type]]="Equity",Cash_Flows[[#This Row],[Metric]]="Principal - Cash Investment"),Cash_Flows[[#This Row],[Amount ($)]]*-1,0)</f>
        <v>0</v>
      </c>
      <c r="M10690" s="11">
        <f>IF(AND(Cash_Flows[[#This Row],[Security Type]]="Equity",Cash_Flows[[#This Row],[Metric]]="Balance (GAAP)"),Cash_Flows[[#This Row],[Amount ($)]],0)</f>
        <v>0</v>
      </c>
      <c r="N10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0" s="11">
        <f>Cash_Flows[[#This Row],[Debt Invested]]+Cash_Flows[[#This Row],[Equity Invested]]</f>
        <v>0</v>
      </c>
      <c r="P10690" s="11">
        <f>Cash_Flows[[#This Row],[Debt FMV]]+Cash_Flows[[#This Row],[Warrant FMV]]+Cash_Flows[[#This Row],[Equity FMV]]</f>
        <v>0</v>
      </c>
      <c r="Q10690" s="11">
        <f>Cash_Flows[[#This Row],[Debt RP]]+Cash_Flows[[#This Row],[Equity RP]]</f>
        <v>125228.49</v>
      </c>
      <c r="R10690" t="str">
        <f>IF(Cash_Flows[[#This Row],[Deal]]="Inspired Beauty Brands",Cash_Flows[[#This Row],[X]],_xlfn.CONCAT(Cash_Flows[[#This Row],[Deal]],"-",Cash_Flows[[#This Row],[Fund Name]]))</f>
        <v>Solid Surface Care-Fund IV</v>
      </c>
      <c r="S1069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691" spans="1:19" hidden="1" x14ac:dyDescent="0.35">
      <c r="A10691" s="2">
        <v>45077</v>
      </c>
      <c r="B10691" t="s">
        <v>178</v>
      </c>
      <c r="C10691" t="s">
        <v>50</v>
      </c>
      <c r="D10691" t="s">
        <v>51</v>
      </c>
      <c r="E10691" t="s">
        <v>28</v>
      </c>
      <c r="F10691" t="s">
        <v>25</v>
      </c>
      <c r="G10691" s="6">
        <v>127875</v>
      </c>
      <c r="H10691" s="11">
        <f>IF(AND(Cash_Flows[[#This Row],[Metric]]="Principal - Cash Investment",Cash_Flows[[#This Row],[Security Type]]&lt;&gt;"Equity"),Cash_Flows[[#This Row],[Amount ($)]]*-1,0)</f>
        <v>0</v>
      </c>
      <c r="I10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1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0691" s="11">
        <f>IF(AND(Cash_Flows[[#This Row],[Security Type]]="Warrant",Cash_Flows[[#This Row],[Metric]]="Balance (GAAP)"),Cash_Flows[[#This Row],[Amount ($)]],0)</f>
        <v>0</v>
      </c>
      <c r="L10691" s="11">
        <f>IF(AND(Cash_Flows[[#This Row],[Security Type]]="Equity",Cash_Flows[[#This Row],[Metric]]="Principal - Cash Investment"),Cash_Flows[[#This Row],[Amount ($)]]*-1,0)</f>
        <v>0</v>
      </c>
      <c r="M10691" s="11">
        <f>IF(AND(Cash_Flows[[#This Row],[Security Type]]="Equity",Cash_Flows[[#This Row],[Metric]]="Balance (GAAP)"),Cash_Flows[[#This Row],[Amount ($)]],0)</f>
        <v>0</v>
      </c>
      <c r="N10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1" s="11">
        <f>Cash_Flows[[#This Row],[Debt Invested]]+Cash_Flows[[#This Row],[Equity Invested]]</f>
        <v>0</v>
      </c>
      <c r="P10691" s="11">
        <f>Cash_Flows[[#This Row],[Debt FMV]]+Cash_Flows[[#This Row],[Warrant FMV]]+Cash_Flows[[#This Row],[Equity FMV]]</f>
        <v>0</v>
      </c>
      <c r="Q10691" s="11">
        <f>Cash_Flows[[#This Row],[Debt RP]]+Cash_Flows[[#This Row],[Equity RP]]</f>
        <v>127875</v>
      </c>
      <c r="R10691" t="str">
        <f>IF(Cash_Flows[[#This Row],[Deal]]="Inspired Beauty Brands",Cash_Flows[[#This Row],[X]],_xlfn.CONCAT(Cash_Flows[[#This Row],[Deal]],"-",Cash_Flows[[#This Row],[Fund Name]]))</f>
        <v>Colorado Barricade Co-Fund V</v>
      </c>
      <c r="S10691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692" spans="1:19" hidden="1" x14ac:dyDescent="0.35">
      <c r="A10692" s="2">
        <v>45077</v>
      </c>
      <c r="B10692" t="s">
        <v>182</v>
      </c>
      <c r="C10692" t="s">
        <v>50</v>
      </c>
      <c r="D10692" t="s">
        <v>51</v>
      </c>
      <c r="E10692" t="s">
        <v>28</v>
      </c>
      <c r="F10692" t="s">
        <v>25</v>
      </c>
      <c r="G10692" s="6">
        <v>134333.32999999999</v>
      </c>
      <c r="H10692" s="11">
        <f>IF(AND(Cash_Flows[[#This Row],[Metric]]="Principal - Cash Investment",Cash_Flows[[#This Row],[Security Type]]&lt;&gt;"Equity"),Cash_Flows[[#This Row],[Amount ($)]]*-1,0)</f>
        <v>0</v>
      </c>
      <c r="I10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2" s="11">
        <f>IF(AND(Cash_Flows[[#This Row],[Security Type]]&lt;&gt;"Equity",Cash_Flows[[#This Row],[Metric]]&lt;&gt;"Principal - Cash Investment",Cash_Flows[[#This Row],[Metric]]&lt;&gt;"Balance (GAAP)"),Cash_Flows[[#This Row],[Amount ($)]],0)</f>
        <v>134333.32999999999</v>
      </c>
      <c r="K10692" s="11">
        <f>IF(AND(Cash_Flows[[#This Row],[Security Type]]="Warrant",Cash_Flows[[#This Row],[Metric]]="Balance (GAAP)"),Cash_Flows[[#This Row],[Amount ($)]],0)</f>
        <v>0</v>
      </c>
      <c r="L10692" s="11">
        <f>IF(AND(Cash_Flows[[#This Row],[Security Type]]="Equity",Cash_Flows[[#This Row],[Metric]]="Principal - Cash Investment"),Cash_Flows[[#This Row],[Amount ($)]]*-1,0)</f>
        <v>0</v>
      </c>
      <c r="M10692" s="11">
        <f>IF(AND(Cash_Flows[[#This Row],[Security Type]]="Equity",Cash_Flows[[#This Row],[Metric]]="Balance (GAAP)"),Cash_Flows[[#This Row],[Amount ($)]],0)</f>
        <v>0</v>
      </c>
      <c r="N10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2" s="11">
        <f>Cash_Flows[[#This Row],[Debt Invested]]+Cash_Flows[[#This Row],[Equity Invested]]</f>
        <v>0</v>
      </c>
      <c r="P10692" s="11">
        <f>Cash_Flows[[#This Row],[Debt FMV]]+Cash_Flows[[#This Row],[Warrant FMV]]+Cash_Flows[[#This Row],[Equity FMV]]</f>
        <v>0</v>
      </c>
      <c r="Q10692" s="11">
        <f>Cash_Flows[[#This Row],[Debt RP]]+Cash_Flows[[#This Row],[Equity RP]]</f>
        <v>134333.32999999999</v>
      </c>
      <c r="R10692" t="str">
        <f>IF(Cash_Flows[[#This Row],[Deal]]="Inspired Beauty Brands",Cash_Flows[[#This Row],[X]],_xlfn.CONCAT(Cash_Flows[[#This Row],[Deal]],"-",Cash_Flows[[#This Row],[Fund Name]]))</f>
        <v>EXA Capital-Fund V</v>
      </c>
      <c r="S1069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693" spans="1:19" hidden="1" x14ac:dyDescent="0.35">
      <c r="A10693" s="2">
        <v>45077</v>
      </c>
      <c r="B10693" t="s">
        <v>192</v>
      </c>
      <c r="C10693" t="s">
        <v>50</v>
      </c>
      <c r="D10693" t="s">
        <v>21</v>
      </c>
      <c r="E10693" t="s">
        <v>28</v>
      </c>
      <c r="F10693" t="s">
        <v>25</v>
      </c>
      <c r="G10693" s="6">
        <v>140145.84</v>
      </c>
      <c r="H10693" s="11">
        <f>IF(AND(Cash_Flows[[#This Row],[Metric]]="Principal - Cash Investment",Cash_Flows[[#This Row],[Security Type]]&lt;&gt;"Equity"),Cash_Flows[[#This Row],[Amount ($)]]*-1,0)</f>
        <v>0</v>
      </c>
      <c r="I10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3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0693" s="11">
        <f>IF(AND(Cash_Flows[[#This Row],[Security Type]]="Warrant",Cash_Flows[[#This Row],[Metric]]="Balance (GAAP)"),Cash_Flows[[#This Row],[Amount ($)]],0)</f>
        <v>0</v>
      </c>
      <c r="L10693" s="11">
        <f>IF(AND(Cash_Flows[[#This Row],[Security Type]]="Equity",Cash_Flows[[#This Row],[Metric]]="Principal - Cash Investment"),Cash_Flows[[#This Row],[Amount ($)]]*-1,0)</f>
        <v>0</v>
      </c>
      <c r="M10693" s="11">
        <f>IF(AND(Cash_Flows[[#This Row],[Security Type]]="Equity",Cash_Flows[[#This Row],[Metric]]="Balance (GAAP)"),Cash_Flows[[#This Row],[Amount ($)]],0)</f>
        <v>0</v>
      </c>
      <c r="N10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3" s="11">
        <f>Cash_Flows[[#This Row],[Debt Invested]]+Cash_Flows[[#This Row],[Equity Invested]]</f>
        <v>0</v>
      </c>
      <c r="P10693" s="11">
        <f>Cash_Flows[[#This Row],[Debt FMV]]+Cash_Flows[[#This Row],[Warrant FMV]]+Cash_Flows[[#This Row],[Equity FMV]]</f>
        <v>0</v>
      </c>
      <c r="Q10693" s="11">
        <f>Cash_Flows[[#This Row],[Debt RP]]+Cash_Flows[[#This Row],[Equity RP]]</f>
        <v>140145.84</v>
      </c>
      <c r="R10693" t="str">
        <f>IF(Cash_Flows[[#This Row],[Deal]]="Inspired Beauty Brands",Cash_Flows[[#This Row],[X]],_xlfn.CONCAT(Cash_Flows[[#This Row],[Deal]],"-",Cash_Flows[[#This Row],[Fund Name]]))</f>
        <v>Charter Impact-Fund V</v>
      </c>
      <c r="S10693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694" spans="1:19" hidden="1" x14ac:dyDescent="0.35">
      <c r="A10694" s="2">
        <v>45077</v>
      </c>
      <c r="B10694" t="s">
        <v>44</v>
      </c>
      <c r="C10694" t="s">
        <v>45</v>
      </c>
      <c r="D10694" t="s">
        <v>21</v>
      </c>
      <c r="E10694" t="s">
        <v>28</v>
      </c>
      <c r="F10694" t="s">
        <v>25</v>
      </c>
      <c r="G10694" s="6">
        <v>141666.67000000001</v>
      </c>
      <c r="H10694" s="11">
        <f>IF(AND(Cash_Flows[[#This Row],[Metric]]="Principal - Cash Investment",Cash_Flows[[#This Row],[Security Type]]&lt;&gt;"Equity"),Cash_Flows[[#This Row],[Amount ($)]]*-1,0)</f>
        <v>0</v>
      </c>
      <c r="I10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4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694" s="11">
        <f>IF(AND(Cash_Flows[[#This Row],[Security Type]]="Warrant",Cash_Flows[[#This Row],[Metric]]="Balance (GAAP)"),Cash_Flows[[#This Row],[Amount ($)]],0)</f>
        <v>0</v>
      </c>
      <c r="L10694" s="11">
        <f>IF(AND(Cash_Flows[[#This Row],[Security Type]]="Equity",Cash_Flows[[#This Row],[Metric]]="Principal - Cash Investment"),Cash_Flows[[#This Row],[Amount ($)]]*-1,0)</f>
        <v>0</v>
      </c>
      <c r="M10694" s="11">
        <f>IF(AND(Cash_Flows[[#This Row],[Security Type]]="Equity",Cash_Flows[[#This Row],[Metric]]="Balance (GAAP)"),Cash_Flows[[#This Row],[Amount ($)]],0)</f>
        <v>0</v>
      </c>
      <c r="N10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4" s="11">
        <f>Cash_Flows[[#This Row],[Debt Invested]]+Cash_Flows[[#This Row],[Equity Invested]]</f>
        <v>0</v>
      </c>
      <c r="P10694" s="11">
        <f>Cash_Flows[[#This Row],[Debt FMV]]+Cash_Flows[[#This Row],[Warrant FMV]]+Cash_Flows[[#This Row],[Equity FMV]]</f>
        <v>0</v>
      </c>
      <c r="Q10694" s="11">
        <f>Cash_Flows[[#This Row],[Debt RP]]+Cash_Flows[[#This Row],[Equity RP]]</f>
        <v>141666.67000000001</v>
      </c>
      <c r="R10694" t="str">
        <f>IF(Cash_Flows[[#This Row],[Deal]]="Inspired Beauty Brands",Cash_Flows[[#This Row],[X]],_xlfn.CONCAT(Cash_Flows[[#This Row],[Deal]],"-",Cash_Flows[[#This Row],[Fund Name]]))</f>
        <v>Shenandoah Construction-Fund IV</v>
      </c>
      <c r="S10694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695" spans="1:19" hidden="1" x14ac:dyDescent="0.35">
      <c r="A10695" s="2">
        <v>45077</v>
      </c>
      <c r="B10695" t="s">
        <v>182</v>
      </c>
      <c r="C10695" t="s">
        <v>61</v>
      </c>
      <c r="D10695" t="s">
        <v>51</v>
      </c>
      <c r="E10695" t="s">
        <v>28</v>
      </c>
      <c r="F10695" t="s">
        <v>25</v>
      </c>
      <c r="G10695" s="6">
        <v>145451.76</v>
      </c>
      <c r="H10695" s="11">
        <f>IF(AND(Cash_Flows[[#This Row],[Metric]]="Principal - Cash Investment",Cash_Flows[[#This Row],[Security Type]]&lt;&gt;"Equity"),Cash_Flows[[#This Row],[Amount ($)]]*-1,0)</f>
        <v>0</v>
      </c>
      <c r="I10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5" s="11">
        <f>IF(AND(Cash_Flows[[#This Row],[Security Type]]&lt;&gt;"Equity",Cash_Flows[[#This Row],[Metric]]&lt;&gt;"Principal - Cash Investment",Cash_Flows[[#This Row],[Metric]]&lt;&gt;"Balance (GAAP)"),Cash_Flows[[#This Row],[Amount ($)]],0)</f>
        <v>145451.76</v>
      </c>
      <c r="K10695" s="11">
        <f>IF(AND(Cash_Flows[[#This Row],[Security Type]]="Warrant",Cash_Flows[[#This Row],[Metric]]="Balance (GAAP)"),Cash_Flows[[#This Row],[Amount ($)]],0)</f>
        <v>0</v>
      </c>
      <c r="L10695" s="11">
        <f>IF(AND(Cash_Flows[[#This Row],[Security Type]]="Equity",Cash_Flows[[#This Row],[Metric]]="Principal - Cash Investment"),Cash_Flows[[#This Row],[Amount ($)]]*-1,0)</f>
        <v>0</v>
      </c>
      <c r="M10695" s="11">
        <f>IF(AND(Cash_Flows[[#This Row],[Security Type]]="Equity",Cash_Flows[[#This Row],[Metric]]="Balance (GAAP)"),Cash_Flows[[#This Row],[Amount ($)]],0)</f>
        <v>0</v>
      </c>
      <c r="N10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5" s="11">
        <f>Cash_Flows[[#This Row],[Debt Invested]]+Cash_Flows[[#This Row],[Equity Invested]]</f>
        <v>0</v>
      </c>
      <c r="P10695" s="11">
        <f>Cash_Flows[[#This Row],[Debt FMV]]+Cash_Flows[[#This Row],[Warrant FMV]]+Cash_Flows[[#This Row],[Equity FMV]]</f>
        <v>0</v>
      </c>
      <c r="Q10695" s="11">
        <f>Cash_Flows[[#This Row],[Debt RP]]+Cash_Flows[[#This Row],[Equity RP]]</f>
        <v>145451.76</v>
      </c>
      <c r="R10695" t="str">
        <f>IF(Cash_Flows[[#This Row],[Deal]]="Inspired Beauty Brands",Cash_Flows[[#This Row],[X]],_xlfn.CONCAT(Cash_Flows[[#This Row],[Deal]],"-",Cash_Flows[[#This Row],[Fund Name]]))</f>
        <v>EXA Capital-Fund VI</v>
      </c>
      <c r="S10695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696" spans="1:19" hidden="1" x14ac:dyDescent="0.35">
      <c r="A10696" s="2">
        <v>45077</v>
      </c>
      <c r="B10696" t="s">
        <v>70</v>
      </c>
      <c r="C10696" t="s">
        <v>50</v>
      </c>
      <c r="D10696" t="s">
        <v>51</v>
      </c>
      <c r="E10696" t="s">
        <v>28</v>
      </c>
      <c r="F10696" t="s">
        <v>25</v>
      </c>
      <c r="G10696" s="6">
        <v>147300.25</v>
      </c>
      <c r="H10696" s="11">
        <f>IF(AND(Cash_Flows[[#This Row],[Metric]]="Principal - Cash Investment",Cash_Flows[[#This Row],[Security Type]]&lt;&gt;"Equity"),Cash_Flows[[#This Row],[Amount ($)]]*-1,0)</f>
        <v>0</v>
      </c>
      <c r="I10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6" s="11">
        <f>IF(AND(Cash_Flows[[#This Row],[Security Type]]&lt;&gt;"Equity",Cash_Flows[[#This Row],[Metric]]&lt;&gt;"Principal - Cash Investment",Cash_Flows[[#This Row],[Metric]]&lt;&gt;"Balance (GAAP)"),Cash_Flows[[#This Row],[Amount ($)]],0)</f>
        <v>147300.25</v>
      </c>
      <c r="K10696" s="11">
        <f>IF(AND(Cash_Flows[[#This Row],[Security Type]]="Warrant",Cash_Flows[[#This Row],[Metric]]="Balance (GAAP)"),Cash_Flows[[#This Row],[Amount ($)]],0)</f>
        <v>0</v>
      </c>
      <c r="L10696" s="11">
        <f>IF(AND(Cash_Flows[[#This Row],[Security Type]]="Equity",Cash_Flows[[#This Row],[Metric]]="Principal - Cash Investment"),Cash_Flows[[#This Row],[Amount ($)]]*-1,0)</f>
        <v>0</v>
      </c>
      <c r="M10696" s="11">
        <f>IF(AND(Cash_Flows[[#This Row],[Security Type]]="Equity",Cash_Flows[[#This Row],[Metric]]="Balance (GAAP)"),Cash_Flows[[#This Row],[Amount ($)]],0)</f>
        <v>0</v>
      </c>
      <c r="N10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6" s="11">
        <f>Cash_Flows[[#This Row],[Debt Invested]]+Cash_Flows[[#This Row],[Equity Invested]]</f>
        <v>0</v>
      </c>
      <c r="P10696" s="11">
        <f>Cash_Flows[[#This Row],[Debt FMV]]+Cash_Flows[[#This Row],[Warrant FMV]]+Cash_Flows[[#This Row],[Equity FMV]]</f>
        <v>0</v>
      </c>
      <c r="Q10696" s="11">
        <f>Cash_Flows[[#This Row],[Debt RP]]+Cash_Flows[[#This Row],[Equity RP]]</f>
        <v>147300.25</v>
      </c>
      <c r="R10696" t="str">
        <f>IF(Cash_Flows[[#This Row],[Deal]]="Inspired Beauty Brands",Cash_Flows[[#This Row],[X]],_xlfn.CONCAT(Cash_Flows[[#This Row],[Deal]],"-",Cash_Flows[[#This Row],[Fund Name]]))</f>
        <v>BroadcastMed-Fund V</v>
      </c>
      <c r="S1069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697" spans="1:19" hidden="1" x14ac:dyDescent="0.35">
      <c r="A10697" s="2">
        <v>45077</v>
      </c>
      <c r="B10697" t="s">
        <v>70</v>
      </c>
      <c r="C10697" t="s">
        <v>45</v>
      </c>
      <c r="D10697" t="s">
        <v>51</v>
      </c>
      <c r="E10697" t="s">
        <v>28</v>
      </c>
      <c r="F10697" t="s">
        <v>25</v>
      </c>
      <c r="G10697" s="6">
        <v>147300.25</v>
      </c>
      <c r="H10697" s="11">
        <f>IF(AND(Cash_Flows[[#This Row],[Metric]]="Principal - Cash Investment",Cash_Flows[[#This Row],[Security Type]]&lt;&gt;"Equity"),Cash_Flows[[#This Row],[Amount ($)]]*-1,0)</f>
        <v>0</v>
      </c>
      <c r="I10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7" s="11">
        <f>IF(AND(Cash_Flows[[#This Row],[Security Type]]&lt;&gt;"Equity",Cash_Flows[[#This Row],[Metric]]&lt;&gt;"Principal - Cash Investment",Cash_Flows[[#This Row],[Metric]]&lt;&gt;"Balance (GAAP)"),Cash_Flows[[#This Row],[Amount ($)]],0)</f>
        <v>147300.25</v>
      </c>
      <c r="K10697" s="11">
        <f>IF(AND(Cash_Flows[[#This Row],[Security Type]]="Warrant",Cash_Flows[[#This Row],[Metric]]="Balance (GAAP)"),Cash_Flows[[#This Row],[Amount ($)]],0)</f>
        <v>0</v>
      </c>
      <c r="L10697" s="11">
        <f>IF(AND(Cash_Flows[[#This Row],[Security Type]]="Equity",Cash_Flows[[#This Row],[Metric]]="Principal - Cash Investment"),Cash_Flows[[#This Row],[Amount ($)]]*-1,0)</f>
        <v>0</v>
      </c>
      <c r="M10697" s="11">
        <f>IF(AND(Cash_Flows[[#This Row],[Security Type]]="Equity",Cash_Flows[[#This Row],[Metric]]="Balance (GAAP)"),Cash_Flows[[#This Row],[Amount ($)]],0)</f>
        <v>0</v>
      </c>
      <c r="N10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7" s="11">
        <f>Cash_Flows[[#This Row],[Debt Invested]]+Cash_Flows[[#This Row],[Equity Invested]]</f>
        <v>0</v>
      </c>
      <c r="P10697" s="11">
        <f>Cash_Flows[[#This Row],[Debt FMV]]+Cash_Flows[[#This Row],[Warrant FMV]]+Cash_Flows[[#This Row],[Equity FMV]]</f>
        <v>0</v>
      </c>
      <c r="Q10697" s="11">
        <f>Cash_Flows[[#This Row],[Debt RP]]+Cash_Flows[[#This Row],[Equity RP]]</f>
        <v>147300.25</v>
      </c>
      <c r="R10697" t="str">
        <f>IF(Cash_Flows[[#This Row],[Deal]]="Inspired Beauty Brands",Cash_Flows[[#This Row],[X]],_xlfn.CONCAT(Cash_Flows[[#This Row],[Deal]],"-",Cash_Flows[[#This Row],[Fund Name]]))</f>
        <v>BroadcastMed-Fund IV</v>
      </c>
      <c r="S1069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698" spans="1:19" hidden="1" x14ac:dyDescent="0.35">
      <c r="A10698" s="2">
        <v>45077</v>
      </c>
      <c r="B10698" t="s">
        <v>158</v>
      </c>
      <c r="C10698" t="s">
        <v>45</v>
      </c>
      <c r="D10698" t="s">
        <v>109</v>
      </c>
      <c r="E10698" t="s">
        <v>28</v>
      </c>
      <c r="F10698" t="s">
        <v>25</v>
      </c>
      <c r="G10698" s="6">
        <v>150748.84</v>
      </c>
      <c r="H10698" s="11">
        <f>IF(AND(Cash_Flows[[#This Row],[Metric]]="Principal - Cash Investment",Cash_Flows[[#This Row],[Security Type]]&lt;&gt;"Equity"),Cash_Flows[[#This Row],[Amount ($)]]*-1,0)</f>
        <v>0</v>
      </c>
      <c r="I10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8" s="11">
        <f>IF(AND(Cash_Flows[[#This Row],[Security Type]]&lt;&gt;"Equity",Cash_Flows[[#This Row],[Metric]]&lt;&gt;"Principal - Cash Investment",Cash_Flows[[#This Row],[Metric]]&lt;&gt;"Balance (GAAP)"),Cash_Flows[[#This Row],[Amount ($)]],0)</f>
        <v>150748.84</v>
      </c>
      <c r="K10698" s="11">
        <f>IF(AND(Cash_Flows[[#This Row],[Security Type]]="Warrant",Cash_Flows[[#This Row],[Metric]]="Balance (GAAP)"),Cash_Flows[[#This Row],[Amount ($)]],0)</f>
        <v>0</v>
      </c>
      <c r="L10698" s="11">
        <f>IF(AND(Cash_Flows[[#This Row],[Security Type]]="Equity",Cash_Flows[[#This Row],[Metric]]="Principal - Cash Investment"),Cash_Flows[[#This Row],[Amount ($)]]*-1,0)</f>
        <v>0</v>
      </c>
      <c r="M10698" s="11">
        <f>IF(AND(Cash_Flows[[#This Row],[Security Type]]="Equity",Cash_Flows[[#This Row],[Metric]]="Balance (GAAP)"),Cash_Flows[[#This Row],[Amount ($)]],0)</f>
        <v>0</v>
      </c>
      <c r="N10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8" s="11">
        <f>Cash_Flows[[#This Row],[Debt Invested]]+Cash_Flows[[#This Row],[Equity Invested]]</f>
        <v>0</v>
      </c>
      <c r="P10698" s="11">
        <f>Cash_Flows[[#This Row],[Debt FMV]]+Cash_Flows[[#This Row],[Warrant FMV]]+Cash_Flows[[#This Row],[Equity FMV]]</f>
        <v>0</v>
      </c>
      <c r="Q10698" s="11">
        <f>Cash_Flows[[#This Row],[Debt RP]]+Cash_Flows[[#This Row],[Equity RP]]</f>
        <v>150748.84</v>
      </c>
      <c r="R10698" t="str">
        <f>IF(Cash_Flows[[#This Row],[Deal]]="Inspired Beauty Brands",Cash_Flows[[#This Row],[X]],_xlfn.CONCAT(Cash_Flows[[#This Row],[Deal]],"-",Cash_Flows[[#This Row],[Fund Name]]))</f>
        <v>Sunrise Landscape-Fund IV</v>
      </c>
      <c r="S10698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699" spans="1:19" hidden="1" x14ac:dyDescent="0.35">
      <c r="A10699" s="2">
        <v>45077</v>
      </c>
      <c r="B10699" t="s">
        <v>123</v>
      </c>
      <c r="C10699" t="s">
        <v>53</v>
      </c>
      <c r="D10699" t="s">
        <v>109</v>
      </c>
      <c r="E10699" t="s">
        <v>28</v>
      </c>
      <c r="F10699" t="s">
        <v>25</v>
      </c>
      <c r="G10699" s="6">
        <v>165350.57999999999</v>
      </c>
      <c r="H10699" s="11">
        <f>IF(AND(Cash_Flows[[#This Row],[Metric]]="Principal - Cash Investment",Cash_Flows[[#This Row],[Security Type]]&lt;&gt;"Equity"),Cash_Flows[[#This Row],[Amount ($)]]*-1,0)</f>
        <v>0</v>
      </c>
      <c r="I10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9" s="11">
        <f>IF(AND(Cash_Flows[[#This Row],[Security Type]]&lt;&gt;"Equity",Cash_Flows[[#This Row],[Metric]]&lt;&gt;"Principal - Cash Investment",Cash_Flows[[#This Row],[Metric]]&lt;&gt;"Balance (GAAP)"),Cash_Flows[[#This Row],[Amount ($)]],0)</f>
        <v>165350.57999999999</v>
      </c>
      <c r="K10699" s="11">
        <f>IF(AND(Cash_Flows[[#This Row],[Security Type]]="Warrant",Cash_Flows[[#This Row],[Metric]]="Balance (GAAP)"),Cash_Flows[[#This Row],[Amount ($)]],0)</f>
        <v>0</v>
      </c>
      <c r="L10699" s="11">
        <f>IF(AND(Cash_Flows[[#This Row],[Security Type]]="Equity",Cash_Flows[[#This Row],[Metric]]="Principal - Cash Investment"),Cash_Flows[[#This Row],[Amount ($)]]*-1,0)</f>
        <v>0</v>
      </c>
      <c r="M10699" s="11">
        <f>IF(AND(Cash_Flows[[#This Row],[Security Type]]="Equity",Cash_Flows[[#This Row],[Metric]]="Balance (GAAP)"),Cash_Flows[[#This Row],[Amount ($)]],0)</f>
        <v>0</v>
      </c>
      <c r="N10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9" s="11">
        <f>Cash_Flows[[#This Row],[Debt Invested]]+Cash_Flows[[#This Row],[Equity Invested]]</f>
        <v>0</v>
      </c>
      <c r="P10699" s="11">
        <f>Cash_Flows[[#This Row],[Debt FMV]]+Cash_Flows[[#This Row],[Warrant FMV]]+Cash_Flows[[#This Row],[Equity FMV]]</f>
        <v>0</v>
      </c>
      <c r="Q10699" s="11">
        <f>Cash_Flows[[#This Row],[Debt RP]]+Cash_Flows[[#This Row],[Equity RP]]</f>
        <v>165350.57999999999</v>
      </c>
      <c r="R10699" t="str">
        <f>IF(Cash_Flows[[#This Row],[Deal]]="Inspired Beauty Brands",Cash_Flows[[#This Row],[X]],_xlfn.CONCAT(Cash_Flows[[#This Row],[Deal]],"-",Cash_Flows[[#This Row],[Fund Name]]))</f>
        <v>BMI Merchandise-Fund III</v>
      </c>
      <c r="S1069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700" spans="1:19" hidden="1" x14ac:dyDescent="0.35">
      <c r="A10700" s="2">
        <v>45077</v>
      </c>
      <c r="B10700" t="s">
        <v>132</v>
      </c>
      <c r="C10700" t="s">
        <v>45</v>
      </c>
      <c r="D10700" t="s">
        <v>21</v>
      </c>
      <c r="E10700" t="s">
        <v>28</v>
      </c>
      <c r="F10700" t="s">
        <v>25</v>
      </c>
      <c r="G10700" s="6">
        <v>177585.24</v>
      </c>
      <c r="H10700" s="11">
        <f>IF(AND(Cash_Flows[[#This Row],[Metric]]="Principal - Cash Investment",Cash_Flows[[#This Row],[Security Type]]&lt;&gt;"Equity"),Cash_Flows[[#This Row],[Amount ($)]]*-1,0)</f>
        <v>0</v>
      </c>
      <c r="I10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0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0700" s="11">
        <f>IF(AND(Cash_Flows[[#This Row],[Security Type]]="Warrant",Cash_Flows[[#This Row],[Metric]]="Balance (GAAP)"),Cash_Flows[[#This Row],[Amount ($)]],0)</f>
        <v>0</v>
      </c>
      <c r="L10700" s="11">
        <f>IF(AND(Cash_Flows[[#This Row],[Security Type]]="Equity",Cash_Flows[[#This Row],[Metric]]="Principal - Cash Investment"),Cash_Flows[[#This Row],[Amount ($)]]*-1,0)</f>
        <v>0</v>
      </c>
      <c r="M10700" s="11">
        <f>IF(AND(Cash_Flows[[#This Row],[Security Type]]="Equity",Cash_Flows[[#This Row],[Metric]]="Balance (GAAP)"),Cash_Flows[[#This Row],[Amount ($)]],0)</f>
        <v>0</v>
      </c>
      <c r="N10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00" s="11">
        <f>Cash_Flows[[#This Row],[Debt Invested]]+Cash_Flows[[#This Row],[Equity Invested]]</f>
        <v>0</v>
      </c>
      <c r="P10700" s="11">
        <f>Cash_Flows[[#This Row],[Debt FMV]]+Cash_Flows[[#This Row],[Warrant FMV]]+Cash_Flows[[#This Row],[Equity FMV]]</f>
        <v>0</v>
      </c>
      <c r="Q10700" s="11">
        <f>Cash_Flows[[#This Row],[Debt RP]]+Cash_Flows[[#This Row],[Equity RP]]</f>
        <v>177585.24</v>
      </c>
      <c r="R10700" t="str">
        <f>IF(Cash_Flows[[#This Row],[Deal]]="Inspired Beauty Brands",Cash_Flows[[#This Row],[X]],_xlfn.CONCAT(Cash_Flows[[#This Row],[Deal]],"-",Cash_Flows[[#This Row],[Fund Name]]))</f>
        <v>Medicus IT-Fund IV</v>
      </c>
      <c r="S1070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701" spans="1:19" hidden="1" x14ac:dyDescent="0.35">
      <c r="A10701" s="2">
        <v>45077</v>
      </c>
      <c r="B10701" t="s">
        <v>188</v>
      </c>
      <c r="C10701" t="s">
        <v>50</v>
      </c>
      <c r="D10701" t="s">
        <v>109</v>
      </c>
      <c r="E10701" t="s">
        <v>28</v>
      </c>
      <c r="F10701" t="s">
        <v>25</v>
      </c>
      <c r="G10701" s="6">
        <v>189232.24</v>
      </c>
      <c r="H10701" s="11">
        <f>IF(AND(Cash_Flows[[#This Row],[Metric]]="Principal - Cash Investment",Cash_Flows[[#This Row],[Security Type]]&lt;&gt;"Equity"),Cash_Flows[[#This Row],[Amount ($)]]*-1,0)</f>
        <v>0</v>
      </c>
      <c r="I10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1" s="11">
        <f>IF(AND(Cash_Flows[[#This Row],[Security Type]]&lt;&gt;"Equity",Cash_Flows[[#This Row],[Metric]]&lt;&gt;"Principal - Cash Investment",Cash_Flows[[#This Row],[Metric]]&lt;&gt;"Balance (GAAP)"),Cash_Flows[[#This Row],[Amount ($)]],0)</f>
        <v>189232.24</v>
      </c>
      <c r="K10701" s="11">
        <f>IF(AND(Cash_Flows[[#This Row],[Security Type]]="Warrant",Cash_Flows[[#This Row],[Metric]]="Balance (GAAP)"),Cash_Flows[[#This Row],[Amount ($)]],0)</f>
        <v>0</v>
      </c>
      <c r="L10701" s="11">
        <f>IF(AND(Cash_Flows[[#This Row],[Security Type]]="Equity",Cash_Flows[[#This Row],[Metric]]="Principal - Cash Investment"),Cash_Flows[[#This Row],[Amount ($)]]*-1,0)</f>
        <v>0</v>
      </c>
      <c r="M10701" s="11">
        <f>IF(AND(Cash_Flows[[#This Row],[Security Type]]="Equity",Cash_Flows[[#This Row],[Metric]]="Balance (GAAP)"),Cash_Flows[[#This Row],[Amount ($)]],0)</f>
        <v>0</v>
      </c>
      <c r="N10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01" s="11">
        <f>Cash_Flows[[#This Row],[Debt Invested]]+Cash_Flows[[#This Row],[Equity Invested]]</f>
        <v>0</v>
      </c>
      <c r="P10701" s="11">
        <f>Cash_Flows[[#This Row],[Debt FMV]]+Cash_Flows[[#This Row],[Warrant FMV]]+Cash_Flows[[#This Row],[Equity FMV]]</f>
        <v>0</v>
      </c>
      <c r="Q10701" s="11">
        <f>Cash_Flows[[#This Row],[Debt RP]]+Cash_Flows[[#This Row],[Equity RP]]</f>
        <v>189232.24</v>
      </c>
      <c r="R10701" t="str">
        <f>IF(Cash_Flows[[#This Row],[Deal]]="Inspired Beauty Brands",Cash_Flows[[#This Row],[X]],_xlfn.CONCAT(Cash_Flows[[#This Row],[Deal]],"-",Cash_Flows[[#This Row],[Fund Name]]))</f>
        <v>Revelation Pharma Corp-Fund V</v>
      </c>
      <c r="S10701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702" spans="1:19" hidden="1" x14ac:dyDescent="0.35">
      <c r="A10702" s="2">
        <v>45077</v>
      </c>
      <c r="B10702" t="s">
        <v>193</v>
      </c>
      <c r="C10702" t="s">
        <v>50</v>
      </c>
      <c r="D10702" t="s">
        <v>51</v>
      </c>
      <c r="E10702" t="s">
        <v>28</v>
      </c>
      <c r="F10702" t="s">
        <v>25</v>
      </c>
      <c r="G10702" s="6">
        <v>257472.23</v>
      </c>
      <c r="H10702" s="11">
        <f>IF(AND(Cash_Flows[[#This Row],[Metric]]="Principal - Cash Investment",Cash_Flows[[#This Row],[Security Type]]&lt;&gt;"Equity"),Cash_Flows[[#This Row],[Amount ($)]]*-1,0)</f>
        <v>0</v>
      </c>
      <c r="I10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2" s="11">
        <f>IF(AND(Cash_Flows[[#This Row],[Security Type]]&lt;&gt;"Equity",Cash_Flows[[#This Row],[Metric]]&lt;&gt;"Principal - Cash Investment",Cash_Flows[[#This Row],[Metric]]&lt;&gt;"Balance (GAAP)"),Cash_Flows[[#This Row],[Amount ($)]],0)</f>
        <v>257472.23</v>
      </c>
      <c r="K10702" s="11">
        <f>IF(AND(Cash_Flows[[#This Row],[Security Type]]="Warrant",Cash_Flows[[#This Row],[Metric]]="Balance (GAAP)"),Cash_Flows[[#This Row],[Amount ($)]],0)</f>
        <v>0</v>
      </c>
      <c r="L10702" s="11">
        <f>IF(AND(Cash_Flows[[#This Row],[Security Type]]="Equity",Cash_Flows[[#This Row],[Metric]]="Principal - Cash Investment"),Cash_Flows[[#This Row],[Amount ($)]]*-1,0)</f>
        <v>0</v>
      </c>
      <c r="M10702" s="11">
        <f>IF(AND(Cash_Flows[[#This Row],[Security Type]]="Equity",Cash_Flows[[#This Row],[Metric]]="Balance (GAAP)"),Cash_Flows[[#This Row],[Amount ($)]],0)</f>
        <v>0</v>
      </c>
      <c r="N10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02" s="11">
        <f>Cash_Flows[[#This Row],[Debt Invested]]+Cash_Flows[[#This Row],[Equity Invested]]</f>
        <v>0</v>
      </c>
      <c r="P10702" s="11">
        <f>Cash_Flows[[#This Row],[Debt FMV]]+Cash_Flows[[#This Row],[Warrant FMV]]+Cash_Flows[[#This Row],[Equity FMV]]</f>
        <v>0</v>
      </c>
      <c r="Q10702" s="11">
        <f>Cash_Flows[[#This Row],[Debt RP]]+Cash_Flows[[#This Row],[Equity RP]]</f>
        <v>257472.23</v>
      </c>
      <c r="R10702" t="str">
        <f>IF(Cash_Flows[[#This Row],[Deal]]="Inspired Beauty Brands",Cash_Flows[[#This Row],[X]],_xlfn.CONCAT(Cash_Flows[[#This Row],[Deal]],"-",Cash_Flows[[#This Row],[Fund Name]]))</f>
        <v>Evernest-Fund V</v>
      </c>
      <c r="S10702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703" spans="1:19" hidden="1" x14ac:dyDescent="0.35">
      <c r="A10703" s="2">
        <v>45077</v>
      </c>
      <c r="B10703" t="s">
        <v>165</v>
      </c>
      <c r="C10703" t="s">
        <v>50</v>
      </c>
      <c r="D10703" t="s">
        <v>51</v>
      </c>
      <c r="E10703" t="s">
        <v>28</v>
      </c>
      <c r="F10703" t="s">
        <v>25</v>
      </c>
      <c r="G10703" s="6">
        <v>312082.38</v>
      </c>
      <c r="H10703" s="11">
        <f>IF(AND(Cash_Flows[[#This Row],[Metric]]="Principal - Cash Investment",Cash_Flows[[#This Row],[Security Type]]&lt;&gt;"Equity"),Cash_Flows[[#This Row],[Amount ($)]]*-1,0)</f>
        <v>0</v>
      </c>
      <c r="I10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3" s="11">
        <f>IF(AND(Cash_Flows[[#This Row],[Security Type]]&lt;&gt;"Equity",Cash_Flows[[#This Row],[Metric]]&lt;&gt;"Principal - Cash Investment",Cash_Flows[[#This Row],[Metric]]&lt;&gt;"Balance (GAAP)"),Cash_Flows[[#This Row],[Amount ($)]],0)</f>
        <v>312082.38</v>
      </c>
      <c r="K10703" s="11">
        <f>IF(AND(Cash_Flows[[#This Row],[Security Type]]="Warrant",Cash_Flows[[#This Row],[Metric]]="Balance (GAAP)"),Cash_Flows[[#This Row],[Amount ($)]],0)</f>
        <v>0</v>
      </c>
      <c r="L10703" s="11">
        <f>IF(AND(Cash_Flows[[#This Row],[Security Type]]="Equity",Cash_Flows[[#This Row],[Metric]]="Principal - Cash Investment"),Cash_Flows[[#This Row],[Amount ($)]]*-1,0)</f>
        <v>0</v>
      </c>
      <c r="M10703" s="11">
        <f>IF(AND(Cash_Flows[[#This Row],[Security Type]]="Equity",Cash_Flows[[#This Row],[Metric]]="Balance (GAAP)"),Cash_Flows[[#This Row],[Amount ($)]],0)</f>
        <v>0</v>
      </c>
      <c r="N10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03" s="11">
        <f>Cash_Flows[[#This Row],[Debt Invested]]+Cash_Flows[[#This Row],[Equity Invested]]</f>
        <v>0</v>
      </c>
      <c r="P10703" s="11">
        <f>Cash_Flows[[#This Row],[Debt FMV]]+Cash_Flows[[#This Row],[Warrant FMV]]+Cash_Flows[[#This Row],[Equity FMV]]</f>
        <v>0</v>
      </c>
      <c r="Q10703" s="11">
        <f>Cash_Flows[[#This Row],[Debt RP]]+Cash_Flows[[#This Row],[Equity RP]]</f>
        <v>312082.38</v>
      </c>
      <c r="R10703" t="str">
        <f>IF(Cash_Flows[[#This Row],[Deal]]="Inspired Beauty Brands",Cash_Flows[[#This Row],[X]],_xlfn.CONCAT(Cash_Flows[[#This Row],[Deal]],"-",Cash_Flows[[#This Row],[Fund Name]]))</f>
        <v>360 Quote-Fund V</v>
      </c>
      <c r="S1070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704" spans="1:19" hidden="1" x14ac:dyDescent="0.35">
      <c r="A10704" s="2">
        <v>45077</v>
      </c>
      <c r="B10704" t="s">
        <v>188</v>
      </c>
      <c r="C10704" t="s">
        <v>50</v>
      </c>
      <c r="D10704" t="s">
        <v>109</v>
      </c>
      <c r="E10704" t="s">
        <v>28</v>
      </c>
      <c r="F10704" t="s">
        <v>23</v>
      </c>
      <c r="G10704" s="6">
        <v>389000</v>
      </c>
      <c r="H10704" s="11">
        <f>IF(AND(Cash_Flows[[#This Row],[Metric]]="Principal - Cash Investment",Cash_Flows[[#This Row],[Security Type]]&lt;&gt;"Equity"),Cash_Flows[[#This Row],[Amount ($)]]*-1,0)</f>
        <v>0</v>
      </c>
      <c r="I10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4" s="11">
        <f>IF(AND(Cash_Flows[[#This Row],[Security Type]]&lt;&gt;"Equity",Cash_Flows[[#This Row],[Metric]]&lt;&gt;"Principal - Cash Investment",Cash_Flows[[#This Row],[Metric]]&lt;&gt;"Balance (GAAP)"),Cash_Flows[[#This Row],[Amount ($)]],0)</f>
        <v>389000</v>
      </c>
      <c r="K10704" s="11">
        <f>IF(AND(Cash_Flows[[#This Row],[Security Type]]="Warrant",Cash_Flows[[#This Row],[Metric]]="Balance (GAAP)"),Cash_Flows[[#This Row],[Amount ($)]],0)</f>
        <v>0</v>
      </c>
      <c r="L10704" s="11">
        <f>IF(AND(Cash_Flows[[#This Row],[Security Type]]="Equity",Cash_Flows[[#This Row],[Metric]]="Principal - Cash Investment"),Cash_Flows[[#This Row],[Amount ($)]]*-1,0)</f>
        <v>0</v>
      </c>
      <c r="M10704" s="11">
        <f>IF(AND(Cash_Flows[[#This Row],[Security Type]]="Equity",Cash_Flows[[#This Row],[Metric]]="Balance (GAAP)"),Cash_Flows[[#This Row],[Amount ($)]],0)</f>
        <v>0</v>
      </c>
      <c r="N10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04" s="11">
        <f>Cash_Flows[[#This Row],[Debt Invested]]+Cash_Flows[[#This Row],[Equity Invested]]</f>
        <v>0</v>
      </c>
      <c r="P10704" s="11">
        <f>Cash_Flows[[#This Row],[Debt FMV]]+Cash_Flows[[#This Row],[Warrant FMV]]+Cash_Flows[[#This Row],[Equity FMV]]</f>
        <v>0</v>
      </c>
      <c r="Q10704" s="11">
        <f>Cash_Flows[[#This Row],[Debt RP]]+Cash_Flows[[#This Row],[Equity RP]]</f>
        <v>389000</v>
      </c>
      <c r="R10704" t="str">
        <f>IF(Cash_Flows[[#This Row],[Deal]]="Inspired Beauty Brands",Cash_Flows[[#This Row],[X]],_xlfn.CONCAT(Cash_Flows[[#This Row],[Deal]],"-",Cash_Flows[[#This Row],[Fund Name]]))</f>
        <v>Revelation Pharma Corp-Fund V</v>
      </c>
      <c r="S10704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705" spans="1:19" hidden="1" x14ac:dyDescent="0.35">
      <c r="A10705" s="2">
        <v>45077</v>
      </c>
      <c r="B10705" t="s">
        <v>189</v>
      </c>
      <c r="C10705" t="s">
        <v>50</v>
      </c>
      <c r="D10705" t="s">
        <v>109</v>
      </c>
      <c r="E10705" t="s">
        <v>28</v>
      </c>
      <c r="F10705" t="s">
        <v>31</v>
      </c>
      <c r="G10705" s="6">
        <v>1000000</v>
      </c>
      <c r="H10705" s="11">
        <f>IF(AND(Cash_Flows[[#This Row],[Metric]]="Principal - Cash Investment",Cash_Flows[[#This Row],[Security Type]]&lt;&gt;"Equity"),Cash_Flows[[#This Row],[Amount ($)]]*-1,0)</f>
        <v>0</v>
      </c>
      <c r="I10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5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10705" s="11">
        <f>IF(AND(Cash_Flows[[#This Row],[Security Type]]="Warrant",Cash_Flows[[#This Row],[Metric]]="Balance (GAAP)"),Cash_Flows[[#This Row],[Amount ($)]],0)</f>
        <v>0</v>
      </c>
      <c r="L10705" s="11">
        <f>IF(AND(Cash_Flows[[#This Row],[Security Type]]="Equity",Cash_Flows[[#This Row],[Metric]]="Principal - Cash Investment"),Cash_Flows[[#This Row],[Amount ($)]]*-1,0)</f>
        <v>0</v>
      </c>
      <c r="M10705" s="11">
        <f>IF(AND(Cash_Flows[[#This Row],[Security Type]]="Equity",Cash_Flows[[#This Row],[Metric]]="Balance (GAAP)"),Cash_Flows[[#This Row],[Amount ($)]],0)</f>
        <v>0</v>
      </c>
      <c r="N10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05" s="11">
        <f>Cash_Flows[[#This Row],[Debt Invested]]+Cash_Flows[[#This Row],[Equity Invested]]</f>
        <v>0</v>
      </c>
      <c r="P10705" s="11">
        <f>Cash_Flows[[#This Row],[Debt FMV]]+Cash_Flows[[#This Row],[Warrant FMV]]+Cash_Flows[[#This Row],[Equity FMV]]</f>
        <v>0</v>
      </c>
      <c r="Q10705" s="11">
        <f>Cash_Flows[[#This Row],[Debt RP]]+Cash_Flows[[#This Row],[Equity RP]]</f>
        <v>1000000</v>
      </c>
      <c r="R10705" t="str">
        <f>IF(Cash_Flows[[#This Row],[Deal]]="Inspired Beauty Brands",Cash_Flows[[#This Row],[X]],_xlfn.CONCAT(Cash_Flows[[#This Row],[Deal]],"-",Cash_Flows[[#This Row],[Fund Name]]))</f>
        <v>Petroflex-Fund V</v>
      </c>
      <c r="S10705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706" spans="1:19" hidden="1" x14ac:dyDescent="0.35">
      <c r="A10706" s="2">
        <v>45077</v>
      </c>
      <c r="B10706" t="s">
        <v>188</v>
      </c>
      <c r="C10706" t="s">
        <v>50</v>
      </c>
      <c r="D10706" t="s">
        <v>109</v>
      </c>
      <c r="E10706" t="s">
        <v>28</v>
      </c>
      <c r="F10706" t="s">
        <v>31</v>
      </c>
      <c r="G10706" s="6">
        <v>19450000</v>
      </c>
      <c r="H10706" s="11">
        <f>IF(AND(Cash_Flows[[#This Row],[Metric]]="Principal - Cash Investment",Cash_Flows[[#This Row],[Security Type]]&lt;&gt;"Equity"),Cash_Flows[[#This Row],[Amount ($)]]*-1,0)</f>
        <v>0</v>
      </c>
      <c r="I10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6" s="11">
        <f>IF(AND(Cash_Flows[[#This Row],[Security Type]]&lt;&gt;"Equity",Cash_Flows[[#This Row],[Metric]]&lt;&gt;"Principal - Cash Investment",Cash_Flows[[#This Row],[Metric]]&lt;&gt;"Balance (GAAP)"),Cash_Flows[[#This Row],[Amount ($)]],0)</f>
        <v>19450000</v>
      </c>
      <c r="K10706" s="11">
        <f>IF(AND(Cash_Flows[[#This Row],[Security Type]]="Warrant",Cash_Flows[[#This Row],[Metric]]="Balance (GAAP)"),Cash_Flows[[#This Row],[Amount ($)]],0)</f>
        <v>0</v>
      </c>
      <c r="L10706" s="11">
        <f>IF(AND(Cash_Flows[[#This Row],[Security Type]]="Equity",Cash_Flows[[#This Row],[Metric]]="Principal - Cash Investment"),Cash_Flows[[#This Row],[Amount ($)]]*-1,0)</f>
        <v>0</v>
      </c>
      <c r="M10706" s="11">
        <f>IF(AND(Cash_Flows[[#This Row],[Security Type]]="Equity",Cash_Flows[[#This Row],[Metric]]="Balance (GAAP)"),Cash_Flows[[#This Row],[Amount ($)]],0)</f>
        <v>0</v>
      </c>
      <c r="N10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06" s="11">
        <f>Cash_Flows[[#This Row],[Debt Invested]]+Cash_Flows[[#This Row],[Equity Invested]]</f>
        <v>0</v>
      </c>
      <c r="P10706" s="11">
        <f>Cash_Flows[[#This Row],[Debt FMV]]+Cash_Flows[[#This Row],[Warrant FMV]]+Cash_Flows[[#This Row],[Equity FMV]]</f>
        <v>0</v>
      </c>
      <c r="Q10706" s="11">
        <f>Cash_Flows[[#This Row],[Debt RP]]+Cash_Flows[[#This Row],[Equity RP]]</f>
        <v>19450000</v>
      </c>
      <c r="R10706" t="str">
        <f>IF(Cash_Flows[[#This Row],[Deal]]="Inspired Beauty Brands",Cash_Flows[[#This Row],[X]],_xlfn.CONCAT(Cash_Flows[[#This Row],[Deal]],"-",Cash_Flows[[#This Row],[Fund Name]]))</f>
        <v>Revelation Pharma Corp-Fund V</v>
      </c>
      <c r="S10706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707" spans="1:19" hidden="1" x14ac:dyDescent="0.35">
      <c r="A10707" s="2">
        <v>45078</v>
      </c>
      <c r="B10707" t="s">
        <v>62</v>
      </c>
      <c r="C10707" t="s">
        <v>50</v>
      </c>
      <c r="D10707" t="s">
        <v>51</v>
      </c>
      <c r="E10707" t="s">
        <v>34</v>
      </c>
      <c r="F10707" t="s">
        <v>23</v>
      </c>
      <c r="G10707" s="6">
        <v>1376.02</v>
      </c>
      <c r="H10707" s="11">
        <f>IF(AND(Cash_Flows[[#This Row],[Metric]]="Principal - Cash Investment",Cash_Flows[[#This Row],[Security Type]]&lt;&gt;"Equity"),Cash_Flows[[#This Row],[Amount ($)]]*-1,0)</f>
        <v>0</v>
      </c>
      <c r="I10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07" s="11">
        <f>IF(AND(Cash_Flows[[#This Row],[Security Type]]="Warrant",Cash_Flows[[#This Row],[Metric]]="Balance (GAAP)"),Cash_Flows[[#This Row],[Amount ($)]],0)</f>
        <v>0</v>
      </c>
      <c r="L10707" s="11">
        <f>IF(AND(Cash_Flows[[#This Row],[Security Type]]="Equity",Cash_Flows[[#This Row],[Metric]]="Principal - Cash Investment"),Cash_Flows[[#This Row],[Amount ($)]]*-1,0)</f>
        <v>0</v>
      </c>
      <c r="M10707" s="11">
        <f>IF(AND(Cash_Flows[[#This Row],[Security Type]]="Equity",Cash_Flows[[#This Row],[Metric]]="Balance (GAAP)"),Cash_Flows[[#This Row],[Amount ($)]],0)</f>
        <v>0</v>
      </c>
      <c r="N10707" s="11">
        <f>IF(AND(Cash_Flows[[#This Row],[Security Type]]="Equity",Cash_Flows[[#This Row],[Metric]]&lt;&gt;"Balance (GAAP)",Cash_Flows[[#This Row],[Metric]]&lt;&gt;"Principal - Cash Investment"),Cash_Flows[[#This Row],[Amount ($)]],0)</f>
        <v>1376.02</v>
      </c>
      <c r="O10707" s="11">
        <f>Cash_Flows[[#This Row],[Debt Invested]]+Cash_Flows[[#This Row],[Equity Invested]]</f>
        <v>0</v>
      </c>
      <c r="P10707" s="11">
        <f>Cash_Flows[[#This Row],[Debt FMV]]+Cash_Flows[[#This Row],[Warrant FMV]]+Cash_Flows[[#This Row],[Equity FMV]]</f>
        <v>0</v>
      </c>
      <c r="Q10707" s="11">
        <f>Cash_Flows[[#This Row],[Debt RP]]+Cash_Flows[[#This Row],[Equity RP]]</f>
        <v>1376.02</v>
      </c>
      <c r="R10707" t="str">
        <f>IF(Cash_Flows[[#This Row],[Deal]]="Inspired Beauty Brands",Cash_Flows[[#This Row],[X]],_xlfn.CONCAT(Cash_Flows[[#This Row],[Deal]],"-",Cash_Flows[[#This Row],[Fund Name]]))</f>
        <v>Allways Precision-Fund V</v>
      </c>
      <c r="S10707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708" spans="1:19" hidden="1" x14ac:dyDescent="0.35">
      <c r="A10708" s="2">
        <v>45078</v>
      </c>
      <c r="B10708" t="s">
        <v>63</v>
      </c>
      <c r="C10708" t="s">
        <v>61</v>
      </c>
      <c r="D10708" t="s">
        <v>51</v>
      </c>
      <c r="E10708" t="s">
        <v>34</v>
      </c>
      <c r="F10708" t="s">
        <v>46</v>
      </c>
      <c r="G10708" s="6">
        <v>5141.55</v>
      </c>
      <c r="H10708" s="11">
        <f>IF(AND(Cash_Flows[[#This Row],[Metric]]="Principal - Cash Investment",Cash_Flows[[#This Row],[Security Type]]&lt;&gt;"Equity"),Cash_Flows[[#This Row],[Amount ($)]]*-1,0)</f>
        <v>0</v>
      </c>
      <c r="I10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08" s="11">
        <f>IF(AND(Cash_Flows[[#This Row],[Security Type]]="Warrant",Cash_Flows[[#This Row],[Metric]]="Balance (GAAP)"),Cash_Flows[[#This Row],[Amount ($)]],0)</f>
        <v>0</v>
      </c>
      <c r="L10708" s="11">
        <f>IF(AND(Cash_Flows[[#This Row],[Security Type]]="Equity",Cash_Flows[[#This Row],[Metric]]="Principal - Cash Investment"),Cash_Flows[[#This Row],[Amount ($)]]*-1,0)</f>
        <v>0</v>
      </c>
      <c r="M10708" s="11">
        <f>IF(AND(Cash_Flows[[#This Row],[Security Type]]="Equity",Cash_Flows[[#This Row],[Metric]]="Balance (GAAP)"),Cash_Flows[[#This Row],[Amount ($)]],0)</f>
        <v>0</v>
      </c>
      <c r="N10708" s="11">
        <f>IF(AND(Cash_Flows[[#This Row],[Security Type]]="Equity",Cash_Flows[[#This Row],[Metric]]&lt;&gt;"Balance (GAAP)",Cash_Flows[[#This Row],[Metric]]&lt;&gt;"Principal - Cash Investment"),Cash_Flows[[#This Row],[Amount ($)]],0)</f>
        <v>5141.55</v>
      </c>
      <c r="O10708" s="11">
        <f>Cash_Flows[[#This Row],[Debt Invested]]+Cash_Flows[[#This Row],[Equity Invested]]</f>
        <v>0</v>
      </c>
      <c r="P10708" s="11">
        <f>Cash_Flows[[#This Row],[Debt FMV]]+Cash_Flows[[#This Row],[Warrant FMV]]+Cash_Flows[[#This Row],[Equity FMV]]</f>
        <v>0</v>
      </c>
      <c r="Q10708" s="11">
        <f>Cash_Flows[[#This Row],[Debt RP]]+Cash_Flows[[#This Row],[Equity RP]]</f>
        <v>5141.55</v>
      </c>
      <c r="R10708" t="str">
        <f>IF(Cash_Flows[[#This Row],[Deal]]="Inspired Beauty Brands",Cash_Flows[[#This Row],[X]],_xlfn.CONCAT(Cash_Flows[[#This Row],[Deal]],"-",Cash_Flows[[#This Row],[Fund Name]]))</f>
        <v>Neovera-Fund VI</v>
      </c>
      <c r="S10708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709" spans="1:19" hidden="1" x14ac:dyDescent="0.35">
      <c r="A10709" s="2">
        <v>45078</v>
      </c>
      <c r="B10709" t="s">
        <v>186</v>
      </c>
      <c r="C10709" t="s">
        <v>50</v>
      </c>
      <c r="D10709" t="s">
        <v>51</v>
      </c>
      <c r="E10709" t="s">
        <v>34</v>
      </c>
      <c r="F10709" t="s">
        <v>46</v>
      </c>
      <c r="G10709" s="6">
        <v>42411.57</v>
      </c>
      <c r="H10709" s="11">
        <f>IF(AND(Cash_Flows[[#This Row],[Metric]]="Principal - Cash Investment",Cash_Flows[[#This Row],[Security Type]]&lt;&gt;"Equity"),Cash_Flows[[#This Row],[Amount ($)]]*-1,0)</f>
        <v>0</v>
      </c>
      <c r="I10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09" s="11">
        <f>IF(AND(Cash_Flows[[#This Row],[Security Type]]="Warrant",Cash_Flows[[#This Row],[Metric]]="Balance (GAAP)"),Cash_Flows[[#This Row],[Amount ($)]],0)</f>
        <v>0</v>
      </c>
      <c r="L10709" s="11">
        <f>IF(AND(Cash_Flows[[#This Row],[Security Type]]="Equity",Cash_Flows[[#This Row],[Metric]]="Principal - Cash Investment"),Cash_Flows[[#This Row],[Amount ($)]]*-1,0)</f>
        <v>0</v>
      </c>
      <c r="M10709" s="11">
        <f>IF(AND(Cash_Flows[[#This Row],[Security Type]]="Equity",Cash_Flows[[#This Row],[Metric]]="Balance (GAAP)"),Cash_Flows[[#This Row],[Amount ($)]],0)</f>
        <v>0</v>
      </c>
      <c r="N10709" s="11">
        <f>IF(AND(Cash_Flows[[#This Row],[Security Type]]="Equity",Cash_Flows[[#This Row],[Metric]]&lt;&gt;"Balance (GAAP)",Cash_Flows[[#This Row],[Metric]]&lt;&gt;"Principal - Cash Investment"),Cash_Flows[[#This Row],[Amount ($)]],0)</f>
        <v>42411.57</v>
      </c>
      <c r="O10709" s="11">
        <f>Cash_Flows[[#This Row],[Debt Invested]]+Cash_Flows[[#This Row],[Equity Invested]]</f>
        <v>0</v>
      </c>
      <c r="P10709" s="11">
        <f>Cash_Flows[[#This Row],[Debt FMV]]+Cash_Flows[[#This Row],[Warrant FMV]]+Cash_Flows[[#This Row],[Equity FMV]]</f>
        <v>0</v>
      </c>
      <c r="Q10709" s="11">
        <f>Cash_Flows[[#This Row],[Debt RP]]+Cash_Flows[[#This Row],[Equity RP]]</f>
        <v>42411.57</v>
      </c>
      <c r="R10709" t="str">
        <f>IF(Cash_Flows[[#This Row],[Deal]]="Inspired Beauty Brands",Cash_Flows[[#This Row],[X]],_xlfn.CONCAT(Cash_Flows[[#This Row],[Deal]],"-",Cash_Flows[[#This Row],[Fund Name]]))</f>
        <v>U.S. Mobile Health Exams-Fund V</v>
      </c>
      <c r="S10709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710" spans="1:19" hidden="1" x14ac:dyDescent="0.35">
      <c r="A10710" s="2">
        <v>45079</v>
      </c>
      <c r="B10710" t="s">
        <v>70</v>
      </c>
      <c r="C10710" t="s">
        <v>61</v>
      </c>
      <c r="D10710" t="s">
        <v>51</v>
      </c>
      <c r="E10710" t="s">
        <v>28</v>
      </c>
      <c r="F10710" t="s">
        <v>24</v>
      </c>
      <c r="G10710" s="6">
        <v>-10666666.66</v>
      </c>
      <c r="H10710" s="11">
        <f>IF(AND(Cash_Flows[[#This Row],[Metric]]="Principal - Cash Investment",Cash_Flows[[#This Row],[Security Type]]&lt;&gt;"Equity"),Cash_Flows[[#This Row],[Amount ($)]]*-1,0)</f>
        <v>10666666.66</v>
      </c>
      <c r="I10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10" s="11">
        <f>IF(AND(Cash_Flows[[#This Row],[Security Type]]="Warrant",Cash_Flows[[#This Row],[Metric]]="Balance (GAAP)"),Cash_Flows[[#This Row],[Amount ($)]],0)</f>
        <v>0</v>
      </c>
      <c r="L10710" s="11">
        <f>IF(AND(Cash_Flows[[#This Row],[Security Type]]="Equity",Cash_Flows[[#This Row],[Metric]]="Principal - Cash Investment"),Cash_Flows[[#This Row],[Amount ($)]]*-1,0)</f>
        <v>0</v>
      </c>
      <c r="M10710" s="11">
        <f>IF(AND(Cash_Flows[[#This Row],[Security Type]]="Equity",Cash_Flows[[#This Row],[Metric]]="Balance (GAAP)"),Cash_Flows[[#This Row],[Amount ($)]],0)</f>
        <v>0</v>
      </c>
      <c r="N10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0" s="11">
        <f>Cash_Flows[[#This Row],[Debt Invested]]+Cash_Flows[[#This Row],[Equity Invested]]</f>
        <v>10666666.66</v>
      </c>
      <c r="P10710" s="11">
        <f>Cash_Flows[[#This Row],[Debt FMV]]+Cash_Flows[[#This Row],[Warrant FMV]]+Cash_Flows[[#This Row],[Equity FMV]]</f>
        <v>0</v>
      </c>
      <c r="Q10710" s="11">
        <f>Cash_Flows[[#This Row],[Debt RP]]+Cash_Flows[[#This Row],[Equity RP]]</f>
        <v>0</v>
      </c>
      <c r="R10710" t="str">
        <f>IF(Cash_Flows[[#This Row],[Deal]]="Inspired Beauty Brands",Cash_Flows[[#This Row],[X]],_xlfn.CONCAT(Cash_Flows[[#This Row],[Deal]],"-",Cash_Flows[[#This Row],[Fund Name]]))</f>
        <v>BroadcastMed-Fund VI</v>
      </c>
      <c r="S1071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711" spans="1:19" hidden="1" x14ac:dyDescent="0.35">
      <c r="A10711" s="2">
        <v>45079</v>
      </c>
      <c r="B10711" t="s">
        <v>70</v>
      </c>
      <c r="C10711" t="s">
        <v>61</v>
      </c>
      <c r="D10711" t="s">
        <v>51</v>
      </c>
      <c r="E10711" t="s">
        <v>22</v>
      </c>
      <c r="F10711" t="s">
        <v>24</v>
      </c>
      <c r="G10711" s="6">
        <v>-5333333.34</v>
      </c>
      <c r="H10711" s="11">
        <f>IF(AND(Cash_Flows[[#This Row],[Metric]]="Principal - Cash Investment",Cash_Flows[[#This Row],[Security Type]]&lt;&gt;"Equity"),Cash_Flows[[#This Row],[Amount ($)]]*-1,0)</f>
        <v>5333333.34</v>
      </c>
      <c r="I10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11" s="11">
        <f>IF(AND(Cash_Flows[[#This Row],[Security Type]]="Warrant",Cash_Flows[[#This Row],[Metric]]="Balance (GAAP)"),Cash_Flows[[#This Row],[Amount ($)]],0)</f>
        <v>0</v>
      </c>
      <c r="L10711" s="11">
        <f>IF(AND(Cash_Flows[[#This Row],[Security Type]]="Equity",Cash_Flows[[#This Row],[Metric]]="Principal - Cash Investment"),Cash_Flows[[#This Row],[Amount ($)]]*-1,0)</f>
        <v>0</v>
      </c>
      <c r="M10711" s="11">
        <f>IF(AND(Cash_Flows[[#This Row],[Security Type]]="Equity",Cash_Flows[[#This Row],[Metric]]="Balance (GAAP)"),Cash_Flows[[#This Row],[Amount ($)]],0)</f>
        <v>0</v>
      </c>
      <c r="N10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1" s="11">
        <f>Cash_Flows[[#This Row],[Debt Invested]]+Cash_Flows[[#This Row],[Equity Invested]]</f>
        <v>5333333.34</v>
      </c>
      <c r="P10711" s="11">
        <f>Cash_Flows[[#This Row],[Debt FMV]]+Cash_Flows[[#This Row],[Warrant FMV]]+Cash_Flows[[#This Row],[Equity FMV]]</f>
        <v>0</v>
      </c>
      <c r="Q10711" s="11">
        <f>Cash_Flows[[#This Row],[Debt RP]]+Cash_Flows[[#This Row],[Equity RP]]</f>
        <v>0</v>
      </c>
      <c r="R10711" t="str">
        <f>IF(Cash_Flows[[#This Row],[Deal]]="Inspired Beauty Brands",Cash_Flows[[#This Row],[X]],_xlfn.CONCAT(Cash_Flows[[#This Row],[Deal]],"-",Cash_Flows[[#This Row],[Fund Name]]))</f>
        <v>BroadcastMed-Fund VI</v>
      </c>
      <c r="S1071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712" spans="1:19" hidden="1" x14ac:dyDescent="0.35">
      <c r="A10712" s="2">
        <v>45079</v>
      </c>
      <c r="B10712" t="s">
        <v>188</v>
      </c>
      <c r="C10712" t="s">
        <v>50</v>
      </c>
      <c r="D10712" t="s">
        <v>109</v>
      </c>
      <c r="E10712" t="s">
        <v>28</v>
      </c>
      <c r="F10712" t="s">
        <v>25</v>
      </c>
      <c r="G10712" s="6">
        <v>945.54</v>
      </c>
      <c r="H10712" s="11">
        <f>IF(AND(Cash_Flows[[#This Row],[Metric]]="Principal - Cash Investment",Cash_Flows[[#This Row],[Security Type]]&lt;&gt;"Equity"),Cash_Flows[[#This Row],[Amount ($)]]*-1,0)</f>
        <v>0</v>
      </c>
      <c r="I10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2" s="11">
        <f>IF(AND(Cash_Flows[[#This Row],[Security Type]]&lt;&gt;"Equity",Cash_Flows[[#This Row],[Metric]]&lt;&gt;"Principal - Cash Investment",Cash_Flows[[#This Row],[Metric]]&lt;&gt;"Balance (GAAP)"),Cash_Flows[[#This Row],[Amount ($)]],0)</f>
        <v>945.54</v>
      </c>
      <c r="K10712" s="11">
        <f>IF(AND(Cash_Flows[[#This Row],[Security Type]]="Warrant",Cash_Flows[[#This Row],[Metric]]="Balance (GAAP)"),Cash_Flows[[#This Row],[Amount ($)]],0)</f>
        <v>0</v>
      </c>
      <c r="L10712" s="11">
        <f>IF(AND(Cash_Flows[[#This Row],[Security Type]]="Equity",Cash_Flows[[#This Row],[Metric]]="Principal - Cash Investment"),Cash_Flows[[#This Row],[Amount ($)]]*-1,0)</f>
        <v>0</v>
      </c>
      <c r="M10712" s="11">
        <f>IF(AND(Cash_Flows[[#This Row],[Security Type]]="Equity",Cash_Flows[[#This Row],[Metric]]="Balance (GAAP)"),Cash_Flows[[#This Row],[Amount ($)]],0)</f>
        <v>0</v>
      </c>
      <c r="N10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2" s="11">
        <f>Cash_Flows[[#This Row],[Debt Invested]]+Cash_Flows[[#This Row],[Equity Invested]]</f>
        <v>0</v>
      </c>
      <c r="P10712" s="11">
        <f>Cash_Flows[[#This Row],[Debt FMV]]+Cash_Flows[[#This Row],[Warrant FMV]]+Cash_Flows[[#This Row],[Equity FMV]]</f>
        <v>0</v>
      </c>
      <c r="Q10712" s="11">
        <f>Cash_Flows[[#This Row],[Debt RP]]+Cash_Flows[[#This Row],[Equity RP]]</f>
        <v>945.54</v>
      </c>
      <c r="R10712" t="str">
        <f>IF(Cash_Flows[[#This Row],[Deal]]="Inspired Beauty Brands",Cash_Flows[[#This Row],[X]],_xlfn.CONCAT(Cash_Flows[[#This Row],[Deal]],"-",Cash_Flows[[#This Row],[Fund Name]]))</f>
        <v>Revelation Pharma Corp-Fund V</v>
      </c>
      <c r="S10712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713" spans="1:19" hidden="1" x14ac:dyDescent="0.35">
      <c r="A10713" s="2">
        <v>45079</v>
      </c>
      <c r="B10713" t="s">
        <v>70</v>
      </c>
      <c r="C10713" t="s">
        <v>61</v>
      </c>
      <c r="D10713" t="s">
        <v>51</v>
      </c>
      <c r="E10713" t="s">
        <v>28</v>
      </c>
      <c r="F10713" t="s">
        <v>23</v>
      </c>
      <c r="G10713" s="6">
        <v>480000</v>
      </c>
      <c r="H10713" s="11">
        <f>IF(AND(Cash_Flows[[#This Row],[Metric]]="Principal - Cash Investment",Cash_Flows[[#This Row],[Security Type]]&lt;&gt;"Equity"),Cash_Flows[[#This Row],[Amount ($)]]*-1,0)</f>
        <v>0</v>
      </c>
      <c r="I10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3" s="11">
        <f>IF(AND(Cash_Flows[[#This Row],[Security Type]]&lt;&gt;"Equity",Cash_Flows[[#This Row],[Metric]]&lt;&gt;"Principal - Cash Investment",Cash_Flows[[#This Row],[Metric]]&lt;&gt;"Balance (GAAP)"),Cash_Flows[[#This Row],[Amount ($)]],0)</f>
        <v>480000</v>
      </c>
      <c r="K10713" s="11">
        <f>IF(AND(Cash_Flows[[#This Row],[Security Type]]="Warrant",Cash_Flows[[#This Row],[Metric]]="Balance (GAAP)"),Cash_Flows[[#This Row],[Amount ($)]],0)</f>
        <v>0</v>
      </c>
      <c r="L10713" s="11">
        <f>IF(AND(Cash_Flows[[#This Row],[Security Type]]="Equity",Cash_Flows[[#This Row],[Metric]]="Principal - Cash Investment"),Cash_Flows[[#This Row],[Amount ($)]]*-1,0)</f>
        <v>0</v>
      </c>
      <c r="M10713" s="11">
        <f>IF(AND(Cash_Flows[[#This Row],[Security Type]]="Equity",Cash_Flows[[#This Row],[Metric]]="Balance (GAAP)"),Cash_Flows[[#This Row],[Amount ($)]],0)</f>
        <v>0</v>
      </c>
      <c r="N10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3" s="11">
        <f>Cash_Flows[[#This Row],[Debt Invested]]+Cash_Flows[[#This Row],[Equity Invested]]</f>
        <v>0</v>
      </c>
      <c r="P10713" s="11">
        <f>Cash_Flows[[#This Row],[Debt FMV]]+Cash_Flows[[#This Row],[Warrant FMV]]+Cash_Flows[[#This Row],[Equity FMV]]</f>
        <v>0</v>
      </c>
      <c r="Q10713" s="11">
        <f>Cash_Flows[[#This Row],[Debt RP]]+Cash_Flows[[#This Row],[Equity RP]]</f>
        <v>480000</v>
      </c>
      <c r="R10713" t="str">
        <f>IF(Cash_Flows[[#This Row],[Deal]]="Inspired Beauty Brands",Cash_Flows[[#This Row],[X]],_xlfn.CONCAT(Cash_Flows[[#This Row],[Deal]],"-",Cash_Flows[[#This Row],[Fund Name]]))</f>
        <v>BroadcastMed-Fund VI</v>
      </c>
      <c r="S1071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714" spans="1:19" hidden="1" x14ac:dyDescent="0.35">
      <c r="A10714" s="2">
        <v>45084</v>
      </c>
      <c r="B10714" t="s">
        <v>175</v>
      </c>
      <c r="C10714" t="s">
        <v>45</v>
      </c>
      <c r="D10714" t="s">
        <v>109</v>
      </c>
      <c r="E10714" t="s">
        <v>28</v>
      </c>
      <c r="F10714" t="s">
        <v>31</v>
      </c>
      <c r="G10714" s="6">
        <v>83003.66</v>
      </c>
      <c r="H10714" s="11">
        <f>IF(AND(Cash_Flows[[#This Row],[Metric]]="Principal - Cash Investment",Cash_Flows[[#This Row],[Security Type]]&lt;&gt;"Equity"),Cash_Flows[[#This Row],[Amount ($)]]*-1,0)</f>
        <v>0</v>
      </c>
      <c r="I10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4" s="11">
        <f>IF(AND(Cash_Flows[[#This Row],[Security Type]]&lt;&gt;"Equity",Cash_Flows[[#This Row],[Metric]]&lt;&gt;"Principal - Cash Investment",Cash_Flows[[#This Row],[Metric]]&lt;&gt;"Balance (GAAP)"),Cash_Flows[[#This Row],[Amount ($)]],0)</f>
        <v>83003.66</v>
      </c>
      <c r="K10714" s="11">
        <f>IF(AND(Cash_Flows[[#This Row],[Security Type]]="Warrant",Cash_Flows[[#This Row],[Metric]]="Balance (GAAP)"),Cash_Flows[[#This Row],[Amount ($)]],0)</f>
        <v>0</v>
      </c>
      <c r="L10714" s="11">
        <f>IF(AND(Cash_Flows[[#This Row],[Security Type]]="Equity",Cash_Flows[[#This Row],[Metric]]="Principal - Cash Investment"),Cash_Flows[[#This Row],[Amount ($)]]*-1,0)</f>
        <v>0</v>
      </c>
      <c r="M10714" s="11">
        <f>IF(AND(Cash_Flows[[#This Row],[Security Type]]="Equity",Cash_Flows[[#This Row],[Metric]]="Balance (GAAP)"),Cash_Flows[[#This Row],[Amount ($)]],0)</f>
        <v>0</v>
      </c>
      <c r="N10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4" s="11">
        <f>Cash_Flows[[#This Row],[Debt Invested]]+Cash_Flows[[#This Row],[Equity Invested]]</f>
        <v>0</v>
      </c>
      <c r="P10714" s="11">
        <f>Cash_Flows[[#This Row],[Debt FMV]]+Cash_Flows[[#This Row],[Warrant FMV]]+Cash_Flows[[#This Row],[Equity FMV]]</f>
        <v>0</v>
      </c>
      <c r="Q10714" s="11">
        <f>Cash_Flows[[#This Row],[Debt RP]]+Cash_Flows[[#This Row],[Equity RP]]</f>
        <v>83003.66</v>
      </c>
      <c r="R10714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71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715" spans="1:19" hidden="1" x14ac:dyDescent="0.35">
      <c r="A10715" s="2">
        <v>45084</v>
      </c>
      <c r="B10715" t="s">
        <v>175</v>
      </c>
      <c r="C10715" t="s">
        <v>50</v>
      </c>
      <c r="D10715" t="s">
        <v>109</v>
      </c>
      <c r="E10715" t="s">
        <v>28</v>
      </c>
      <c r="F10715" t="s">
        <v>31</v>
      </c>
      <c r="G10715" s="6">
        <v>83003.66</v>
      </c>
      <c r="H10715" s="11">
        <f>IF(AND(Cash_Flows[[#This Row],[Metric]]="Principal - Cash Investment",Cash_Flows[[#This Row],[Security Type]]&lt;&gt;"Equity"),Cash_Flows[[#This Row],[Amount ($)]]*-1,0)</f>
        <v>0</v>
      </c>
      <c r="I10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5" s="11">
        <f>IF(AND(Cash_Flows[[#This Row],[Security Type]]&lt;&gt;"Equity",Cash_Flows[[#This Row],[Metric]]&lt;&gt;"Principal - Cash Investment",Cash_Flows[[#This Row],[Metric]]&lt;&gt;"Balance (GAAP)"),Cash_Flows[[#This Row],[Amount ($)]],0)</f>
        <v>83003.66</v>
      </c>
      <c r="K10715" s="11">
        <f>IF(AND(Cash_Flows[[#This Row],[Security Type]]="Warrant",Cash_Flows[[#This Row],[Metric]]="Balance (GAAP)"),Cash_Flows[[#This Row],[Amount ($)]],0)</f>
        <v>0</v>
      </c>
      <c r="L10715" s="11">
        <f>IF(AND(Cash_Flows[[#This Row],[Security Type]]="Equity",Cash_Flows[[#This Row],[Metric]]="Principal - Cash Investment"),Cash_Flows[[#This Row],[Amount ($)]]*-1,0)</f>
        <v>0</v>
      </c>
      <c r="M10715" s="11">
        <f>IF(AND(Cash_Flows[[#This Row],[Security Type]]="Equity",Cash_Flows[[#This Row],[Metric]]="Balance (GAAP)"),Cash_Flows[[#This Row],[Amount ($)]],0)</f>
        <v>0</v>
      </c>
      <c r="N10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5" s="11">
        <f>Cash_Flows[[#This Row],[Debt Invested]]+Cash_Flows[[#This Row],[Equity Invested]]</f>
        <v>0</v>
      </c>
      <c r="P10715" s="11">
        <f>Cash_Flows[[#This Row],[Debt FMV]]+Cash_Flows[[#This Row],[Warrant FMV]]+Cash_Flows[[#This Row],[Equity FMV]]</f>
        <v>0</v>
      </c>
      <c r="Q10715" s="11">
        <f>Cash_Flows[[#This Row],[Debt RP]]+Cash_Flows[[#This Row],[Equity RP]]</f>
        <v>83003.66</v>
      </c>
      <c r="R10715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71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716" spans="1:19" hidden="1" x14ac:dyDescent="0.35">
      <c r="A10716" s="2">
        <v>45089</v>
      </c>
      <c r="B10716" t="s">
        <v>136</v>
      </c>
      <c r="C10716" t="s">
        <v>45</v>
      </c>
      <c r="D10716" t="s">
        <v>51</v>
      </c>
      <c r="E10716" t="s">
        <v>34</v>
      </c>
      <c r="F10716" t="s">
        <v>46</v>
      </c>
      <c r="G10716" s="6">
        <v>6734.13</v>
      </c>
      <c r="H10716" s="11">
        <f>IF(AND(Cash_Flows[[#This Row],[Metric]]="Principal - Cash Investment",Cash_Flows[[#This Row],[Security Type]]&lt;&gt;"Equity"),Cash_Flows[[#This Row],[Amount ($)]]*-1,0)</f>
        <v>0</v>
      </c>
      <c r="I10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16" s="11">
        <f>IF(AND(Cash_Flows[[#This Row],[Security Type]]="Warrant",Cash_Flows[[#This Row],[Metric]]="Balance (GAAP)"),Cash_Flows[[#This Row],[Amount ($)]],0)</f>
        <v>0</v>
      </c>
      <c r="L10716" s="11">
        <f>IF(AND(Cash_Flows[[#This Row],[Security Type]]="Equity",Cash_Flows[[#This Row],[Metric]]="Principal - Cash Investment"),Cash_Flows[[#This Row],[Amount ($)]]*-1,0)</f>
        <v>0</v>
      </c>
      <c r="M10716" s="11">
        <f>IF(AND(Cash_Flows[[#This Row],[Security Type]]="Equity",Cash_Flows[[#This Row],[Metric]]="Balance (GAAP)"),Cash_Flows[[#This Row],[Amount ($)]],0)</f>
        <v>0</v>
      </c>
      <c r="N10716" s="11">
        <f>IF(AND(Cash_Flows[[#This Row],[Security Type]]="Equity",Cash_Flows[[#This Row],[Metric]]&lt;&gt;"Balance (GAAP)",Cash_Flows[[#This Row],[Metric]]&lt;&gt;"Principal - Cash Investment"),Cash_Flows[[#This Row],[Amount ($)]],0)</f>
        <v>6734.13</v>
      </c>
      <c r="O10716" s="11">
        <f>Cash_Flows[[#This Row],[Debt Invested]]+Cash_Flows[[#This Row],[Equity Invested]]</f>
        <v>0</v>
      </c>
      <c r="P10716" s="11">
        <f>Cash_Flows[[#This Row],[Debt FMV]]+Cash_Flows[[#This Row],[Warrant FMV]]+Cash_Flows[[#This Row],[Equity FMV]]</f>
        <v>0</v>
      </c>
      <c r="Q10716" s="11">
        <f>Cash_Flows[[#This Row],[Debt RP]]+Cash_Flows[[#This Row],[Equity RP]]</f>
        <v>6734.13</v>
      </c>
      <c r="R10716" t="str">
        <f>IF(Cash_Flows[[#This Row],[Deal]]="Inspired Beauty Brands",Cash_Flows[[#This Row],[X]],_xlfn.CONCAT(Cash_Flows[[#This Row],[Deal]],"-",Cash_Flows[[#This Row],[Fund Name]]))</f>
        <v>QE Solar-Fund IV</v>
      </c>
      <c r="S1071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717" spans="1:19" hidden="1" x14ac:dyDescent="0.35">
      <c r="A10717" s="2">
        <v>45090</v>
      </c>
      <c r="B10717" t="s">
        <v>165</v>
      </c>
      <c r="C10717" t="s">
        <v>50</v>
      </c>
      <c r="D10717" t="s">
        <v>51</v>
      </c>
      <c r="E10717" t="s">
        <v>34</v>
      </c>
      <c r="F10717" t="s">
        <v>24</v>
      </c>
      <c r="G10717" s="6">
        <v>-214986.22</v>
      </c>
      <c r="H10717" s="11">
        <f>IF(AND(Cash_Flows[[#This Row],[Metric]]="Principal - Cash Investment",Cash_Flows[[#This Row],[Security Type]]&lt;&gt;"Equity"),Cash_Flows[[#This Row],[Amount ($)]]*-1,0)</f>
        <v>0</v>
      </c>
      <c r="I10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17" s="11">
        <f>IF(AND(Cash_Flows[[#This Row],[Security Type]]="Warrant",Cash_Flows[[#This Row],[Metric]]="Balance (GAAP)"),Cash_Flows[[#This Row],[Amount ($)]],0)</f>
        <v>0</v>
      </c>
      <c r="L10717" s="11">
        <f>IF(AND(Cash_Flows[[#This Row],[Security Type]]="Equity",Cash_Flows[[#This Row],[Metric]]="Principal - Cash Investment"),Cash_Flows[[#This Row],[Amount ($)]]*-1,0)</f>
        <v>214986.22</v>
      </c>
      <c r="M10717" s="11">
        <f>IF(AND(Cash_Flows[[#This Row],[Security Type]]="Equity",Cash_Flows[[#This Row],[Metric]]="Balance (GAAP)"),Cash_Flows[[#This Row],[Amount ($)]],0)</f>
        <v>0</v>
      </c>
      <c r="N10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7" s="11">
        <f>Cash_Flows[[#This Row],[Debt Invested]]+Cash_Flows[[#This Row],[Equity Invested]]</f>
        <v>214986.22</v>
      </c>
      <c r="P10717" s="11">
        <f>Cash_Flows[[#This Row],[Debt FMV]]+Cash_Flows[[#This Row],[Warrant FMV]]+Cash_Flows[[#This Row],[Equity FMV]]</f>
        <v>0</v>
      </c>
      <c r="Q10717" s="11">
        <f>Cash_Flows[[#This Row],[Debt RP]]+Cash_Flows[[#This Row],[Equity RP]]</f>
        <v>0</v>
      </c>
      <c r="R10717" t="str">
        <f>IF(Cash_Flows[[#This Row],[Deal]]="Inspired Beauty Brands",Cash_Flows[[#This Row],[X]],_xlfn.CONCAT(Cash_Flows[[#This Row],[Deal]],"-",Cash_Flows[[#This Row],[Fund Name]]))</f>
        <v>360 Quote-Fund V</v>
      </c>
      <c r="S1071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718" spans="1:19" hidden="1" x14ac:dyDescent="0.35">
      <c r="A10718" s="2">
        <v>45090</v>
      </c>
      <c r="B10718" t="s">
        <v>138</v>
      </c>
      <c r="C10718" t="s">
        <v>61</v>
      </c>
      <c r="D10718" t="s">
        <v>51</v>
      </c>
      <c r="E10718" t="s">
        <v>34</v>
      </c>
      <c r="F10718" t="s">
        <v>46</v>
      </c>
      <c r="G10718" s="6">
        <v>9375.75</v>
      </c>
      <c r="H10718" s="11">
        <f>IF(AND(Cash_Flows[[#This Row],[Metric]]="Principal - Cash Investment",Cash_Flows[[#This Row],[Security Type]]&lt;&gt;"Equity"),Cash_Flows[[#This Row],[Amount ($)]]*-1,0)</f>
        <v>0</v>
      </c>
      <c r="I10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18" s="11">
        <f>IF(AND(Cash_Flows[[#This Row],[Security Type]]="Warrant",Cash_Flows[[#This Row],[Metric]]="Balance (GAAP)"),Cash_Flows[[#This Row],[Amount ($)]],0)</f>
        <v>0</v>
      </c>
      <c r="L10718" s="11">
        <f>IF(AND(Cash_Flows[[#This Row],[Security Type]]="Equity",Cash_Flows[[#This Row],[Metric]]="Principal - Cash Investment"),Cash_Flows[[#This Row],[Amount ($)]]*-1,0)</f>
        <v>0</v>
      </c>
      <c r="M10718" s="11">
        <f>IF(AND(Cash_Flows[[#This Row],[Security Type]]="Equity",Cash_Flows[[#This Row],[Metric]]="Balance (GAAP)"),Cash_Flows[[#This Row],[Amount ($)]],0)</f>
        <v>0</v>
      </c>
      <c r="N10718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0718" s="11">
        <f>Cash_Flows[[#This Row],[Debt Invested]]+Cash_Flows[[#This Row],[Equity Invested]]</f>
        <v>0</v>
      </c>
      <c r="P10718" s="11">
        <f>Cash_Flows[[#This Row],[Debt FMV]]+Cash_Flows[[#This Row],[Warrant FMV]]+Cash_Flows[[#This Row],[Equity FMV]]</f>
        <v>0</v>
      </c>
      <c r="Q10718" s="11">
        <f>Cash_Flows[[#This Row],[Debt RP]]+Cash_Flows[[#This Row],[Equity RP]]</f>
        <v>9375.75</v>
      </c>
      <c r="R10718" t="str">
        <f>IF(Cash_Flows[[#This Row],[Deal]]="Inspired Beauty Brands",Cash_Flows[[#This Row],[X]],_xlfn.CONCAT(Cash_Flows[[#This Row],[Deal]],"-",Cash_Flows[[#This Row],[Fund Name]]))</f>
        <v>PTP Infinite Innovation-Fund VI</v>
      </c>
      <c r="S10718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719" spans="1:19" hidden="1" x14ac:dyDescent="0.35">
      <c r="A10719" s="2">
        <v>45090</v>
      </c>
      <c r="B10719" t="s">
        <v>165</v>
      </c>
      <c r="C10719" t="s">
        <v>50</v>
      </c>
      <c r="D10719" t="s">
        <v>51</v>
      </c>
      <c r="E10719" t="s">
        <v>28</v>
      </c>
      <c r="F10719" t="s">
        <v>23</v>
      </c>
      <c r="G10719" s="6">
        <v>95868.81</v>
      </c>
      <c r="H10719" s="11">
        <f>IF(AND(Cash_Flows[[#This Row],[Metric]]="Principal - Cash Investment",Cash_Flows[[#This Row],[Security Type]]&lt;&gt;"Equity"),Cash_Flows[[#This Row],[Amount ($)]]*-1,0)</f>
        <v>0</v>
      </c>
      <c r="I10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9" s="11">
        <f>IF(AND(Cash_Flows[[#This Row],[Security Type]]&lt;&gt;"Equity",Cash_Flows[[#This Row],[Metric]]&lt;&gt;"Principal - Cash Investment",Cash_Flows[[#This Row],[Metric]]&lt;&gt;"Balance (GAAP)"),Cash_Flows[[#This Row],[Amount ($)]],0)</f>
        <v>95868.81</v>
      </c>
      <c r="K10719" s="11">
        <f>IF(AND(Cash_Flows[[#This Row],[Security Type]]="Warrant",Cash_Flows[[#This Row],[Metric]]="Balance (GAAP)"),Cash_Flows[[#This Row],[Amount ($)]],0)</f>
        <v>0</v>
      </c>
      <c r="L10719" s="11">
        <f>IF(AND(Cash_Flows[[#This Row],[Security Type]]="Equity",Cash_Flows[[#This Row],[Metric]]="Principal - Cash Investment"),Cash_Flows[[#This Row],[Amount ($)]]*-1,0)</f>
        <v>0</v>
      </c>
      <c r="M10719" s="11">
        <f>IF(AND(Cash_Flows[[#This Row],[Security Type]]="Equity",Cash_Flows[[#This Row],[Metric]]="Balance (GAAP)"),Cash_Flows[[#This Row],[Amount ($)]],0)</f>
        <v>0</v>
      </c>
      <c r="N10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9" s="11">
        <f>Cash_Flows[[#This Row],[Debt Invested]]+Cash_Flows[[#This Row],[Equity Invested]]</f>
        <v>0</v>
      </c>
      <c r="P10719" s="11">
        <f>Cash_Flows[[#This Row],[Debt FMV]]+Cash_Flows[[#This Row],[Warrant FMV]]+Cash_Flows[[#This Row],[Equity FMV]]</f>
        <v>0</v>
      </c>
      <c r="Q10719" s="11">
        <f>Cash_Flows[[#This Row],[Debt RP]]+Cash_Flows[[#This Row],[Equity RP]]</f>
        <v>95868.81</v>
      </c>
      <c r="R10719" t="str">
        <f>IF(Cash_Flows[[#This Row],[Deal]]="Inspired Beauty Brands",Cash_Flows[[#This Row],[X]],_xlfn.CONCAT(Cash_Flows[[#This Row],[Deal]],"-",Cash_Flows[[#This Row],[Fund Name]]))</f>
        <v>360 Quote-Fund V</v>
      </c>
      <c r="S1071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720" spans="1:19" hidden="1" x14ac:dyDescent="0.35">
      <c r="A10720" s="2">
        <v>45092</v>
      </c>
      <c r="B10720" t="s">
        <v>132</v>
      </c>
      <c r="C10720" t="s">
        <v>53</v>
      </c>
      <c r="D10720" t="s">
        <v>21</v>
      </c>
      <c r="E10720" t="s">
        <v>34</v>
      </c>
      <c r="F10720" t="s">
        <v>46</v>
      </c>
      <c r="G10720" s="6">
        <v>6934.38</v>
      </c>
      <c r="H10720" s="11">
        <f>IF(AND(Cash_Flows[[#This Row],[Metric]]="Principal - Cash Investment",Cash_Flows[[#This Row],[Security Type]]&lt;&gt;"Equity"),Cash_Flows[[#This Row],[Amount ($)]]*-1,0)</f>
        <v>0</v>
      </c>
      <c r="I10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20" s="11">
        <f>IF(AND(Cash_Flows[[#This Row],[Security Type]]="Warrant",Cash_Flows[[#This Row],[Metric]]="Balance (GAAP)"),Cash_Flows[[#This Row],[Amount ($)]],0)</f>
        <v>0</v>
      </c>
      <c r="L10720" s="11">
        <f>IF(AND(Cash_Flows[[#This Row],[Security Type]]="Equity",Cash_Flows[[#This Row],[Metric]]="Principal - Cash Investment"),Cash_Flows[[#This Row],[Amount ($)]]*-1,0)</f>
        <v>0</v>
      </c>
      <c r="M10720" s="11">
        <f>IF(AND(Cash_Flows[[#This Row],[Security Type]]="Equity",Cash_Flows[[#This Row],[Metric]]="Balance (GAAP)"),Cash_Flows[[#This Row],[Amount ($)]],0)</f>
        <v>0</v>
      </c>
      <c r="N10720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0720" s="11">
        <f>Cash_Flows[[#This Row],[Debt Invested]]+Cash_Flows[[#This Row],[Equity Invested]]</f>
        <v>0</v>
      </c>
      <c r="P10720" s="11">
        <f>Cash_Flows[[#This Row],[Debt FMV]]+Cash_Flows[[#This Row],[Warrant FMV]]+Cash_Flows[[#This Row],[Equity FMV]]</f>
        <v>0</v>
      </c>
      <c r="Q10720" s="11">
        <f>Cash_Flows[[#This Row],[Debt RP]]+Cash_Flows[[#This Row],[Equity RP]]</f>
        <v>6934.38</v>
      </c>
      <c r="R10720" t="str">
        <f>IF(Cash_Flows[[#This Row],[Deal]]="Inspired Beauty Brands",Cash_Flows[[#This Row],[X]],_xlfn.CONCAT(Cash_Flows[[#This Row],[Deal]],"-",Cash_Flows[[#This Row],[Fund Name]]))</f>
        <v>Medicus IT-Fund III</v>
      </c>
      <c r="S1072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721" spans="1:19" hidden="1" x14ac:dyDescent="0.35">
      <c r="A10721" s="2">
        <v>45092</v>
      </c>
      <c r="B10721" t="s">
        <v>132</v>
      </c>
      <c r="C10721" t="s">
        <v>45</v>
      </c>
      <c r="D10721" t="s">
        <v>21</v>
      </c>
      <c r="E10721" t="s">
        <v>34</v>
      </c>
      <c r="F10721" t="s">
        <v>46</v>
      </c>
      <c r="G10721" s="6">
        <v>20803.150000000001</v>
      </c>
      <c r="H10721" s="11">
        <f>IF(AND(Cash_Flows[[#This Row],[Metric]]="Principal - Cash Investment",Cash_Flows[[#This Row],[Security Type]]&lt;&gt;"Equity"),Cash_Flows[[#This Row],[Amount ($)]]*-1,0)</f>
        <v>0</v>
      </c>
      <c r="I10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21" s="11">
        <f>IF(AND(Cash_Flows[[#This Row],[Security Type]]="Warrant",Cash_Flows[[#This Row],[Metric]]="Balance (GAAP)"),Cash_Flows[[#This Row],[Amount ($)]],0)</f>
        <v>0</v>
      </c>
      <c r="L10721" s="11">
        <f>IF(AND(Cash_Flows[[#This Row],[Security Type]]="Equity",Cash_Flows[[#This Row],[Metric]]="Principal - Cash Investment"),Cash_Flows[[#This Row],[Amount ($)]]*-1,0)</f>
        <v>0</v>
      </c>
      <c r="M10721" s="11">
        <f>IF(AND(Cash_Flows[[#This Row],[Security Type]]="Equity",Cash_Flows[[#This Row],[Metric]]="Balance (GAAP)"),Cash_Flows[[#This Row],[Amount ($)]],0)</f>
        <v>0</v>
      </c>
      <c r="N10721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721" s="11">
        <f>Cash_Flows[[#This Row],[Debt Invested]]+Cash_Flows[[#This Row],[Equity Invested]]</f>
        <v>0</v>
      </c>
      <c r="P10721" s="11">
        <f>Cash_Flows[[#This Row],[Debt FMV]]+Cash_Flows[[#This Row],[Warrant FMV]]+Cash_Flows[[#This Row],[Equity FMV]]</f>
        <v>0</v>
      </c>
      <c r="Q10721" s="11">
        <f>Cash_Flows[[#This Row],[Debt RP]]+Cash_Flows[[#This Row],[Equity RP]]</f>
        <v>20803.150000000001</v>
      </c>
      <c r="R10721" t="str">
        <f>IF(Cash_Flows[[#This Row],[Deal]]="Inspired Beauty Brands",Cash_Flows[[#This Row],[X]],_xlfn.CONCAT(Cash_Flows[[#This Row],[Deal]],"-",Cash_Flows[[#This Row],[Fund Name]]))</f>
        <v>Medicus IT-Fund IV</v>
      </c>
      <c r="S1072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722" spans="1:19" hidden="1" x14ac:dyDescent="0.35">
      <c r="A10722" s="2">
        <v>45093</v>
      </c>
      <c r="B10722" t="s">
        <v>205</v>
      </c>
      <c r="C10722" t="s">
        <v>61</v>
      </c>
      <c r="D10722" s="4" t="s">
        <v>109</v>
      </c>
      <c r="E10722" t="s">
        <v>28</v>
      </c>
      <c r="F10722" t="s">
        <v>24</v>
      </c>
      <c r="G10722" s="6">
        <v>-4510245.92</v>
      </c>
      <c r="H10722" s="11">
        <f>IF(AND(Cash_Flows[[#This Row],[Metric]]="Principal - Cash Investment",Cash_Flows[[#This Row],[Security Type]]&lt;&gt;"Equity"),Cash_Flows[[#This Row],[Amount ($)]]*-1,0)</f>
        <v>4510245.92</v>
      </c>
      <c r="I10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22" s="11">
        <f>IF(AND(Cash_Flows[[#This Row],[Security Type]]="Warrant",Cash_Flows[[#This Row],[Metric]]="Balance (GAAP)"),Cash_Flows[[#This Row],[Amount ($)]],0)</f>
        <v>0</v>
      </c>
      <c r="L10722" s="11">
        <f>IF(AND(Cash_Flows[[#This Row],[Security Type]]="Equity",Cash_Flows[[#This Row],[Metric]]="Principal - Cash Investment"),Cash_Flows[[#This Row],[Amount ($)]]*-1,0)</f>
        <v>0</v>
      </c>
      <c r="M10722" s="11">
        <f>IF(AND(Cash_Flows[[#This Row],[Security Type]]="Equity",Cash_Flows[[#This Row],[Metric]]="Balance (GAAP)"),Cash_Flows[[#This Row],[Amount ($)]],0)</f>
        <v>0</v>
      </c>
      <c r="N10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22" s="11">
        <f>Cash_Flows[[#This Row],[Debt Invested]]+Cash_Flows[[#This Row],[Equity Invested]]</f>
        <v>4510245.92</v>
      </c>
      <c r="P10722" s="11">
        <f>Cash_Flows[[#This Row],[Debt FMV]]+Cash_Flows[[#This Row],[Warrant FMV]]+Cash_Flows[[#This Row],[Equity FMV]]</f>
        <v>0</v>
      </c>
      <c r="Q10722" s="11">
        <f>Cash_Flows[[#This Row],[Debt RP]]+Cash_Flows[[#This Row],[Equity RP]]</f>
        <v>0</v>
      </c>
      <c r="R10722" t="str">
        <f>IF(Cash_Flows[[#This Row],[Deal]]="Inspired Beauty Brands",Cash_Flows[[#This Row],[X]],_xlfn.CONCAT(Cash_Flows[[#This Row],[Deal]],"-",Cash_Flows[[#This Row],[Fund Name]]))</f>
        <v>Rocket Holdings-Fund VI</v>
      </c>
      <c r="S10722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0723" spans="1:19" hidden="1" x14ac:dyDescent="0.35">
      <c r="A10723" s="2">
        <v>45093</v>
      </c>
      <c r="B10723" t="s">
        <v>205</v>
      </c>
      <c r="C10723" t="s">
        <v>61</v>
      </c>
      <c r="D10723" s="4" t="s">
        <v>109</v>
      </c>
      <c r="E10723" t="s">
        <v>34</v>
      </c>
      <c r="F10723" t="s">
        <v>24</v>
      </c>
      <c r="G10723" s="6">
        <v>-2458589.64</v>
      </c>
      <c r="H10723" s="11">
        <f>IF(AND(Cash_Flows[[#This Row],[Metric]]="Principal - Cash Investment",Cash_Flows[[#This Row],[Security Type]]&lt;&gt;"Equity"),Cash_Flows[[#This Row],[Amount ($)]]*-1,0)</f>
        <v>0</v>
      </c>
      <c r="I10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23" s="11">
        <f>IF(AND(Cash_Flows[[#This Row],[Security Type]]="Warrant",Cash_Flows[[#This Row],[Metric]]="Balance (GAAP)"),Cash_Flows[[#This Row],[Amount ($)]],0)</f>
        <v>0</v>
      </c>
      <c r="L10723" s="11">
        <f>IF(AND(Cash_Flows[[#This Row],[Security Type]]="Equity",Cash_Flows[[#This Row],[Metric]]="Principal - Cash Investment"),Cash_Flows[[#This Row],[Amount ($)]]*-1,0)</f>
        <v>2458589.64</v>
      </c>
      <c r="M10723" s="11">
        <f>IF(AND(Cash_Flows[[#This Row],[Security Type]]="Equity",Cash_Flows[[#This Row],[Metric]]="Balance (GAAP)"),Cash_Flows[[#This Row],[Amount ($)]],0)</f>
        <v>0</v>
      </c>
      <c r="N10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23" s="11">
        <f>Cash_Flows[[#This Row],[Debt Invested]]+Cash_Flows[[#This Row],[Equity Invested]]</f>
        <v>2458589.64</v>
      </c>
      <c r="P10723" s="11">
        <f>Cash_Flows[[#This Row],[Debt FMV]]+Cash_Flows[[#This Row],[Warrant FMV]]+Cash_Flows[[#This Row],[Equity FMV]]</f>
        <v>0</v>
      </c>
      <c r="Q10723" s="11">
        <f>Cash_Flows[[#This Row],[Debt RP]]+Cash_Flows[[#This Row],[Equity RP]]</f>
        <v>0</v>
      </c>
      <c r="R10723" t="str">
        <f>IF(Cash_Flows[[#This Row],[Deal]]="Inspired Beauty Brands",Cash_Flows[[#This Row],[X]],_xlfn.CONCAT(Cash_Flows[[#This Row],[Deal]],"-",Cash_Flows[[#This Row],[Fund Name]]))</f>
        <v>Rocket Holdings-Fund VI</v>
      </c>
      <c r="S10723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0724" spans="1:19" hidden="1" x14ac:dyDescent="0.35">
      <c r="A10724" s="2">
        <v>45093</v>
      </c>
      <c r="B10724" t="s">
        <v>205</v>
      </c>
      <c r="C10724" t="s">
        <v>61</v>
      </c>
      <c r="D10724" s="4" t="s">
        <v>109</v>
      </c>
      <c r="E10724" t="s">
        <v>28</v>
      </c>
      <c r="F10724" t="s">
        <v>23</v>
      </c>
      <c r="G10724" s="6">
        <v>209065.07</v>
      </c>
      <c r="H10724" s="11">
        <f>IF(AND(Cash_Flows[[#This Row],[Metric]]="Principal - Cash Investment",Cash_Flows[[#This Row],[Security Type]]&lt;&gt;"Equity"),Cash_Flows[[#This Row],[Amount ($)]]*-1,0)</f>
        <v>0</v>
      </c>
      <c r="I10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4" s="11">
        <f>IF(AND(Cash_Flows[[#This Row],[Security Type]]&lt;&gt;"Equity",Cash_Flows[[#This Row],[Metric]]&lt;&gt;"Principal - Cash Investment",Cash_Flows[[#This Row],[Metric]]&lt;&gt;"Balance (GAAP)"),Cash_Flows[[#This Row],[Amount ($)]],0)</f>
        <v>209065.07</v>
      </c>
      <c r="K10724" s="11">
        <f>IF(AND(Cash_Flows[[#This Row],[Security Type]]="Warrant",Cash_Flows[[#This Row],[Metric]]="Balance (GAAP)"),Cash_Flows[[#This Row],[Amount ($)]],0)</f>
        <v>0</v>
      </c>
      <c r="L10724" s="11">
        <f>IF(AND(Cash_Flows[[#This Row],[Security Type]]="Equity",Cash_Flows[[#This Row],[Metric]]="Principal - Cash Investment"),Cash_Flows[[#This Row],[Amount ($)]]*-1,0)</f>
        <v>0</v>
      </c>
      <c r="M10724" s="11">
        <f>IF(AND(Cash_Flows[[#This Row],[Security Type]]="Equity",Cash_Flows[[#This Row],[Metric]]="Balance (GAAP)"),Cash_Flows[[#This Row],[Amount ($)]],0)</f>
        <v>0</v>
      </c>
      <c r="N10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24" s="11">
        <f>Cash_Flows[[#This Row],[Debt Invested]]+Cash_Flows[[#This Row],[Equity Invested]]</f>
        <v>0</v>
      </c>
      <c r="P10724" s="11">
        <f>Cash_Flows[[#This Row],[Debt FMV]]+Cash_Flows[[#This Row],[Warrant FMV]]+Cash_Flows[[#This Row],[Equity FMV]]</f>
        <v>0</v>
      </c>
      <c r="Q10724" s="11">
        <f>Cash_Flows[[#This Row],[Debt RP]]+Cash_Flows[[#This Row],[Equity RP]]</f>
        <v>209065.07</v>
      </c>
      <c r="R10724" t="str">
        <f>IF(Cash_Flows[[#This Row],[Deal]]="Inspired Beauty Brands",Cash_Flows[[#This Row],[X]],_xlfn.CONCAT(Cash_Flows[[#This Row],[Deal]],"-",Cash_Flows[[#This Row],[Fund Name]]))</f>
        <v>Rocket Holdings-Fund VI</v>
      </c>
      <c r="S10724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0725" spans="1:19" hidden="1" x14ac:dyDescent="0.35">
      <c r="A10725" s="2">
        <v>45097</v>
      </c>
      <c r="B10725" t="s">
        <v>190</v>
      </c>
      <c r="C10725" t="s">
        <v>61</v>
      </c>
      <c r="D10725" t="s">
        <v>21</v>
      </c>
      <c r="E10725" t="s">
        <v>22</v>
      </c>
      <c r="F10725" t="s">
        <v>24</v>
      </c>
      <c r="G10725" s="6">
        <v>-5000000</v>
      </c>
      <c r="H10725" s="11">
        <f>IF(AND(Cash_Flows[[#This Row],[Metric]]="Principal - Cash Investment",Cash_Flows[[#This Row],[Security Type]]&lt;&gt;"Equity"),Cash_Flows[[#This Row],[Amount ($)]]*-1,0)</f>
        <v>5000000</v>
      </c>
      <c r="I10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25" s="11">
        <f>IF(AND(Cash_Flows[[#This Row],[Security Type]]="Warrant",Cash_Flows[[#This Row],[Metric]]="Balance (GAAP)"),Cash_Flows[[#This Row],[Amount ($)]],0)</f>
        <v>0</v>
      </c>
      <c r="L10725" s="11">
        <f>IF(AND(Cash_Flows[[#This Row],[Security Type]]="Equity",Cash_Flows[[#This Row],[Metric]]="Principal - Cash Investment"),Cash_Flows[[#This Row],[Amount ($)]]*-1,0)</f>
        <v>0</v>
      </c>
      <c r="M10725" s="11">
        <f>IF(AND(Cash_Flows[[#This Row],[Security Type]]="Equity",Cash_Flows[[#This Row],[Metric]]="Balance (GAAP)"),Cash_Flows[[#This Row],[Amount ($)]],0)</f>
        <v>0</v>
      </c>
      <c r="N10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25" s="11">
        <f>Cash_Flows[[#This Row],[Debt Invested]]+Cash_Flows[[#This Row],[Equity Invested]]</f>
        <v>5000000</v>
      </c>
      <c r="P10725" s="11">
        <f>Cash_Flows[[#This Row],[Debt FMV]]+Cash_Flows[[#This Row],[Warrant FMV]]+Cash_Flows[[#This Row],[Equity FMV]]</f>
        <v>0</v>
      </c>
      <c r="Q10725" s="11">
        <f>Cash_Flows[[#This Row],[Debt RP]]+Cash_Flows[[#This Row],[Equity RP]]</f>
        <v>0</v>
      </c>
      <c r="R10725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72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726" spans="1:19" hidden="1" x14ac:dyDescent="0.35">
      <c r="A10726" s="2">
        <v>45097</v>
      </c>
      <c r="B10726" t="s">
        <v>190</v>
      </c>
      <c r="C10726" t="s">
        <v>61</v>
      </c>
      <c r="D10726" t="s">
        <v>21</v>
      </c>
      <c r="E10726" t="s">
        <v>22</v>
      </c>
      <c r="F10726" t="s">
        <v>23</v>
      </c>
      <c r="G10726" s="6">
        <v>100000</v>
      </c>
      <c r="H10726" s="11">
        <f>IF(AND(Cash_Flows[[#This Row],[Metric]]="Principal - Cash Investment",Cash_Flows[[#This Row],[Security Type]]&lt;&gt;"Equity"),Cash_Flows[[#This Row],[Amount ($)]]*-1,0)</f>
        <v>0</v>
      </c>
      <c r="I10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6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726" s="11">
        <f>IF(AND(Cash_Flows[[#This Row],[Security Type]]="Warrant",Cash_Flows[[#This Row],[Metric]]="Balance (GAAP)"),Cash_Flows[[#This Row],[Amount ($)]],0)</f>
        <v>0</v>
      </c>
      <c r="L10726" s="11">
        <f>IF(AND(Cash_Flows[[#This Row],[Security Type]]="Equity",Cash_Flows[[#This Row],[Metric]]="Principal - Cash Investment"),Cash_Flows[[#This Row],[Amount ($)]]*-1,0)</f>
        <v>0</v>
      </c>
      <c r="M10726" s="11">
        <f>IF(AND(Cash_Flows[[#This Row],[Security Type]]="Equity",Cash_Flows[[#This Row],[Metric]]="Balance (GAAP)"),Cash_Flows[[#This Row],[Amount ($)]],0)</f>
        <v>0</v>
      </c>
      <c r="N10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26" s="11">
        <f>Cash_Flows[[#This Row],[Debt Invested]]+Cash_Flows[[#This Row],[Equity Invested]]</f>
        <v>0</v>
      </c>
      <c r="P10726" s="11">
        <f>Cash_Flows[[#This Row],[Debt FMV]]+Cash_Flows[[#This Row],[Warrant FMV]]+Cash_Flows[[#This Row],[Equity FMV]]</f>
        <v>0</v>
      </c>
      <c r="Q10726" s="11">
        <f>Cash_Flows[[#This Row],[Debt RP]]+Cash_Flows[[#This Row],[Equity RP]]</f>
        <v>100000</v>
      </c>
      <c r="R10726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726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727" spans="1:19" hidden="1" x14ac:dyDescent="0.35">
      <c r="A10727" s="2">
        <v>45099</v>
      </c>
      <c r="B10727" t="s">
        <v>143</v>
      </c>
      <c r="C10727" t="s">
        <v>45</v>
      </c>
      <c r="D10727" t="s">
        <v>51</v>
      </c>
      <c r="E10727" t="s">
        <v>28</v>
      </c>
      <c r="F10727" t="s">
        <v>31</v>
      </c>
      <c r="G10727" s="6">
        <v>2250000</v>
      </c>
      <c r="H10727" s="11">
        <f>IF(AND(Cash_Flows[[#This Row],[Metric]]="Principal - Cash Investment",Cash_Flows[[#This Row],[Security Type]]&lt;&gt;"Equity"),Cash_Flows[[#This Row],[Amount ($)]]*-1,0)</f>
        <v>0</v>
      </c>
      <c r="I10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7" s="11">
        <f>IF(AND(Cash_Flows[[#This Row],[Security Type]]&lt;&gt;"Equity",Cash_Flows[[#This Row],[Metric]]&lt;&gt;"Principal - Cash Investment",Cash_Flows[[#This Row],[Metric]]&lt;&gt;"Balance (GAAP)"),Cash_Flows[[#This Row],[Amount ($)]],0)</f>
        <v>2250000</v>
      </c>
      <c r="K10727" s="11">
        <f>IF(AND(Cash_Flows[[#This Row],[Security Type]]="Warrant",Cash_Flows[[#This Row],[Metric]]="Balance (GAAP)"),Cash_Flows[[#This Row],[Amount ($)]],0)</f>
        <v>0</v>
      </c>
      <c r="L10727" s="11">
        <f>IF(AND(Cash_Flows[[#This Row],[Security Type]]="Equity",Cash_Flows[[#This Row],[Metric]]="Principal - Cash Investment"),Cash_Flows[[#This Row],[Amount ($)]]*-1,0)</f>
        <v>0</v>
      </c>
      <c r="M10727" s="11">
        <f>IF(AND(Cash_Flows[[#This Row],[Security Type]]="Equity",Cash_Flows[[#This Row],[Metric]]="Balance (GAAP)"),Cash_Flows[[#This Row],[Amount ($)]],0)</f>
        <v>0</v>
      </c>
      <c r="N10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27" s="11">
        <f>Cash_Flows[[#This Row],[Debt Invested]]+Cash_Flows[[#This Row],[Equity Invested]]</f>
        <v>0</v>
      </c>
      <c r="P10727" s="11">
        <f>Cash_Flows[[#This Row],[Debt FMV]]+Cash_Flows[[#This Row],[Warrant FMV]]+Cash_Flows[[#This Row],[Equity FMV]]</f>
        <v>0</v>
      </c>
      <c r="Q10727" s="11">
        <f>Cash_Flows[[#This Row],[Debt RP]]+Cash_Flows[[#This Row],[Equity RP]]</f>
        <v>2250000</v>
      </c>
      <c r="R10727" t="str">
        <f>IF(Cash_Flows[[#This Row],[Deal]]="Inspired Beauty Brands",Cash_Flows[[#This Row],[X]],_xlfn.CONCAT(Cash_Flows[[#This Row],[Deal]],"-",Cash_Flows[[#This Row],[Fund Name]]))</f>
        <v>Accu-Tube Corporation-Fund IV</v>
      </c>
      <c r="S1072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728" spans="1:19" hidden="1" x14ac:dyDescent="0.35">
      <c r="A10728" s="2">
        <v>45100</v>
      </c>
      <c r="B10728" t="s">
        <v>176</v>
      </c>
      <c r="C10728" t="s">
        <v>50</v>
      </c>
      <c r="D10728" t="s">
        <v>51</v>
      </c>
      <c r="E10728" t="s">
        <v>34</v>
      </c>
      <c r="F10728" t="s">
        <v>46</v>
      </c>
      <c r="G10728" s="6">
        <v>29689.88</v>
      </c>
      <c r="H10728" s="11">
        <f>IF(AND(Cash_Flows[[#This Row],[Metric]]="Principal - Cash Investment",Cash_Flows[[#This Row],[Security Type]]&lt;&gt;"Equity"),Cash_Flows[[#This Row],[Amount ($)]]*-1,0)</f>
        <v>0</v>
      </c>
      <c r="I10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28" s="11">
        <f>IF(AND(Cash_Flows[[#This Row],[Security Type]]="Warrant",Cash_Flows[[#This Row],[Metric]]="Balance (GAAP)"),Cash_Flows[[#This Row],[Amount ($)]],0)</f>
        <v>0</v>
      </c>
      <c r="L10728" s="11">
        <f>IF(AND(Cash_Flows[[#This Row],[Security Type]]="Equity",Cash_Flows[[#This Row],[Metric]]="Principal - Cash Investment"),Cash_Flows[[#This Row],[Amount ($)]]*-1,0)</f>
        <v>0</v>
      </c>
      <c r="M10728" s="11">
        <f>IF(AND(Cash_Flows[[#This Row],[Security Type]]="Equity",Cash_Flows[[#This Row],[Metric]]="Balance (GAAP)"),Cash_Flows[[#This Row],[Amount ($)]],0)</f>
        <v>0</v>
      </c>
      <c r="N10728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728" s="11">
        <f>Cash_Flows[[#This Row],[Debt Invested]]+Cash_Flows[[#This Row],[Equity Invested]]</f>
        <v>0</v>
      </c>
      <c r="P10728" s="11">
        <f>Cash_Flows[[#This Row],[Debt FMV]]+Cash_Flows[[#This Row],[Warrant FMV]]+Cash_Flows[[#This Row],[Equity FMV]]</f>
        <v>0</v>
      </c>
      <c r="Q10728" s="11">
        <f>Cash_Flows[[#This Row],[Debt RP]]+Cash_Flows[[#This Row],[Equity RP]]</f>
        <v>29689.88</v>
      </c>
      <c r="R10728" t="str">
        <f>IF(Cash_Flows[[#This Row],[Deal]]="Inspired Beauty Brands",Cash_Flows[[#This Row],[X]],_xlfn.CONCAT(Cash_Flows[[#This Row],[Deal]],"-",Cash_Flows[[#This Row],[Fund Name]]))</f>
        <v>Reverba-Fund V</v>
      </c>
      <c r="S1072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729" spans="1:19" hidden="1" x14ac:dyDescent="0.35">
      <c r="A10729" s="2">
        <v>45100</v>
      </c>
      <c r="B10729" t="s">
        <v>143</v>
      </c>
      <c r="C10729" t="s">
        <v>45</v>
      </c>
      <c r="D10729" t="s">
        <v>51</v>
      </c>
      <c r="E10729" t="s">
        <v>28</v>
      </c>
      <c r="F10729" t="s">
        <v>31</v>
      </c>
      <c r="G10729" s="6">
        <v>750000</v>
      </c>
      <c r="H10729" s="11">
        <f>IF(AND(Cash_Flows[[#This Row],[Metric]]="Principal - Cash Investment",Cash_Flows[[#This Row],[Security Type]]&lt;&gt;"Equity"),Cash_Flows[[#This Row],[Amount ($)]]*-1,0)</f>
        <v>0</v>
      </c>
      <c r="I10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9" s="11">
        <f>IF(AND(Cash_Flows[[#This Row],[Security Type]]&lt;&gt;"Equity",Cash_Flows[[#This Row],[Metric]]&lt;&gt;"Principal - Cash Investment",Cash_Flows[[#This Row],[Metric]]&lt;&gt;"Balance (GAAP)"),Cash_Flows[[#This Row],[Amount ($)]],0)</f>
        <v>750000</v>
      </c>
      <c r="K10729" s="11">
        <f>IF(AND(Cash_Flows[[#This Row],[Security Type]]="Warrant",Cash_Flows[[#This Row],[Metric]]="Balance (GAAP)"),Cash_Flows[[#This Row],[Amount ($)]],0)</f>
        <v>0</v>
      </c>
      <c r="L10729" s="11">
        <f>IF(AND(Cash_Flows[[#This Row],[Security Type]]="Equity",Cash_Flows[[#This Row],[Metric]]="Principal - Cash Investment"),Cash_Flows[[#This Row],[Amount ($)]]*-1,0)</f>
        <v>0</v>
      </c>
      <c r="M10729" s="11">
        <f>IF(AND(Cash_Flows[[#This Row],[Security Type]]="Equity",Cash_Flows[[#This Row],[Metric]]="Balance (GAAP)"),Cash_Flows[[#This Row],[Amount ($)]],0)</f>
        <v>0</v>
      </c>
      <c r="N10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29" s="11">
        <f>Cash_Flows[[#This Row],[Debt Invested]]+Cash_Flows[[#This Row],[Equity Invested]]</f>
        <v>0</v>
      </c>
      <c r="P10729" s="11">
        <f>Cash_Flows[[#This Row],[Debt FMV]]+Cash_Flows[[#This Row],[Warrant FMV]]+Cash_Flows[[#This Row],[Equity FMV]]</f>
        <v>0</v>
      </c>
      <c r="Q10729" s="11">
        <f>Cash_Flows[[#This Row],[Debt RP]]+Cash_Flows[[#This Row],[Equity RP]]</f>
        <v>750000</v>
      </c>
      <c r="R10729" t="str">
        <f>IF(Cash_Flows[[#This Row],[Deal]]="Inspired Beauty Brands",Cash_Flows[[#This Row],[X]],_xlfn.CONCAT(Cash_Flows[[#This Row],[Deal]],"-",Cash_Flows[[#This Row],[Fund Name]]))</f>
        <v>Accu-Tube Corporation-Fund IV</v>
      </c>
      <c r="S1072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730" spans="1:19" hidden="1" x14ac:dyDescent="0.35">
      <c r="A10730" s="2">
        <v>45104</v>
      </c>
      <c r="B10730" t="s">
        <v>160</v>
      </c>
      <c r="C10730" t="s">
        <v>45</v>
      </c>
      <c r="D10730" t="s">
        <v>21</v>
      </c>
      <c r="E10730" t="s">
        <v>34</v>
      </c>
      <c r="F10730" t="s">
        <v>59</v>
      </c>
      <c r="G10730" s="6">
        <v>147666.92000000001</v>
      </c>
      <c r="H10730" s="11">
        <f>IF(AND(Cash_Flows[[#This Row],[Metric]]="Principal - Cash Investment",Cash_Flows[[#This Row],[Security Type]]&lt;&gt;"Equity"),Cash_Flows[[#This Row],[Amount ($)]]*-1,0)</f>
        <v>0</v>
      </c>
      <c r="I10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30" s="11">
        <f>IF(AND(Cash_Flows[[#This Row],[Security Type]]="Warrant",Cash_Flows[[#This Row],[Metric]]="Balance (GAAP)"),Cash_Flows[[#This Row],[Amount ($)]],0)</f>
        <v>0</v>
      </c>
      <c r="L10730" s="11">
        <f>IF(AND(Cash_Flows[[#This Row],[Security Type]]="Equity",Cash_Flows[[#This Row],[Metric]]="Principal - Cash Investment"),Cash_Flows[[#This Row],[Amount ($)]]*-1,0)</f>
        <v>0</v>
      </c>
      <c r="M10730" s="11">
        <f>IF(AND(Cash_Flows[[#This Row],[Security Type]]="Equity",Cash_Flows[[#This Row],[Metric]]="Balance (GAAP)"),Cash_Flows[[#This Row],[Amount ($)]],0)</f>
        <v>0</v>
      </c>
      <c r="N10730" s="11">
        <f>IF(AND(Cash_Flows[[#This Row],[Security Type]]="Equity",Cash_Flows[[#This Row],[Metric]]&lt;&gt;"Balance (GAAP)",Cash_Flows[[#This Row],[Metric]]&lt;&gt;"Principal - Cash Investment"),Cash_Flows[[#This Row],[Amount ($)]],0)</f>
        <v>147666.92000000001</v>
      </c>
      <c r="O10730" s="11">
        <f>Cash_Flows[[#This Row],[Debt Invested]]+Cash_Flows[[#This Row],[Equity Invested]]</f>
        <v>0</v>
      </c>
      <c r="P10730" s="11">
        <f>Cash_Flows[[#This Row],[Debt FMV]]+Cash_Flows[[#This Row],[Warrant FMV]]+Cash_Flows[[#This Row],[Equity FMV]]</f>
        <v>0</v>
      </c>
      <c r="Q10730" s="11">
        <f>Cash_Flows[[#This Row],[Debt RP]]+Cash_Flows[[#This Row],[Equity RP]]</f>
        <v>147666.92000000001</v>
      </c>
      <c r="R10730" t="str">
        <f>IF(Cash_Flows[[#This Row],[Deal]]="Inspired Beauty Brands",Cash_Flows[[#This Row],[X]],_xlfn.CONCAT(Cash_Flows[[#This Row],[Deal]],"-",Cash_Flows[[#This Row],[Fund Name]]))</f>
        <v>Record Connect-Fund IV</v>
      </c>
      <c r="S1073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10731" spans="1:19" hidden="1" x14ac:dyDescent="0.35">
      <c r="A10731" s="2">
        <v>45105</v>
      </c>
      <c r="B10731" t="s">
        <v>49</v>
      </c>
      <c r="C10731" t="s">
        <v>50</v>
      </c>
      <c r="D10731" t="s">
        <v>51</v>
      </c>
      <c r="E10731" t="s">
        <v>28</v>
      </c>
      <c r="F10731" t="s">
        <v>46</v>
      </c>
      <c r="G10731" s="6">
        <v>10625</v>
      </c>
      <c r="H10731" s="11">
        <f>IF(AND(Cash_Flows[[#This Row],[Metric]]="Principal - Cash Investment",Cash_Flows[[#This Row],[Security Type]]&lt;&gt;"Equity"),Cash_Flows[[#This Row],[Amount ($)]]*-1,0)</f>
        <v>0</v>
      </c>
      <c r="I10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1" s="11">
        <f>IF(AND(Cash_Flows[[#This Row],[Security Type]]&lt;&gt;"Equity",Cash_Flows[[#This Row],[Metric]]&lt;&gt;"Principal - Cash Investment",Cash_Flows[[#This Row],[Metric]]&lt;&gt;"Balance (GAAP)"),Cash_Flows[[#This Row],[Amount ($)]],0)</f>
        <v>10625</v>
      </c>
      <c r="K10731" s="11">
        <f>IF(AND(Cash_Flows[[#This Row],[Security Type]]="Warrant",Cash_Flows[[#This Row],[Metric]]="Balance (GAAP)"),Cash_Flows[[#This Row],[Amount ($)]],0)</f>
        <v>0</v>
      </c>
      <c r="L10731" s="11">
        <f>IF(AND(Cash_Flows[[#This Row],[Security Type]]="Equity",Cash_Flows[[#This Row],[Metric]]="Principal - Cash Investment"),Cash_Flows[[#This Row],[Amount ($)]]*-1,0)</f>
        <v>0</v>
      </c>
      <c r="M10731" s="11">
        <f>IF(AND(Cash_Flows[[#This Row],[Security Type]]="Equity",Cash_Flows[[#This Row],[Metric]]="Balance (GAAP)"),Cash_Flows[[#This Row],[Amount ($)]],0)</f>
        <v>0</v>
      </c>
      <c r="N10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31" s="11">
        <f>Cash_Flows[[#This Row],[Debt Invested]]+Cash_Flows[[#This Row],[Equity Invested]]</f>
        <v>0</v>
      </c>
      <c r="P10731" s="11">
        <f>Cash_Flows[[#This Row],[Debt FMV]]+Cash_Flows[[#This Row],[Warrant FMV]]+Cash_Flows[[#This Row],[Equity FMV]]</f>
        <v>0</v>
      </c>
      <c r="Q10731" s="11">
        <f>Cash_Flows[[#This Row],[Debt RP]]+Cash_Flows[[#This Row],[Equity RP]]</f>
        <v>10625</v>
      </c>
      <c r="R10731" t="str">
        <f>IF(Cash_Flows[[#This Row],[Deal]]="Inspired Beauty Brands",Cash_Flows[[#This Row],[X]],_xlfn.CONCAT(Cash_Flows[[#This Row],[Deal]],"-",Cash_Flows[[#This Row],[Fund Name]]))</f>
        <v>MedHQ-Fund V</v>
      </c>
      <c r="S1073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732" spans="1:19" hidden="1" x14ac:dyDescent="0.35">
      <c r="A10732" s="2">
        <v>45107</v>
      </c>
      <c r="B10732" t="s">
        <v>62</v>
      </c>
      <c r="C10732" t="s">
        <v>50</v>
      </c>
      <c r="D10732" t="s">
        <v>51</v>
      </c>
      <c r="E10732" t="s">
        <v>34</v>
      </c>
      <c r="F10732" t="s">
        <v>46</v>
      </c>
      <c r="G10732" s="6">
        <v>482.61</v>
      </c>
      <c r="H10732" s="11">
        <f>IF(AND(Cash_Flows[[#This Row],[Metric]]="Principal - Cash Investment",Cash_Flows[[#This Row],[Security Type]]&lt;&gt;"Equity"),Cash_Flows[[#This Row],[Amount ($)]]*-1,0)</f>
        <v>0</v>
      </c>
      <c r="I10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32" s="11">
        <f>IF(AND(Cash_Flows[[#This Row],[Security Type]]="Warrant",Cash_Flows[[#This Row],[Metric]]="Balance (GAAP)"),Cash_Flows[[#This Row],[Amount ($)]],0)</f>
        <v>0</v>
      </c>
      <c r="L10732" s="11">
        <f>IF(AND(Cash_Flows[[#This Row],[Security Type]]="Equity",Cash_Flows[[#This Row],[Metric]]="Principal - Cash Investment"),Cash_Flows[[#This Row],[Amount ($)]]*-1,0)</f>
        <v>0</v>
      </c>
      <c r="M10732" s="11">
        <f>IF(AND(Cash_Flows[[#This Row],[Security Type]]="Equity",Cash_Flows[[#This Row],[Metric]]="Balance (GAAP)"),Cash_Flows[[#This Row],[Amount ($)]],0)</f>
        <v>0</v>
      </c>
      <c r="N10732" s="11">
        <f>IF(AND(Cash_Flows[[#This Row],[Security Type]]="Equity",Cash_Flows[[#This Row],[Metric]]&lt;&gt;"Balance (GAAP)",Cash_Flows[[#This Row],[Metric]]&lt;&gt;"Principal - Cash Investment"),Cash_Flows[[#This Row],[Amount ($)]],0)</f>
        <v>482.61</v>
      </c>
      <c r="O10732" s="11">
        <f>Cash_Flows[[#This Row],[Debt Invested]]+Cash_Flows[[#This Row],[Equity Invested]]</f>
        <v>0</v>
      </c>
      <c r="P10732" s="11">
        <f>Cash_Flows[[#This Row],[Debt FMV]]+Cash_Flows[[#This Row],[Warrant FMV]]+Cash_Flows[[#This Row],[Equity FMV]]</f>
        <v>0</v>
      </c>
      <c r="Q10732" s="11">
        <f>Cash_Flows[[#This Row],[Debt RP]]+Cash_Flows[[#This Row],[Equity RP]]</f>
        <v>482.61</v>
      </c>
      <c r="R10732" t="str">
        <f>IF(Cash_Flows[[#This Row],[Deal]]="Inspired Beauty Brands",Cash_Flows[[#This Row],[X]],_xlfn.CONCAT(Cash_Flows[[#This Row],[Deal]],"-",Cash_Flows[[#This Row],[Fund Name]]))</f>
        <v>Allways Precision-Fund V</v>
      </c>
      <c r="S10732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733" spans="1:19" hidden="1" x14ac:dyDescent="0.35">
      <c r="A10733" s="2">
        <v>45107</v>
      </c>
      <c r="B10733" t="s">
        <v>70</v>
      </c>
      <c r="C10733" t="s">
        <v>50</v>
      </c>
      <c r="D10733" t="s">
        <v>51</v>
      </c>
      <c r="E10733" t="s">
        <v>28</v>
      </c>
      <c r="F10733" t="s">
        <v>46</v>
      </c>
      <c r="G10733" s="6">
        <v>1326</v>
      </c>
      <c r="H10733" s="11">
        <f>IF(AND(Cash_Flows[[#This Row],[Metric]]="Principal - Cash Investment",Cash_Flows[[#This Row],[Security Type]]&lt;&gt;"Equity"),Cash_Flows[[#This Row],[Amount ($)]]*-1,0)</f>
        <v>0</v>
      </c>
      <c r="I10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3" s="11">
        <f>IF(AND(Cash_Flows[[#This Row],[Security Type]]&lt;&gt;"Equity",Cash_Flows[[#This Row],[Metric]]&lt;&gt;"Principal - Cash Investment",Cash_Flows[[#This Row],[Metric]]&lt;&gt;"Balance (GAAP)"),Cash_Flows[[#This Row],[Amount ($)]],0)</f>
        <v>1326</v>
      </c>
      <c r="K10733" s="11">
        <f>IF(AND(Cash_Flows[[#This Row],[Security Type]]="Warrant",Cash_Flows[[#This Row],[Metric]]="Balance (GAAP)"),Cash_Flows[[#This Row],[Amount ($)]],0)</f>
        <v>0</v>
      </c>
      <c r="L10733" s="11">
        <f>IF(AND(Cash_Flows[[#This Row],[Security Type]]="Equity",Cash_Flows[[#This Row],[Metric]]="Principal - Cash Investment"),Cash_Flows[[#This Row],[Amount ($)]]*-1,0)</f>
        <v>0</v>
      </c>
      <c r="M10733" s="11">
        <f>IF(AND(Cash_Flows[[#This Row],[Security Type]]="Equity",Cash_Flows[[#This Row],[Metric]]="Balance (GAAP)"),Cash_Flows[[#This Row],[Amount ($)]],0)</f>
        <v>0</v>
      </c>
      <c r="N10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33" s="11">
        <f>Cash_Flows[[#This Row],[Debt Invested]]+Cash_Flows[[#This Row],[Equity Invested]]</f>
        <v>0</v>
      </c>
      <c r="P10733" s="11">
        <f>Cash_Flows[[#This Row],[Debt FMV]]+Cash_Flows[[#This Row],[Warrant FMV]]+Cash_Flows[[#This Row],[Equity FMV]]</f>
        <v>0</v>
      </c>
      <c r="Q10733" s="11">
        <f>Cash_Flows[[#This Row],[Debt RP]]+Cash_Flows[[#This Row],[Equity RP]]</f>
        <v>1326</v>
      </c>
      <c r="R10733" t="str">
        <f>IF(Cash_Flows[[#This Row],[Deal]]="Inspired Beauty Brands",Cash_Flows[[#This Row],[X]],_xlfn.CONCAT(Cash_Flows[[#This Row],[Deal]],"-",Cash_Flows[[#This Row],[Fund Name]]))</f>
        <v>BroadcastMed-Fund V</v>
      </c>
      <c r="S1073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734" spans="1:19" hidden="1" x14ac:dyDescent="0.35">
      <c r="A10734" s="2">
        <v>45107</v>
      </c>
      <c r="B10734" t="s">
        <v>156</v>
      </c>
      <c r="C10734" t="s">
        <v>45</v>
      </c>
      <c r="D10734" t="s">
        <v>109</v>
      </c>
      <c r="E10734" t="s">
        <v>28</v>
      </c>
      <c r="F10734" t="s">
        <v>65</v>
      </c>
      <c r="G10734" s="6">
        <v>1499</v>
      </c>
      <c r="H10734" s="11">
        <f>IF(AND(Cash_Flows[[#This Row],[Metric]]="Principal - Cash Investment",Cash_Flows[[#This Row],[Security Type]]&lt;&gt;"Equity"),Cash_Flows[[#This Row],[Amount ($)]]*-1,0)</f>
        <v>0</v>
      </c>
      <c r="I10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4" s="11">
        <f>IF(AND(Cash_Flows[[#This Row],[Security Type]]&lt;&gt;"Equity",Cash_Flows[[#This Row],[Metric]]&lt;&gt;"Principal - Cash Investment",Cash_Flows[[#This Row],[Metric]]&lt;&gt;"Balance (GAAP)"),Cash_Flows[[#This Row],[Amount ($)]],0)</f>
        <v>1499</v>
      </c>
      <c r="K10734" s="11">
        <f>IF(AND(Cash_Flows[[#This Row],[Security Type]]="Warrant",Cash_Flows[[#This Row],[Metric]]="Balance (GAAP)"),Cash_Flows[[#This Row],[Amount ($)]],0)</f>
        <v>0</v>
      </c>
      <c r="L10734" s="11">
        <f>IF(AND(Cash_Flows[[#This Row],[Security Type]]="Equity",Cash_Flows[[#This Row],[Metric]]="Principal - Cash Investment"),Cash_Flows[[#This Row],[Amount ($)]]*-1,0)</f>
        <v>0</v>
      </c>
      <c r="M10734" s="11">
        <f>IF(AND(Cash_Flows[[#This Row],[Security Type]]="Equity",Cash_Flows[[#This Row],[Metric]]="Balance (GAAP)"),Cash_Flows[[#This Row],[Amount ($)]],0)</f>
        <v>0</v>
      </c>
      <c r="N10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34" s="11">
        <f>Cash_Flows[[#This Row],[Debt Invested]]+Cash_Flows[[#This Row],[Equity Invested]]</f>
        <v>0</v>
      </c>
      <c r="P10734" s="11">
        <f>Cash_Flows[[#This Row],[Debt FMV]]+Cash_Flows[[#This Row],[Warrant FMV]]+Cash_Flows[[#This Row],[Equity FMV]]</f>
        <v>0</v>
      </c>
      <c r="Q10734" s="11">
        <f>Cash_Flows[[#This Row],[Debt RP]]+Cash_Flows[[#This Row],[Equity RP]]</f>
        <v>1499</v>
      </c>
      <c r="R10734" t="str">
        <f>IF(Cash_Flows[[#This Row],[Deal]]="Inspired Beauty Brands",Cash_Flows[[#This Row],[X]],_xlfn.CONCAT(Cash_Flows[[#This Row],[Deal]],"-",Cash_Flows[[#This Row],[Fund Name]]))</f>
        <v>FlowBelow-Fund IV</v>
      </c>
      <c r="S10734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0735" spans="1:19" hidden="1" x14ac:dyDescent="0.35">
      <c r="A10735" s="2">
        <v>45107</v>
      </c>
      <c r="B10735" t="s">
        <v>62</v>
      </c>
      <c r="C10735" t="s">
        <v>50</v>
      </c>
      <c r="D10735" t="s">
        <v>51</v>
      </c>
      <c r="E10735" t="s">
        <v>28</v>
      </c>
      <c r="F10735" t="s">
        <v>46</v>
      </c>
      <c r="G10735" s="6">
        <v>1944.08</v>
      </c>
      <c r="H10735" s="11">
        <f>IF(AND(Cash_Flows[[#This Row],[Metric]]="Principal - Cash Investment",Cash_Flows[[#This Row],[Security Type]]&lt;&gt;"Equity"),Cash_Flows[[#This Row],[Amount ($)]]*-1,0)</f>
        <v>0</v>
      </c>
      <c r="I10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5" s="11">
        <f>IF(AND(Cash_Flows[[#This Row],[Security Type]]&lt;&gt;"Equity",Cash_Flows[[#This Row],[Metric]]&lt;&gt;"Principal - Cash Investment",Cash_Flows[[#This Row],[Metric]]&lt;&gt;"Balance (GAAP)"),Cash_Flows[[#This Row],[Amount ($)]],0)</f>
        <v>1944.08</v>
      </c>
      <c r="K10735" s="11">
        <f>IF(AND(Cash_Flows[[#This Row],[Security Type]]="Warrant",Cash_Flows[[#This Row],[Metric]]="Balance (GAAP)"),Cash_Flows[[#This Row],[Amount ($)]],0)</f>
        <v>0</v>
      </c>
      <c r="L10735" s="11">
        <f>IF(AND(Cash_Flows[[#This Row],[Security Type]]="Equity",Cash_Flows[[#This Row],[Metric]]="Principal - Cash Investment"),Cash_Flows[[#This Row],[Amount ($)]]*-1,0)</f>
        <v>0</v>
      </c>
      <c r="M10735" s="11">
        <f>IF(AND(Cash_Flows[[#This Row],[Security Type]]="Equity",Cash_Flows[[#This Row],[Metric]]="Balance (GAAP)"),Cash_Flows[[#This Row],[Amount ($)]],0)</f>
        <v>0</v>
      </c>
      <c r="N10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35" s="11">
        <f>Cash_Flows[[#This Row],[Debt Invested]]+Cash_Flows[[#This Row],[Equity Invested]]</f>
        <v>0</v>
      </c>
      <c r="P10735" s="11">
        <f>Cash_Flows[[#This Row],[Debt FMV]]+Cash_Flows[[#This Row],[Warrant FMV]]+Cash_Flows[[#This Row],[Equity FMV]]</f>
        <v>0</v>
      </c>
      <c r="Q10735" s="11">
        <f>Cash_Flows[[#This Row],[Debt RP]]+Cash_Flows[[#This Row],[Equity RP]]</f>
        <v>1944.08</v>
      </c>
      <c r="R10735" t="str">
        <f>IF(Cash_Flows[[#This Row],[Deal]]="Inspired Beauty Brands",Cash_Flows[[#This Row],[X]],_xlfn.CONCAT(Cash_Flows[[#This Row],[Deal]],"-",Cash_Flows[[#This Row],[Fund Name]]))</f>
        <v>Allways Precision-Fund V</v>
      </c>
      <c r="S10735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736" spans="1:19" hidden="1" x14ac:dyDescent="0.35">
      <c r="A10736" s="2">
        <v>45107</v>
      </c>
      <c r="B10736" t="s">
        <v>64</v>
      </c>
      <c r="C10736" t="s">
        <v>50</v>
      </c>
      <c r="D10736" t="s">
        <v>51</v>
      </c>
      <c r="E10736" t="s">
        <v>34</v>
      </c>
      <c r="F10736" t="s">
        <v>46</v>
      </c>
      <c r="G10736" s="6">
        <v>5622.57</v>
      </c>
      <c r="H10736" s="11">
        <f>IF(AND(Cash_Flows[[#This Row],[Metric]]="Principal - Cash Investment",Cash_Flows[[#This Row],[Security Type]]&lt;&gt;"Equity"),Cash_Flows[[#This Row],[Amount ($)]]*-1,0)</f>
        <v>0</v>
      </c>
      <c r="I10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36" s="11">
        <f>IF(AND(Cash_Flows[[#This Row],[Security Type]]="Warrant",Cash_Flows[[#This Row],[Metric]]="Balance (GAAP)"),Cash_Flows[[#This Row],[Amount ($)]],0)</f>
        <v>0</v>
      </c>
      <c r="L10736" s="11">
        <f>IF(AND(Cash_Flows[[#This Row],[Security Type]]="Equity",Cash_Flows[[#This Row],[Metric]]="Principal - Cash Investment"),Cash_Flows[[#This Row],[Amount ($)]]*-1,0)</f>
        <v>0</v>
      </c>
      <c r="M10736" s="11">
        <f>IF(AND(Cash_Flows[[#This Row],[Security Type]]="Equity",Cash_Flows[[#This Row],[Metric]]="Balance (GAAP)"),Cash_Flows[[#This Row],[Amount ($)]],0)</f>
        <v>0</v>
      </c>
      <c r="N10736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0736" s="11">
        <f>Cash_Flows[[#This Row],[Debt Invested]]+Cash_Flows[[#This Row],[Equity Invested]]</f>
        <v>0</v>
      </c>
      <c r="P10736" s="11">
        <f>Cash_Flows[[#This Row],[Debt FMV]]+Cash_Flows[[#This Row],[Warrant FMV]]+Cash_Flows[[#This Row],[Equity FMV]]</f>
        <v>0</v>
      </c>
      <c r="Q10736" s="11">
        <f>Cash_Flows[[#This Row],[Debt RP]]+Cash_Flows[[#This Row],[Equity RP]]</f>
        <v>5622.57</v>
      </c>
      <c r="R10736" t="str">
        <f>IF(Cash_Flows[[#This Row],[Deal]]="Inspired Beauty Brands",Cash_Flows[[#This Row],[X]],_xlfn.CONCAT(Cash_Flows[[#This Row],[Deal]],"-",Cash_Flows[[#This Row],[Fund Name]]))</f>
        <v>Environ Energy-Fund V</v>
      </c>
      <c r="S1073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737" spans="1:19" hidden="1" x14ac:dyDescent="0.35">
      <c r="A10737" s="2">
        <v>45107</v>
      </c>
      <c r="B10737" t="s">
        <v>123</v>
      </c>
      <c r="C10737" t="s">
        <v>53</v>
      </c>
      <c r="D10737" t="s">
        <v>109</v>
      </c>
      <c r="E10737" t="s">
        <v>28</v>
      </c>
      <c r="F10737" t="s">
        <v>65</v>
      </c>
      <c r="G10737" s="6">
        <v>7414.82</v>
      </c>
      <c r="H10737" s="11">
        <f>IF(AND(Cash_Flows[[#This Row],[Metric]]="Principal - Cash Investment",Cash_Flows[[#This Row],[Security Type]]&lt;&gt;"Equity"),Cash_Flows[[#This Row],[Amount ($)]]*-1,0)</f>
        <v>0</v>
      </c>
      <c r="I10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7" s="11">
        <f>IF(AND(Cash_Flows[[#This Row],[Security Type]]&lt;&gt;"Equity",Cash_Flows[[#This Row],[Metric]]&lt;&gt;"Principal - Cash Investment",Cash_Flows[[#This Row],[Metric]]&lt;&gt;"Balance (GAAP)"),Cash_Flows[[#This Row],[Amount ($)]],0)</f>
        <v>7414.82</v>
      </c>
      <c r="K10737" s="11">
        <f>IF(AND(Cash_Flows[[#This Row],[Security Type]]="Warrant",Cash_Flows[[#This Row],[Metric]]="Balance (GAAP)"),Cash_Flows[[#This Row],[Amount ($)]],0)</f>
        <v>0</v>
      </c>
      <c r="L10737" s="11">
        <f>IF(AND(Cash_Flows[[#This Row],[Security Type]]="Equity",Cash_Flows[[#This Row],[Metric]]="Principal - Cash Investment"),Cash_Flows[[#This Row],[Amount ($)]]*-1,0)</f>
        <v>0</v>
      </c>
      <c r="M10737" s="11">
        <f>IF(AND(Cash_Flows[[#This Row],[Security Type]]="Equity",Cash_Flows[[#This Row],[Metric]]="Balance (GAAP)"),Cash_Flows[[#This Row],[Amount ($)]],0)</f>
        <v>0</v>
      </c>
      <c r="N10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37" s="11">
        <f>Cash_Flows[[#This Row],[Debt Invested]]+Cash_Flows[[#This Row],[Equity Invested]]</f>
        <v>0</v>
      </c>
      <c r="P10737" s="11">
        <f>Cash_Flows[[#This Row],[Debt FMV]]+Cash_Flows[[#This Row],[Warrant FMV]]+Cash_Flows[[#This Row],[Equity FMV]]</f>
        <v>0</v>
      </c>
      <c r="Q10737" s="11">
        <f>Cash_Flows[[#This Row],[Debt RP]]+Cash_Flows[[#This Row],[Equity RP]]</f>
        <v>7414.82</v>
      </c>
      <c r="R10737" t="str">
        <f>IF(Cash_Flows[[#This Row],[Deal]]="Inspired Beauty Brands",Cash_Flows[[#This Row],[X]],_xlfn.CONCAT(Cash_Flows[[#This Row],[Deal]],"-",Cash_Flows[[#This Row],[Fund Name]]))</f>
        <v>BMI Merchandise-Fund III</v>
      </c>
      <c r="S1073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738" spans="1:19" hidden="1" x14ac:dyDescent="0.35">
      <c r="A10738" s="2">
        <v>45107</v>
      </c>
      <c r="B10738" t="s">
        <v>140</v>
      </c>
      <c r="C10738" t="s">
        <v>45</v>
      </c>
      <c r="D10738" t="s">
        <v>51</v>
      </c>
      <c r="E10738" t="s">
        <v>34</v>
      </c>
      <c r="F10738" t="s">
        <v>46</v>
      </c>
      <c r="G10738" s="6">
        <v>9932.1</v>
      </c>
      <c r="H10738" s="11">
        <f>IF(AND(Cash_Flows[[#This Row],[Metric]]="Principal - Cash Investment",Cash_Flows[[#This Row],[Security Type]]&lt;&gt;"Equity"),Cash_Flows[[#This Row],[Amount ($)]]*-1,0)</f>
        <v>0</v>
      </c>
      <c r="I10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38" s="11">
        <f>IF(AND(Cash_Flows[[#This Row],[Security Type]]="Warrant",Cash_Flows[[#This Row],[Metric]]="Balance (GAAP)"),Cash_Flows[[#This Row],[Amount ($)]],0)</f>
        <v>0</v>
      </c>
      <c r="L10738" s="11">
        <f>IF(AND(Cash_Flows[[#This Row],[Security Type]]="Equity",Cash_Flows[[#This Row],[Metric]]="Principal - Cash Investment"),Cash_Flows[[#This Row],[Amount ($)]]*-1,0)</f>
        <v>0</v>
      </c>
      <c r="M10738" s="11">
        <f>IF(AND(Cash_Flows[[#This Row],[Security Type]]="Equity",Cash_Flows[[#This Row],[Metric]]="Balance (GAAP)"),Cash_Flows[[#This Row],[Amount ($)]],0)</f>
        <v>0</v>
      </c>
      <c r="N10738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738" s="11">
        <f>Cash_Flows[[#This Row],[Debt Invested]]+Cash_Flows[[#This Row],[Equity Invested]]</f>
        <v>0</v>
      </c>
      <c r="P10738" s="11">
        <f>Cash_Flows[[#This Row],[Debt FMV]]+Cash_Flows[[#This Row],[Warrant FMV]]+Cash_Flows[[#This Row],[Equity FMV]]</f>
        <v>0</v>
      </c>
      <c r="Q10738" s="11">
        <f>Cash_Flows[[#This Row],[Debt RP]]+Cash_Flows[[#This Row],[Equity RP]]</f>
        <v>9932.1</v>
      </c>
      <c r="R10738" t="str">
        <f>IF(Cash_Flows[[#This Row],[Deal]]="Inspired Beauty Brands",Cash_Flows[[#This Row],[X]],_xlfn.CONCAT(Cash_Flows[[#This Row],[Deal]],"-",Cash_Flows[[#This Row],[Fund Name]]))</f>
        <v>Practis-Fund IV</v>
      </c>
      <c r="S1073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739" spans="1:19" hidden="1" x14ac:dyDescent="0.35">
      <c r="A10739" s="2">
        <v>45107</v>
      </c>
      <c r="B10739" t="s">
        <v>189</v>
      </c>
      <c r="C10739" t="s">
        <v>50</v>
      </c>
      <c r="D10739" t="s">
        <v>109</v>
      </c>
      <c r="E10739" t="s">
        <v>28</v>
      </c>
      <c r="F10739" t="s">
        <v>23</v>
      </c>
      <c r="G10739" s="6">
        <v>10000</v>
      </c>
      <c r="H10739" s="11">
        <f>IF(AND(Cash_Flows[[#This Row],[Metric]]="Principal - Cash Investment",Cash_Flows[[#This Row],[Security Type]]&lt;&gt;"Equity"),Cash_Flows[[#This Row],[Amount ($)]]*-1,0)</f>
        <v>0</v>
      </c>
      <c r="I10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9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0739" s="11">
        <f>IF(AND(Cash_Flows[[#This Row],[Security Type]]="Warrant",Cash_Flows[[#This Row],[Metric]]="Balance (GAAP)"),Cash_Flows[[#This Row],[Amount ($)]],0)</f>
        <v>0</v>
      </c>
      <c r="L10739" s="11">
        <f>IF(AND(Cash_Flows[[#This Row],[Security Type]]="Equity",Cash_Flows[[#This Row],[Metric]]="Principal - Cash Investment"),Cash_Flows[[#This Row],[Amount ($)]]*-1,0)</f>
        <v>0</v>
      </c>
      <c r="M10739" s="11">
        <f>IF(AND(Cash_Flows[[#This Row],[Security Type]]="Equity",Cash_Flows[[#This Row],[Metric]]="Balance (GAAP)"),Cash_Flows[[#This Row],[Amount ($)]],0)</f>
        <v>0</v>
      </c>
      <c r="N10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39" s="11">
        <f>Cash_Flows[[#This Row],[Debt Invested]]+Cash_Flows[[#This Row],[Equity Invested]]</f>
        <v>0</v>
      </c>
      <c r="P10739" s="11">
        <f>Cash_Flows[[#This Row],[Debt FMV]]+Cash_Flows[[#This Row],[Warrant FMV]]+Cash_Flows[[#This Row],[Equity FMV]]</f>
        <v>0</v>
      </c>
      <c r="Q10739" s="11">
        <f>Cash_Flows[[#This Row],[Debt RP]]+Cash_Flows[[#This Row],[Equity RP]]</f>
        <v>10000</v>
      </c>
      <c r="R10739" t="str">
        <f>IF(Cash_Flows[[#This Row],[Deal]]="Inspired Beauty Brands",Cash_Flows[[#This Row],[X]],_xlfn.CONCAT(Cash_Flows[[#This Row],[Deal]],"-",Cash_Flows[[#This Row],[Fund Name]]))</f>
        <v>Petroflex-Fund V</v>
      </c>
      <c r="S10739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740" spans="1:19" hidden="1" x14ac:dyDescent="0.35">
      <c r="A10740" s="2">
        <v>45107</v>
      </c>
      <c r="B10740" t="s">
        <v>64</v>
      </c>
      <c r="C10740" t="s">
        <v>61</v>
      </c>
      <c r="D10740" t="s">
        <v>51</v>
      </c>
      <c r="E10740" t="s">
        <v>34</v>
      </c>
      <c r="F10740" t="s">
        <v>46</v>
      </c>
      <c r="G10740" s="6">
        <v>11244.69</v>
      </c>
      <c r="H10740" s="11">
        <f>IF(AND(Cash_Flows[[#This Row],[Metric]]="Principal - Cash Investment",Cash_Flows[[#This Row],[Security Type]]&lt;&gt;"Equity"),Cash_Flows[[#This Row],[Amount ($)]]*-1,0)</f>
        <v>0</v>
      </c>
      <c r="I10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40" s="11">
        <f>IF(AND(Cash_Flows[[#This Row],[Security Type]]="Warrant",Cash_Flows[[#This Row],[Metric]]="Balance (GAAP)"),Cash_Flows[[#This Row],[Amount ($)]],0)</f>
        <v>0</v>
      </c>
      <c r="L10740" s="11">
        <f>IF(AND(Cash_Flows[[#This Row],[Security Type]]="Equity",Cash_Flows[[#This Row],[Metric]]="Principal - Cash Investment"),Cash_Flows[[#This Row],[Amount ($)]]*-1,0)</f>
        <v>0</v>
      </c>
      <c r="M10740" s="11">
        <f>IF(AND(Cash_Flows[[#This Row],[Security Type]]="Equity",Cash_Flows[[#This Row],[Metric]]="Balance (GAAP)"),Cash_Flows[[#This Row],[Amount ($)]],0)</f>
        <v>0</v>
      </c>
      <c r="N10740" s="11">
        <f>IF(AND(Cash_Flows[[#This Row],[Security Type]]="Equity",Cash_Flows[[#This Row],[Metric]]&lt;&gt;"Balance (GAAP)",Cash_Flows[[#This Row],[Metric]]&lt;&gt;"Principal - Cash Investment"),Cash_Flows[[#This Row],[Amount ($)]],0)</f>
        <v>11244.69</v>
      </c>
      <c r="O10740" s="11">
        <f>Cash_Flows[[#This Row],[Debt Invested]]+Cash_Flows[[#This Row],[Equity Invested]]</f>
        <v>0</v>
      </c>
      <c r="P10740" s="11">
        <f>Cash_Flows[[#This Row],[Debt FMV]]+Cash_Flows[[#This Row],[Warrant FMV]]+Cash_Flows[[#This Row],[Equity FMV]]</f>
        <v>0</v>
      </c>
      <c r="Q10740" s="11">
        <f>Cash_Flows[[#This Row],[Debt RP]]+Cash_Flows[[#This Row],[Equity RP]]</f>
        <v>11244.69</v>
      </c>
      <c r="R10740" t="str">
        <f>IF(Cash_Flows[[#This Row],[Deal]]="Inspired Beauty Brands",Cash_Flows[[#This Row],[X]],_xlfn.CONCAT(Cash_Flows[[#This Row],[Deal]],"-",Cash_Flows[[#This Row],[Fund Name]]))</f>
        <v>Environ Energy-Fund VI</v>
      </c>
      <c r="S1074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741" spans="1:19" hidden="1" x14ac:dyDescent="0.35">
      <c r="A10741" s="2">
        <v>45107</v>
      </c>
      <c r="B10741" t="s">
        <v>197</v>
      </c>
      <c r="C10741" t="s">
        <v>50</v>
      </c>
      <c r="D10741" t="s">
        <v>51</v>
      </c>
      <c r="E10741" t="s">
        <v>28</v>
      </c>
      <c r="F10741" t="s">
        <v>31</v>
      </c>
      <c r="G10741" s="6">
        <v>12450.02</v>
      </c>
      <c r="H10741" s="11">
        <f>IF(AND(Cash_Flows[[#This Row],[Metric]]="Principal - Cash Investment",Cash_Flows[[#This Row],[Security Type]]&lt;&gt;"Equity"),Cash_Flows[[#This Row],[Amount ($)]]*-1,0)</f>
        <v>0</v>
      </c>
      <c r="I10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1" s="11">
        <f>IF(AND(Cash_Flows[[#This Row],[Security Type]]&lt;&gt;"Equity",Cash_Flows[[#This Row],[Metric]]&lt;&gt;"Principal - Cash Investment",Cash_Flows[[#This Row],[Metric]]&lt;&gt;"Balance (GAAP)"),Cash_Flows[[#This Row],[Amount ($)]],0)</f>
        <v>12450.02</v>
      </c>
      <c r="K10741" s="11">
        <f>IF(AND(Cash_Flows[[#This Row],[Security Type]]="Warrant",Cash_Flows[[#This Row],[Metric]]="Balance (GAAP)"),Cash_Flows[[#This Row],[Amount ($)]],0)</f>
        <v>0</v>
      </c>
      <c r="L10741" s="11">
        <f>IF(AND(Cash_Flows[[#This Row],[Security Type]]="Equity",Cash_Flows[[#This Row],[Metric]]="Principal - Cash Investment"),Cash_Flows[[#This Row],[Amount ($)]]*-1,0)</f>
        <v>0</v>
      </c>
      <c r="M10741" s="11">
        <f>IF(AND(Cash_Flows[[#This Row],[Security Type]]="Equity",Cash_Flows[[#This Row],[Metric]]="Balance (GAAP)"),Cash_Flows[[#This Row],[Amount ($)]],0)</f>
        <v>0</v>
      </c>
      <c r="N10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41" s="11">
        <f>Cash_Flows[[#This Row],[Debt Invested]]+Cash_Flows[[#This Row],[Equity Invested]]</f>
        <v>0</v>
      </c>
      <c r="P10741" s="11">
        <f>Cash_Flows[[#This Row],[Debt FMV]]+Cash_Flows[[#This Row],[Warrant FMV]]+Cash_Flows[[#This Row],[Equity FMV]]</f>
        <v>0</v>
      </c>
      <c r="Q10741" s="11">
        <f>Cash_Flows[[#This Row],[Debt RP]]+Cash_Flows[[#This Row],[Equity RP]]</f>
        <v>12450.02</v>
      </c>
      <c r="R10741" t="str">
        <f>IF(Cash_Flows[[#This Row],[Deal]]="Inspired Beauty Brands",Cash_Flows[[#This Row],[X]],_xlfn.CONCAT(Cash_Flows[[#This Row],[Deal]],"-",Cash_Flows[[#This Row],[Fund Name]]))</f>
        <v>A Plus Tree, Inc-Fund V</v>
      </c>
      <c r="S10741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742" spans="1:19" hidden="1" x14ac:dyDescent="0.35">
      <c r="A10742" s="2">
        <v>45107</v>
      </c>
      <c r="B10742" t="s">
        <v>171</v>
      </c>
      <c r="C10742" t="s">
        <v>45</v>
      </c>
      <c r="D10742" t="s">
        <v>51</v>
      </c>
      <c r="E10742" t="s">
        <v>28</v>
      </c>
      <c r="F10742" t="s">
        <v>25</v>
      </c>
      <c r="G10742" s="6">
        <v>12450.27</v>
      </c>
      <c r="H10742" s="11">
        <f>IF(AND(Cash_Flows[[#This Row],[Metric]]="Principal - Cash Investment",Cash_Flows[[#This Row],[Security Type]]&lt;&gt;"Equity"),Cash_Flows[[#This Row],[Amount ($)]]*-1,0)</f>
        <v>0</v>
      </c>
      <c r="I10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2" s="11">
        <f>IF(AND(Cash_Flows[[#This Row],[Security Type]]&lt;&gt;"Equity",Cash_Flows[[#This Row],[Metric]]&lt;&gt;"Principal - Cash Investment",Cash_Flows[[#This Row],[Metric]]&lt;&gt;"Balance (GAAP)"),Cash_Flows[[#This Row],[Amount ($)]],0)</f>
        <v>12450.27</v>
      </c>
      <c r="K10742" s="11">
        <f>IF(AND(Cash_Flows[[#This Row],[Security Type]]="Warrant",Cash_Flows[[#This Row],[Metric]]="Balance (GAAP)"),Cash_Flows[[#This Row],[Amount ($)]],0)</f>
        <v>0</v>
      </c>
      <c r="L10742" s="11">
        <f>IF(AND(Cash_Flows[[#This Row],[Security Type]]="Equity",Cash_Flows[[#This Row],[Metric]]="Principal - Cash Investment"),Cash_Flows[[#This Row],[Amount ($)]]*-1,0)</f>
        <v>0</v>
      </c>
      <c r="M10742" s="11">
        <f>IF(AND(Cash_Flows[[#This Row],[Security Type]]="Equity",Cash_Flows[[#This Row],[Metric]]="Balance (GAAP)"),Cash_Flows[[#This Row],[Amount ($)]],0)</f>
        <v>0</v>
      </c>
      <c r="N10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42" s="11">
        <f>Cash_Flows[[#This Row],[Debt Invested]]+Cash_Flows[[#This Row],[Equity Invested]]</f>
        <v>0</v>
      </c>
      <c r="P10742" s="11">
        <f>Cash_Flows[[#This Row],[Debt FMV]]+Cash_Flows[[#This Row],[Warrant FMV]]+Cash_Flows[[#This Row],[Equity FMV]]</f>
        <v>0</v>
      </c>
      <c r="Q10742" s="11">
        <f>Cash_Flows[[#This Row],[Debt RP]]+Cash_Flows[[#This Row],[Equity RP]]</f>
        <v>12450.27</v>
      </c>
      <c r="R10742" t="str">
        <f>IF(Cash_Flows[[#This Row],[Deal]]="Inspired Beauty Brands",Cash_Flows[[#This Row],[X]],_xlfn.CONCAT(Cash_Flows[[#This Row],[Deal]],"-",Cash_Flows[[#This Row],[Fund Name]]))</f>
        <v>Radian Generation-Fund IV</v>
      </c>
      <c r="S1074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743" spans="1:19" hidden="1" x14ac:dyDescent="0.35">
      <c r="A10743" s="2">
        <v>45107</v>
      </c>
      <c r="B10743" t="s">
        <v>171</v>
      </c>
      <c r="C10743" t="s">
        <v>50</v>
      </c>
      <c r="D10743" t="s">
        <v>51</v>
      </c>
      <c r="E10743" t="s">
        <v>28</v>
      </c>
      <c r="F10743" t="s">
        <v>25</v>
      </c>
      <c r="G10743" s="6">
        <v>12450.27</v>
      </c>
      <c r="H10743" s="11">
        <f>IF(AND(Cash_Flows[[#This Row],[Metric]]="Principal - Cash Investment",Cash_Flows[[#This Row],[Security Type]]&lt;&gt;"Equity"),Cash_Flows[[#This Row],[Amount ($)]]*-1,0)</f>
        <v>0</v>
      </c>
      <c r="I10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3" s="11">
        <f>IF(AND(Cash_Flows[[#This Row],[Security Type]]&lt;&gt;"Equity",Cash_Flows[[#This Row],[Metric]]&lt;&gt;"Principal - Cash Investment",Cash_Flows[[#This Row],[Metric]]&lt;&gt;"Balance (GAAP)"),Cash_Flows[[#This Row],[Amount ($)]],0)</f>
        <v>12450.27</v>
      </c>
      <c r="K10743" s="11">
        <f>IF(AND(Cash_Flows[[#This Row],[Security Type]]="Warrant",Cash_Flows[[#This Row],[Metric]]="Balance (GAAP)"),Cash_Flows[[#This Row],[Amount ($)]],0)</f>
        <v>0</v>
      </c>
      <c r="L10743" s="11">
        <f>IF(AND(Cash_Flows[[#This Row],[Security Type]]="Equity",Cash_Flows[[#This Row],[Metric]]="Principal - Cash Investment"),Cash_Flows[[#This Row],[Amount ($)]]*-1,0)</f>
        <v>0</v>
      </c>
      <c r="M10743" s="11">
        <f>IF(AND(Cash_Flows[[#This Row],[Security Type]]="Equity",Cash_Flows[[#This Row],[Metric]]="Balance (GAAP)"),Cash_Flows[[#This Row],[Amount ($)]],0)</f>
        <v>0</v>
      </c>
      <c r="N10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43" s="11">
        <f>Cash_Flows[[#This Row],[Debt Invested]]+Cash_Flows[[#This Row],[Equity Invested]]</f>
        <v>0</v>
      </c>
      <c r="P10743" s="11">
        <f>Cash_Flows[[#This Row],[Debt FMV]]+Cash_Flows[[#This Row],[Warrant FMV]]+Cash_Flows[[#This Row],[Equity FMV]]</f>
        <v>0</v>
      </c>
      <c r="Q10743" s="11">
        <f>Cash_Flows[[#This Row],[Debt RP]]+Cash_Flows[[#This Row],[Equity RP]]</f>
        <v>12450.27</v>
      </c>
      <c r="R10743" t="str">
        <f>IF(Cash_Flows[[#This Row],[Deal]]="Inspired Beauty Brands",Cash_Flows[[#This Row],[X]],_xlfn.CONCAT(Cash_Flows[[#This Row],[Deal]],"-",Cash_Flows[[#This Row],[Fund Name]]))</f>
        <v>Radian Generation-Fund V</v>
      </c>
      <c r="S1074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744" spans="1:19" hidden="1" x14ac:dyDescent="0.35">
      <c r="A10744" s="2">
        <v>45107</v>
      </c>
      <c r="B10744" t="s">
        <v>136</v>
      </c>
      <c r="C10744" t="s">
        <v>45</v>
      </c>
      <c r="D10744" t="s">
        <v>51</v>
      </c>
      <c r="E10744" t="s">
        <v>34</v>
      </c>
      <c r="F10744" t="s">
        <v>46</v>
      </c>
      <c r="G10744" s="6">
        <v>12826.92</v>
      </c>
      <c r="H10744" s="11">
        <f>IF(AND(Cash_Flows[[#This Row],[Metric]]="Principal - Cash Investment",Cash_Flows[[#This Row],[Security Type]]&lt;&gt;"Equity"),Cash_Flows[[#This Row],[Amount ($)]]*-1,0)</f>
        <v>0</v>
      </c>
      <c r="I10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44" s="11">
        <f>IF(AND(Cash_Flows[[#This Row],[Security Type]]="Warrant",Cash_Flows[[#This Row],[Metric]]="Balance (GAAP)"),Cash_Flows[[#This Row],[Amount ($)]],0)</f>
        <v>0</v>
      </c>
      <c r="L10744" s="11">
        <f>IF(AND(Cash_Flows[[#This Row],[Security Type]]="Equity",Cash_Flows[[#This Row],[Metric]]="Principal - Cash Investment"),Cash_Flows[[#This Row],[Amount ($)]]*-1,0)</f>
        <v>0</v>
      </c>
      <c r="M10744" s="11">
        <f>IF(AND(Cash_Flows[[#This Row],[Security Type]]="Equity",Cash_Flows[[#This Row],[Metric]]="Balance (GAAP)"),Cash_Flows[[#This Row],[Amount ($)]],0)</f>
        <v>0</v>
      </c>
      <c r="N10744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0744" s="11">
        <f>Cash_Flows[[#This Row],[Debt Invested]]+Cash_Flows[[#This Row],[Equity Invested]]</f>
        <v>0</v>
      </c>
      <c r="P10744" s="11">
        <f>Cash_Flows[[#This Row],[Debt FMV]]+Cash_Flows[[#This Row],[Warrant FMV]]+Cash_Flows[[#This Row],[Equity FMV]]</f>
        <v>0</v>
      </c>
      <c r="Q10744" s="11">
        <f>Cash_Flows[[#This Row],[Debt RP]]+Cash_Flows[[#This Row],[Equity RP]]</f>
        <v>12826.92</v>
      </c>
      <c r="R10744" t="str">
        <f>IF(Cash_Flows[[#This Row],[Deal]]="Inspired Beauty Brands",Cash_Flows[[#This Row],[X]],_xlfn.CONCAT(Cash_Flows[[#This Row],[Deal]],"-",Cash_Flows[[#This Row],[Fund Name]]))</f>
        <v>QE Solar-Fund IV</v>
      </c>
      <c r="S1074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745" spans="1:19" hidden="1" x14ac:dyDescent="0.35">
      <c r="A10745" s="2">
        <v>45107</v>
      </c>
      <c r="B10745" t="s">
        <v>136</v>
      </c>
      <c r="C10745" t="s">
        <v>50</v>
      </c>
      <c r="D10745" t="s">
        <v>51</v>
      </c>
      <c r="E10745" t="s">
        <v>34</v>
      </c>
      <c r="F10745" t="s">
        <v>46</v>
      </c>
      <c r="G10745" s="6">
        <v>12826.93</v>
      </c>
      <c r="H10745" s="11">
        <f>IF(AND(Cash_Flows[[#This Row],[Metric]]="Principal - Cash Investment",Cash_Flows[[#This Row],[Security Type]]&lt;&gt;"Equity"),Cash_Flows[[#This Row],[Amount ($)]]*-1,0)</f>
        <v>0</v>
      </c>
      <c r="I10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45" s="11">
        <f>IF(AND(Cash_Flows[[#This Row],[Security Type]]="Warrant",Cash_Flows[[#This Row],[Metric]]="Balance (GAAP)"),Cash_Flows[[#This Row],[Amount ($)]],0)</f>
        <v>0</v>
      </c>
      <c r="L10745" s="11">
        <f>IF(AND(Cash_Flows[[#This Row],[Security Type]]="Equity",Cash_Flows[[#This Row],[Metric]]="Principal - Cash Investment"),Cash_Flows[[#This Row],[Amount ($)]]*-1,0)</f>
        <v>0</v>
      </c>
      <c r="M10745" s="11">
        <f>IF(AND(Cash_Flows[[#This Row],[Security Type]]="Equity",Cash_Flows[[#This Row],[Metric]]="Balance (GAAP)"),Cash_Flows[[#This Row],[Amount ($)]],0)</f>
        <v>0</v>
      </c>
      <c r="N10745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0745" s="11">
        <f>Cash_Flows[[#This Row],[Debt Invested]]+Cash_Flows[[#This Row],[Equity Invested]]</f>
        <v>0</v>
      </c>
      <c r="P10745" s="11">
        <f>Cash_Flows[[#This Row],[Debt FMV]]+Cash_Flows[[#This Row],[Warrant FMV]]+Cash_Flows[[#This Row],[Equity FMV]]</f>
        <v>0</v>
      </c>
      <c r="Q10745" s="11">
        <f>Cash_Flows[[#This Row],[Debt RP]]+Cash_Flows[[#This Row],[Equity RP]]</f>
        <v>12826.93</v>
      </c>
      <c r="R10745" t="str">
        <f>IF(Cash_Flows[[#This Row],[Deal]]="Inspired Beauty Brands",Cash_Flows[[#This Row],[X]],_xlfn.CONCAT(Cash_Flows[[#This Row],[Deal]],"-",Cash_Flows[[#This Row],[Fund Name]]))</f>
        <v>QE Solar-Fund V</v>
      </c>
      <c r="S1074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746" spans="1:19" hidden="1" x14ac:dyDescent="0.35">
      <c r="A10746" s="2">
        <v>45107</v>
      </c>
      <c r="B10746" t="s">
        <v>198</v>
      </c>
      <c r="C10746" t="s">
        <v>50</v>
      </c>
      <c r="D10746" t="s">
        <v>51</v>
      </c>
      <c r="E10746" t="s">
        <v>28</v>
      </c>
      <c r="F10746" t="s">
        <v>25</v>
      </c>
      <c r="G10746" s="6">
        <v>15898.7</v>
      </c>
      <c r="H10746" s="11">
        <f>IF(AND(Cash_Flows[[#This Row],[Metric]]="Principal - Cash Investment",Cash_Flows[[#This Row],[Security Type]]&lt;&gt;"Equity"),Cash_Flows[[#This Row],[Amount ($)]]*-1,0)</f>
        <v>0</v>
      </c>
      <c r="I10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6" s="11">
        <f>IF(AND(Cash_Flows[[#This Row],[Security Type]]&lt;&gt;"Equity",Cash_Flows[[#This Row],[Metric]]&lt;&gt;"Principal - Cash Investment",Cash_Flows[[#This Row],[Metric]]&lt;&gt;"Balance (GAAP)"),Cash_Flows[[#This Row],[Amount ($)]],0)</f>
        <v>15898.7</v>
      </c>
      <c r="K10746" s="11">
        <f>IF(AND(Cash_Flows[[#This Row],[Security Type]]="Warrant",Cash_Flows[[#This Row],[Metric]]="Balance (GAAP)"),Cash_Flows[[#This Row],[Amount ($)]],0)</f>
        <v>0</v>
      </c>
      <c r="L10746" s="11">
        <f>IF(AND(Cash_Flows[[#This Row],[Security Type]]="Equity",Cash_Flows[[#This Row],[Metric]]="Principal - Cash Investment"),Cash_Flows[[#This Row],[Amount ($)]]*-1,0)</f>
        <v>0</v>
      </c>
      <c r="M10746" s="11">
        <f>IF(AND(Cash_Flows[[#This Row],[Security Type]]="Equity",Cash_Flows[[#This Row],[Metric]]="Balance (GAAP)"),Cash_Flows[[#This Row],[Amount ($)]],0)</f>
        <v>0</v>
      </c>
      <c r="N10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46" s="11">
        <f>Cash_Flows[[#This Row],[Debt Invested]]+Cash_Flows[[#This Row],[Equity Invested]]</f>
        <v>0</v>
      </c>
      <c r="P10746" s="11">
        <f>Cash_Flows[[#This Row],[Debt FMV]]+Cash_Flows[[#This Row],[Warrant FMV]]+Cash_Flows[[#This Row],[Equity FMV]]</f>
        <v>0</v>
      </c>
      <c r="Q10746" s="11">
        <f>Cash_Flows[[#This Row],[Debt RP]]+Cash_Flows[[#This Row],[Equity RP]]</f>
        <v>15898.7</v>
      </c>
      <c r="R10746" t="str">
        <f>IF(Cash_Flows[[#This Row],[Deal]]="Inspired Beauty Brands",Cash_Flows[[#This Row],[X]],_xlfn.CONCAT(Cash_Flows[[#This Row],[Deal]],"-",Cash_Flows[[#This Row],[Fund Name]]))</f>
        <v>S&amp;K Building Services-Fund V</v>
      </c>
      <c r="S1074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747" spans="1:19" hidden="1" x14ac:dyDescent="0.35">
      <c r="A10747" s="2">
        <v>45107</v>
      </c>
      <c r="B10747" t="s">
        <v>198</v>
      </c>
      <c r="C10747" t="s">
        <v>61</v>
      </c>
      <c r="D10747" t="s">
        <v>51</v>
      </c>
      <c r="E10747" t="s">
        <v>28</v>
      </c>
      <c r="F10747" t="s">
        <v>25</v>
      </c>
      <c r="G10747" s="6">
        <v>15898.71</v>
      </c>
      <c r="H10747" s="11">
        <f>IF(AND(Cash_Flows[[#This Row],[Metric]]="Principal - Cash Investment",Cash_Flows[[#This Row],[Security Type]]&lt;&gt;"Equity"),Cash_Flows[[#This Row],[Amount ($)]]*-1,0)</f>
        <v>0</v>
      </c>
      <c r="I10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7" s="11">
        <f>IF(AND(Cash_Flows[[#This Row],[Security Type]]&lt;&gt;"Equity",Cash_Flows[[#This Row],[Metric]]&lt;&gt;"Principal - Cash Investment",Cash_Flows[[#This Row],[Metric]]&lt;&gt;"Balance (GAAP)"),Cash_Flows[[#This Row],[Amount ($)]],0)</f>
        <v>15898.71</v>
      </c>
      <c r="K10747" s="11">
        <f>IF(AND(Cash_Flows[[#This Row],[Security Type]]="Warrant",Cash_Flows[[#This Row],[Metric]]="Balance (GAAP)"),Cash_Flows[[#This Row],[Amount ($)]],0)</f>
        <v>0</v>
      </c>
      <c r="L10747" s="11">
        <f>IF(AND(Cash_Flows[[#This Row],[Security Type]]="Equity",Cash_Flows[[#This Row],[Metric]]="Principal - Cash Investment"),Cash_Flows[[#This Row],[Amount ($)]]*-1,0)</f>
        <v>0</v>
      </c>
      <c r="M10747" s="11">
        <f>IF(AND(Cash_Flows[[#This Row],[Security Type]]="Equity",Cash_Flows[[#This Row],[Metric]]="Balance (GAAP)"),Cash_Flows[[#This Row],[Amount ($)]],0)</f>
        <v>0</v>
      </c>
      <c r="N10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47" s="11">
        <f>Cash_Flows[[#This Row],[Debt Invested]]+Cash_Flows[[#This Row],[Equity Invested]]</f>
        <v>0</v>
      </c>
      <c r="P10747" s="11">
        <f>Cash_Flows[[#This Row],[Debt FMV]]+Cash_Flows[[#This Row],[Warrant FMV]]+Cash_Flows[[#This Row],[Equity FMV]]</f>
        <v>0</v>
      </c>
      <c r="Q10747" s="11">
        <f>Cash_Flows[[#This Row],[Debt RP]]+Cash_Flows[[#This Row],[Equity RP]]</f>
        <v>15898.71</v>
      </c>
      <c r="R10747" t="str">
        <f>IF(Cash_Flows[[#This Row],[Deal]]="Inspired Beauty Brands",Cash_Flows[[#This Row],[X]],_xlfn.CONCAT(Cash_Flows[[#This Row],[Deal]],"-",Cash_Flows[[#This Row],[Fund Name]]))</f>
        <v>S&amp;K Building Services-Fund VI</v>
      </c>
      <c r="S1074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748" spans="1:19" hidden="1" x14ac:dyDescent="0.35">
      <c r="A10748" s="2">
        <v>45107</v>
      </c>
      <c r="B10748" t="s">
        <v>193</v>
      </c>
      <c r="C10748" t="s">
        <v>50</v>
      </c>
      <c r="D10748" t="s">
        <v>51</v>
      </c>
      <c r="E10748" t="s">
        <v>28</v>
      </c>
      <c r="F10748" t="s">
        <v>25</v>
      </c>
      <c r="G10748" s="6">
        <v>16666.669999999998</v>
      </c>
      <c r="H10748" s="11">
        <f>IF(AND(Cash_Flows[[#This Row],[Metric]]="Principal - Cash Investment",Cash_Flows[[#This Row],[Security Type]]&lt;&gt;"Equity"),Cash_Flows[[#This Row],[Amount ($)]]*-1,0)</f>
        <v>0</v>
      </c>
      <c r="I10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8" s="11">
        <f>IF(AND(Cash_Flows[[#This Row],[Security Type]]&lt;&gt;"Equity",Cash_Flows[[#This Row],[Metric]]&lt;&gt;"Principal - Cash Investment",Cash_Flows[[#This Row],[Metric]]&lt;&gt;"Balance (GAAP)"),Cash_Flows[[#This Row],[Amount ($)]],0)</f>
        <v>16666.669999999998</v>
      </c>
      <c r="K10748" s="11">
        <f>IF(AND(Cash_Flows[[#This Row],[Security Type]]="Warrant",Cash_Flows[[#This Row],[Metric]]="Balance (GAAP)"),Cash_Flows[[#This Row],[Amount ($)]],0)</f>
        <v>0</v>
      </c>
      <c r="L10748" s="11">
        <f>IF(AND(Cash_Flows[[#This Row],[Security Type]]="Equity",Cash_Flows[[#This Row],[Metric]]="Principal - Cash Investment"),Cash_Flows[[#This Row],[Amount ($)]]*-1,0)</f>
        <v>0</v>
      </c>
      <c r="M10748" s="11">
        <f>IF(AND(Cash_Flows[[#This Row],[Security Type]]="Equity",Cash_Flows[[#This Row],[Metric]]="Balance (GAAP)"),Cash_Flows[[#This Row],[Amount ($)]],0)</f>
        <v>0</v>
      </c>
      <c r="N10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48" s="11">
        <f>Cash_Flows[[#This Row],[Debt Invested]]+Cash_Flows[[#This Row],[Equity Invested]]</f>
        <v>0</v>
      </c>
      <c r="P10748" s="11">
        <f>Cash_Flows[[#This Row],[Debt FMV]]+Cash_Flows[[#This Row],[Warrant FMV]]+Cash_Flows[[#This Row],[Equity FMV]]</f>
        <v>0</v>
      </c>
      <c r="Q10748" s="11">
        <f>Cash_Flows[[#This Row],[Debt RP]]+Cash_Flows[[#This Row],[Equity RP]]</f>
        <v>16666.669999999998</v>
      </c>
      <c r="R10748" t="str">
        <f>IF(Cash_Flows[[#This Row],[Deal]]="Inspired Beauty Brands",Cash_Flows[[#This Row],[X]],_xlfn.CONCAT(Cash_Flows[[#This Row],[Deal]],"-",Cash_Flows[[#This Row],[Fund Name]]))</f>
        <v>Evernest-Fund V</v>
      </c>
      <c r="S1074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749" spans="1:19" hidden="1" x14ac:dyDescent="0.35">
      <c r="A10749" s="2">
        <v>45107</v>
      </c>
      <c r="B10749" t="s">
        <v>63</v>
      </c>
      <c r="C10749" t="s">
        <v>61</v>
      </c>
      <c r="D10749" t="s">
        <v>51</v>
      </c>
      <c r="E10749" t="s">
        <v>28</v>
      </c>
      <c r="F10749" t="s">
        <v>25</v>
      </c>
      <c r="G10749" s="6">
        <v>18333.330000000002</v>
      </c>
      <c r="H10749" s="11">
        <f>IF(AND(Cash_Flows[[#This Row],[Metric]]="Principal - Cash Investment",Cash_Flows[[#This Row],[Security Type]]&lt;&gt;"Equity"),Cash_Flows[[#This Row],[Amount ($)]]*-1,0)</f>
        <v>0</v>
      </c>
      <c r="I10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9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10749" s="11">
        <f>IF(AND(Cash_Flows[[#This Row],[Security Type]]="Warrant",Cash_Flows[[#This Row],[Metric]]="Balance (GAAP)"),Cash_Flows[[#This Row],[Amount ($)]],0)</f>
        <v>0</v>
      </c>
      <c r="L10749" s="11">
        <f>IF(AND(Cash_Flows[[#This Row],[Security Type]]="Equity",Cash_Flows[[#This Row],[Metric]]="Principal - Cash Investment"),Cash_Flows[[#This Row],[Amount ($)]]*-1,0)</f>
        <v>0</v>
      </c>
      <c r="M10749" s="11">
        <f>IF(AND(Cash_Flows[[#This Row],[Security Type]]="Equity",Cash_Flows[[#This Row],[Metric]]="Balance (GAAP)"),Cash_Flows[[#This Row],[Amount ($)]],0)</f>
        <v>0</v>
      </c>
      <c r="N10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49" s="11">
        <f>Cash_Flows[[#This Row],[Debt Invested]]+Cash_Flows[[#This Row],[Equity Invested]]</f>
        <v>0</v>
      </c>
      <c r="P10749" s="11">
        <f>Cash_Flows[[#This Row],[Debt FMV]]+Cash_Flows[[#This Row],[Warrant FMV]]+Cash_Flows[[#This Row],[Equity FMV]]</f>
        <v>0</v>
      </c>
      <c r="Q10749" s="11">
        <f>Cash_Flows[[#This Row],[Debt RP]]+Cash_Flows[[#This Row],[Equity RP]]</f>
        <v>18333.330000000002</v>
      </c>
      <c r="R10749" t="str">
        <f>IF(Cash_Flows[[#This Row],[Deal]]="Inspired Beauty Brands",Cash_Flows[[#This Row],[X]],_xlfn.CONCAT(Cash_Flows[[#This Row],[Deal]],"-",Cash_Flows[[#This Row],[Fund Name]]))</f>
        <v>Neovera-Fund VI</v>
      </c>
      <c r="S10749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750" spans="1:19" hidden="1" x14ac:dyDescent="0.35">
      <c r="A10750" s="2">
        <v>45107</v>
      </c>
      <c r="B10750" t="s">
        <v>194</v>
      </c>
      <c r="C10750" t="s">
        <v>50</v>
      </c>
      <c r="D10750" t="s">
        <v>51</v>
      </c>
      <c r="E10750" t="s">
        <v>28</v>
      </c>
      <c r="F10750" t="s">
        <v>65</v>
      </c>
      <c r="G10750" s="6">
        <v>20234.18</v>
      </c>
      <c r="H10750" s="11">
        <f>IF(AND(Cash_Flows[[#This Row],[Metric]]="Principal - Cash Investment",Cash_Flows[[#This Row],[Security Type]]&lt;&gt;"Equity"),Cash_Flows[[#This Row],[Amount ($)]]*-1,0)</f>
        <v>0</v>
      </c>
      <c r="I10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0" s="11">
        <f>IF(AND(Cash_Flows[[#This Row],[Security Type]]&lt;&gt;"Equity",Cash_Flows[[#This Row],[Metric]]&lt;&gt;"Principal - Cash Investment",Cash_Flows[[#This Row],[Metric]]&lt;&gt;"Balance (GAAP)"),Cash_Flows[[#This Row],[Amount ($)]],0)</f>
        <v>20234.18</v>
      </c>
      <c r="K10750" s="11">
        <f>IF(AND(Cash_Flows[[#This Row],[Security Type]]="Warrant",Cash_Flows[[#This Row],[Metric]]="Balance (GAAP)"),Cash_Flows[[#This Row],[Amount ($)]],0)</f>
        <v>0</v>
      </c>
      <c r="L10750" s="11">
        <f>IF(AND(Cash_Flows[[#This Row],[Security Type]]="Equity",Cash_Flows[[#This Row],[Metric]]="Principal - Cash Investment"),Cash_Flows[[#This Row],[Amount ($)]]*-1,0)</f>
        <v>0</v>
      </c>
      <c r="M10750" s="11">
        <f>IF(AND(Cash_Flows[[#This Row],[Security Type]]="Equity",Cash_Flows[[#This Row],[Metric]]="Balance (GAAP)"),Cash_Flows[[#This Row],[Amount ($)]],0)</f>
        <v>0</v>
      </c>
      <c r="N10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0" s="11">
        <f>Cash_Flows[[#This Row],[Debt Invested]]+Cash_Flows[[#This Row],[Equity Invested]]</f>
        <v>0</v>
      </c>
      <c r="P10750" s="11">
        <f>Cash_Flows[[#This Row],[Debt FMV]]+Cash_Flows[[#This Row],[Warrant FMV]]+Cash_Flows[[#This Row],[Equity FMV]]</f>
        <v>0</v>
      </c>
      <c r="Q10750" s="11">
        <f>Cash_Flows[[#This Row],[Debt RP]]+Cash_Flows[[#This Row],[Equity RP]]</f>
        <v>20234.18</v>
      </c>
      <c r="R10750" t="str">
        <f>IF(Cash_Flows[[#This Row],[Deal]]="Inspired Beauty Brands",Cash_Flows[[#This Row],[X]],_xlfn.CONCAT(Cash_Flows[[#This Row],[Deal]],"-",Cash_Flows[[#This Row],[Fund Name]]))</f>
        <v>Natural Upcycling, LLC-Fund V</v>
      </c>
      <c r="S1075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751" spans="1:19" hidden="1" x14ac:dyDescent="0.35">
      <c r="A10751" s="2">
        <v>45107</v>
      </c>
      <c r="B10751" t="s">
        <v>172</v>
      </c>
      <c r="C10751" t="s">
        <v>50</v>
      </c>
      <c r="D10751" t="s">
        <v>51</v>
      </c>
      <c r="E10751" t="s">
        <v>22</v>
      </c>
      <c r="F10751" t="s">
        <v>25</v>
      </c>
      <c r="G10751" s="6">
        <v>23958.33</v>
      </c>
      <c r="H10751" s="11">
        <f>IF(AND(Cash_Flows[[#This Row],[Metric]]="Principal - Cash Investment",Cash_Flows[[#This Row],[Security Type]]&lt;&gt;"Equity"),Cash_Flows[[#This Row],[Amount ($)]]*-1,0)</f>
        <v>0</v>
      </c>
      <c r="I10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1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10751" s="11">
        <f>IF(AND(Cash_Flows[[#This Row],[Security Type]]="Warrant",Cash_Flows[[#This Row],[Metric]]="Balance (GAAP)"),Cash_Flows[[#This Row],[Amount ($)]],0)</f>
        <v>0</v>
      </c>
      <c r="L10751" s="11">
        <f>IF(AND(Cash_Flows[[#This Row],[Security Type]]="Equity",Cash_Flows[[#This Row],[Metric]]="Principal - Cash Investment"),Cash_Flows[[#This Row],[Amount ($)]]*-1,0)</f>
        <v>0</v>
      </c>
      <c r="M10751" s="11">
        <f>IF(AND(Cash_Flows[[#This Row],[Security Type]]="Equity",Cash_Flows[[#This Row],[Metric]]="Balance (GAAP)"),Cash_Flows[[#This Row],[Amount ($)]],0)</f>
        <v>0</v>
      </c>
      <c r="N10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1" s="11">
        <f>Cash_Flows[[#This Row],[Debt Invested]]+Cash_Flows[[#This Row],[Equity Invested]]</f>
        <v>0</v>
      </c>
      <c r="P10751" s="11">
        <f>Cash_Flows[[#This Row],[Debt FMV]]+Cash_Flows[[#This Row],[Warrant FMV]]+Cash_Flows[[#This Row],[Equity FMV]]</f>
        <v>0</v>
      </c>
      <c r="Q10751" s="11">
        <f>Cash_Flows[[#This Row],[Debt RP]]+Cash_Flows[[#This Row],[Equity RP]]</f>
        <v>23958.33</v>
      </c>
      <c r="R10751" t="str">
        <f>IF(Cash_Flows[[#This Row],[Deal]]="Inspired Beauty Brands",Cash_Flows[[#This Row],[X]],_xlfn.CONCAT(Cash_Flows[[#This Row],[Deal]],"-",Cash_Flows[[#This Row],[Fund Name]]))</f>
        <v>Southern Shade Tree-Fund V</v>
      </c>
      <c r="S1075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752" spans="1:19" hidden="1" x14ac:dyDescent="0.35">
      <c r="A10752" s="2">
        <v>45107</v>
      </c>
      <c r="B10752" t="s">
        <v>172</v>
      </c>
      <c r="C10752" t="s">
        <v>45</v>
      </c>
      <c r="D10752" t="s">
        <v>51</v>
      </c>
      <c r="E10752" t="s">
        <v>22</v>
      </c>
      <c r="F10752" t="s">
        <v>25</v>
      </c>
      <c r="G10752" s="6">
        <v>23958.34</v>
      </c>
      <c r="H10752" s="11">
        <f>IF(AND(Cash_Flows[[#This Row],[Metric]]="Principal - Cash Investment",Cash_Flows[[#This Row],[Security Type]]&lt;&gt;"Equity"),Cash_Flows[[#This Row],[Amount ($)]]*-1,0)</f>
        <v>0</v>
      </c>
      <c r="I10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2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10752" s="11">
        <f>IF(AND(Cash_Flows[[#This Row],[Security Type]]="Warrant",Cash_Flows[[#This Row],[Metric]]="Balance (GAAP)"),Cash_Flows[[#This Row],[Amount ($)]],0)</f>
        <v>0</v>
      </c>
      <c r="L10752" s="11">
        <f>IF(AND(Cash_Flows[[#This Row],[Security Type]]="Equity",Cash_Flows[[#This Row],[Metric]]="Principal - Cash Investment"),Cash_Flows[[#This Row],[Amount ($)]]*-1,0)</f>
        <v>0</v>
      </c>
      <c r="M10752" s="11">
        <f>IF(AND(Cash_Flows[[#This Row],[Security Type]]="Equity",Cash_Flows[[#This Row],[Metric]]="Balance (GAAP)"),Cash_Flows[[#This Row],[Amount ($)]],0)</f>
        <v>0</v>
      </c>
      <c r="N10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2" s="11">
        <f>Cash_Flows[[#This Row],[Debt Invested]]+Cash_Flows[[#This Row],[Equity Invested]]</f>
        <v>0</v>
      </c>
      <c r="P10752" s="11">
        <f>Cash_Flows[[#This Row],[Debt FMV]]+Cash_Flows[[#This Row],[Warrant FMV]]+Cash_Flows[[#This Row],[Equity FMV]]</f>
        <v>0</v>
      </c>
      <c r="Q10752" s="11">
        <f>Cash_Flows[[#This Row],[Debt RP]]+Cash_Flows[[#This Row],[Equity RP]]</f>
        <v>23958.34</v>
      </c>
      <c r="R10752" t="str">
        <f>IF(Cash_Flows[[#This Row],[Deal]]="Inspired Beauty Brands",Cash_Flows[[#This Row],[X]],_xlfn.CONCAT(Cash_Flows[[#This Row],[Deal]],"-",Cash_Flows[[#This Row],[Fund Name]]))</f>
        <v>Southern Shade Tree-Fund IV</v>
      </c>
      <c r="S1075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753" spans="1:19" hidden="1" x14ac:dyDescent="0.35">
      <c r="A10753" s="2">
        <v>45107</v>
      </c>
      <c r="B10753" t="s">
        <v>205</v>
      </c>
      <c r="C10753" t="s">
        <v>61</v>
      </c>
      <c r="D10753" s="4" t="s">
        <v>109</v>
      </c>
      <c r="E10753" t="s">
        <v>28</v>
      </c>
      <c r="F10753" t="s">
        <v>25</v>
      </c>
      <c r="G10753" s="6">
        <v>24840.39</v>
      </c>
      <c r="H10753" s="11">
        <f>IF(AND(Cash_Flows[[#This Row],[Metric]]="Principal - Cash Investment",Cash_Flows[[#This Row],[Security Type]]&lt;&gt;"Equity"),Cash_Flows[[#This Row],[Amount ($)]]*-1,0)</f>
        <v>0</v>
      </c>
      <c r="I10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3" s="11">
        <f>IF(AND(Cash_Flows[[#This Row],[Security Type]]&lt;&gt;"Equity",Cash_Flows[[#This Row],[Metric]]&lt;&gt;"Principal - Cash Investment",Cash_Flows[[#This Row],[Metric]]&lt;&gt;"Balance (GAAP)"),Cash_Flows[[#This Row],[Amount ($)]],0)</f>
        <v>24840.39</v>
      </c>
      <c r="K10753" s="11">
        <f>IF(AND(Cash_Flows[[#This Row],[Security Type]]="Warrant",Cash_Flows[[#This Row],[Metric]]="Balance (GAAP)"),Cash_Flows[[#This Row],[Amount ($)]],0)</f>
        <v>0</v>
      </c>
      <c r="L10753" s="11">
        <f>IF(AND(Cash_Flows[[#This Row],[Security Type]]="Equity",Cash_Flows[[#This Row],[Metric]]="Principal - Cash Investment"),Cash_Flows[[#This Row],[Amount ($)]]*-1,0)</f>
        <v>0</v>
      </c>
      <c r="M10753" s="11">
        <f>IF(AND(Cash_Flows[[#This Row],[Security Type]]="Equity",Cash_Flows[[#This Row],[Metric]]="Balance (GAAP)"),Cash_Flows[[#This Row],[Amount ($)]],0)</f>
        <v>0</v>
      </c>
      <c r="N10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3" s="11">
        <f>Cash_Flows[[#This Row],[Debt Invested]]+Cash_Flows[[#This Row],[Equity Invested]]</f>
        <v>0</v>
      </c>
      <c r="P10753" s="11">
        <f>Cash_Flows[[#This Row],[Debt FMV]]+Cash_Flows[[#This Row],[Warrant FMV]]+Cash_Flows[[#This Row],[Equity FMV]]</f>
        <v>0</v>
      </c>
      <c r="Q10753" s="11">
        <f>Cash_Flows[[#This Row],[Debt RP]]+Cash_Flows[[#This Row],[Equity RP]]</f>
        <v>24840.39</v>
      </c>
      <c r="R10753" t="str">
        <f>IF(Cash_Flows[[#This Row],[Deal]]="Inspired Beauty Brands",Cash_Flows[[#This Row],[X]],_xlfn.CONCAT(Cash_Flows[[#This Row],[Deal]],"-",Cash_Flows[[#This Row],[Fund Name]]))</f>
        <v>Rocket Holdings-Fund VI</v>
      </c>
      <c r="S10753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0754" spans="1:19" hidden="1" x14ac:dyDescent="0.35">
      <c r="A10754" s="2">
        <v>45107</v>
      </c>
      <c r="B10754" t="s">
        <v>201</v>
      </c>
      <c r="C10754" t="s">
        <v>50</v>
      </c>
      <c r="D10754" t="s">
        <v>109</v>
      </c>
      <c r="E10754" t="s">
        <v>22</v>
      </c>
      <c r="F10754" t="s">
        <v>25</v>
      </c>
      <c r="G10754" s="6">
        <v>26041.67</v>
      </c>
      <c r="H10754" s="11">
        <f>IF(AND(Cash_Flows[[#This Row],[Metric]]="Principal - Cash Investment",Cash_Flows[[#This Row],[Security Type]]&lt;&gt;"Equity"),Cash_Flows[[#This Row],[Amount ($)]]*-1,0)</f>
        <v>0</v>
      </c>
      <c r="I10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4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0754" s="11">
        <f>IF(AND(Cash_Flows[[#This Row],[Security Type]]="Warrant",Cash_Flows[[#This Row],[Metric]]="Balance (GAAP)"),Cash_Flows[[#This Row],[Amount ($)]],0)</f>
        <v>0</v>
      </c>
      <c r="L10754" s="11">
        <f>IF(AND(Cash_Flows[[#This Row],[Security Type]]="Equity",Cash_Flows[[#This Row],[Metric]]="Principal - Cash Investment"),Cash_Flows[[#This Row],[Amount ($)]]*-1,0)</f>
        <v>0</v>
      </c>
      <c r="M10754" s="11">
        <f>IF(AND(Cash_Flows[[#This Row],[Security Type]]="Equity",Cash_Flows[[#This Row],[Metric]]="Balance (GAAP)"),Cash_Flows[[#This Row],[Amount ($)]],0)</f>
        <v>0</v>
      </c>
      <c r="N10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4" s="11">
        <f>Cash_Flows[[#This Row],[Debt Invested]]+Cash_Flows[[#This Row],[Equity Invested]]</f>
        <v>0</v>
      </c>
      <c r="P10754" s="11">
        <f>Cash_Flows[[#This Row],[Debt FMV]]+Cash_Flows[[#This Row],[Warrant FMV]]+Cash_Flows[[#This Row],[Equity FMV]]</f>
        <v>0</v>
      </c>
      <c r="Q10754" s="11">
        <f>Cash_Flows[[#This Row],[Debt RP]]+Cash_Flows[[#This Row],[Equity RP]]</f>
        <v>26041.67</v>
      </c>
      <c r="R10754" t="str">
        <f>IF(Cash_Flows[[#This Row],[Deal]]="Inspired Beauty Brands",Cash_Flows[[#This Row],[X]],_xlfn.CONCAT(Cash_Flows[[#This Row],[Deal]],"-",Cash_Flows[[#This Row],[Fund Name]]))</f>
        <v>Core Fiber Partners-Fund V</v>
      </c>
      <c r="S1075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755" spans="1:19" hidden="1" x14ac:dyDescent="0.35">
      <c r="A10755" s="2">
        <v>45107</v>
      </c>
      <c r="B10755" t="s">
        <v>201</v>
      </c>
      <c r="C10755" t="s">
        <v>61</v>
      </c>
      <c r="D10755" t="s">
        <v>109</v>
      </c>
      <c r="E10755" t="s">
        <v>22</v>
      </c>
      <c r="F10755" t="s">
        <v>25</v>
      </c>
      <c r="G10755" s="6">
        <v>26041.67</v>
      </c>
      <c r="H10755" s="11">
        <f>IF(AND(Cash_Flows[[#This Row],[Metric]]="Principal - Cash Investment",Cash_Flows[[#This Row],[Security Type]]&lt;&gt;"Equity"),Cash_Flows[[#This Row],[Amount ($)]]*-1,0)</f>
        <v>0</v>
      </c>
      <c r="I10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5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0755" s="11">
        <f>IF(AND(Cash_Flows[[#This Row],[Security Type]]="Warrant",Cash_Flows[[#This Row],[Metric]]="Balance (GAAP)"),Cash_Flows[[#This Row],[Amount ($)]],0)</f>
        <v>0</v>
      </c>
      <c r="L10755" s="11">
        <f>IF(AND(Cash_Flows[[#This Row],[Security Type]]="Equity",Cash_Flows[[#This Row],[Metric]]="Principal - Cash Investment"),Cash_Flows[[#This Row],[Amount ($)]]*-1,0)</f>
        <v>0</v>
      </c>
      <c r="M10755" s="11">
        <f>IF(AND(Cash_Flows[[#This Row],[Security Type]]="Equity",Cash_Flows[[#This Row],[Metric]]="Balance (GAAP)"),Cash_Flows[[#This Row],[Amount ($)]],0)</f>
        <v>0</v>
      </c>
      <c r="N10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5" s="11">
        <f>Cash_Flows[[#This Row],[Debt Invested]]+Cash_Flows[[#This Row],[Equity Invested]]</f>
        <v>0</v>
      </c>
      <c r="P10755" s="11">
        <f>Cash_Flows[[#This Row],[Debt FMV]]+Cash_Flows[[#This Row],[Warrant FMV]]+Cash_Flows[[#This Row],[Equity FMV]]</f>
        <v>0</v>
      </c>
      <c r="Q10755" s="11">
        <f>Cash_Flows[[#This Row],[Debt RP]]+Cash_Flows[[#This Row],[Equity RP]]</f>
        <v>26041.67</v>
      </c>
      <c r="R10755" t="str">
        <f>IF(Cash_Flows[[#This Row],[Deal]]="Inspired Beauty Brands",Cash_Flows[[#This Row],[X]],_xlfn.CONCAT(Cash_Flows[[#This Row],[Deal]],"-",Cash_Flows[[#This Row],[Fund Name]]))</f>
        <v>Core Fiber Partners-Fund VI</v>
      </c>
      <c r="S1075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756" spans="1:19" hidden="1" x14ac:dyDescent="0.35">
      <c r="A10756" s="2">
        <v>45107</v>
      </c>
      <c r="B10756" t="s">
        <v>70</v>
      </c>
      <c r="C10756" t="s">
        <v>50</v>
      </c>
      <c r="D10756" t="s">
        <v>51</v>
      </c>
      <c r="E10756" t="s">
        <v>34</v>
      </c>
      <c r="F10756" t="s">
        <v>46</v>
      </c>
      <c r="G10756" s="6">
        <v>27366</v>
      </c>
      <c r="H10756" s="11">
        <f>IF(AND(Cash_Flows[[#This Row],[Metric]]="Principal - Cash Investment",Cash_Flows[[#This Row],[Security Type]]&lt;&gt;"Equity"),Cash_Flows[[#This Row],[Amount ($)]]*-1,0)</f>
        <v>0</v>
      </c>
      <c r="I10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56" s="11">
        <f>IF(AND(Cash_Flows[[#This Row],[Security Type]]="Warrant",Cash_Flows[[#This Row],[Metric]]="Balance (GAAP)"),Cash_Flows[[#This Row],[Amount ($)]],0)</f>
        <v>0</v>
      </c>
      <c r="L10756" s="11">
        <f>IF(AND(Cash_Flows[[#This Row],[Security Type]]="Equity",Cash_Flows[[#This Row],[Metric]]="Principal - Cash Investment"),Cash_Flows[[#This Row],[Amount ($)]]*-1,0)</f>
        <v>0</v>
      </c>
      <c r="M10756" s="11">
        <f>IF(AND(Cash_Flows[[#This Row],[Security Type]]="Equity",Cash_Flows[[#This Row],[Metric]]="Balance (GAAP)"),Cash_Flows[[#This Row],[Amount ($)]],0)</f>
        <v>0</v>
      </c>
      <c r="N10756" s="11">
        <f>IF(AND(Cash_Flows[[#This Row],[Security Type]]="Equity",Cash_Flows[[#This Row],[Metric]]&lt;&gt;"Balance (GAAP)",Cash_Flows[[#This Row],[Metric]]&lt;&gt;"Principal - Cash Investment"),Cash_Flows[[#This Row],[Amount ($)]],0)</f>
        <v>27366</v>
      </c>
      <c r="O10756" s="11">
        <f>Cash_Flows[[#This Row],[Debt Invested]]+Cash_Flows[[#This Row],[Equity Invested]]</f>
        <v>0</v>
      </c>
      <c r="P10756" s="11">
        <f>Cash_Flows[[#This Row],[Debt FMV]]+Cash_Flows[[#This Row],[Warrant FMV]]+Cash_Flows[[#This Row],[Equity FMV]]</f>
        <v>0</v>
      </c>
      <c r="Q10756" s="11">
        <f>Cash_Flows[[#This Row],[Debt RP]]+Cash_Flows[[#This Row],[Equity RP]]</f>
        <v>27366</v>
      </c>
      <c r="R10756" t="str">
        <f>IF(Cash_Flows[[#This Row],[Deal]]="Inspired Beauty Brands",Cash_Flows[[#This Row],[X]],_xlfn.CONCAT(Cash_Flows[[#This Row],[Deal]],"-",Cash_Flows[[#This Row],[Fund Name]]))</f>
        <v>BroadcastMed-Fund V</v>
      </c>
      <c r="S1075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757" spans="1:19" hidden="1" x14ac:dyDescent="0.35">
      <c r="A10757" s="2">
        <v>45107</v>
      </c>
      <c r="B10757" t="s">
        <v>70</v>
      </c>
      <c r="C10757" t="s">
        <v>45</v>
      </c>
      <c r="D10757" t="s">
        <v>51</v>
      </c>
      <c r="E10757" t="s">
        <v>34</v>
      </c>
      <c r="F10757" t="s">
        <v>46</v>
      </c>
      <c r="G10757" s="6">
        <v>28693</v>
      </c>
      <c r="H10757" s="11">
        <f>IF(AND(Cash_Flows[[#This Row],[Metric]]="Principal - Cash Investment",Cash_Flows[[#This Row],[Security Type]]&lt;&gt;"Equity"),Cash_Flows[[#This Row],[Amount ($)]]*-1,0)</f>
        <v>0</v>
      </c>
      <c r="I10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757" s="11">
        <f>IF(AND(Cash_Flows[[#This Row],[Security Type]]="Warrant",Cash_Flows[[#This Row],[Metric]]="Balance (GAAP)"),Cash_Flows[[#This Row],[Amount ($)]],0)</f>
        <v>0</v>
      </c>
      <c r="L10757" s="11">
        <f>IF(AND(Cash_Flows[[#This Row],[Security Type]]="Equity",Cash_Flows[[#This Row],[Metric]]="Principal - Cash Investment"),Cash_Flows[[#This Row],[Amount ($)]]*-1,0)</f>
        <v>0</v>
      </c>
      <c r="M10757" s="11">
        <f>IF(AND(Cash_Flows[[#This Row],[Security Type]]="Equity",Cash_Flows[[#This Row],[Metric]]="Balance (GAAP)"),Cash_Flows[[#This Row],[Amount ($)]],0)</f>
        <v>0</v>
      </c>
      <c r="N10757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0757" s="11">
        <f>Cash_Flows[[#This Row],[Debt Invested]]+Cash_Flows[[#This Row],[Equity Invested]]</f>
        <v>0</v>
      </c>
      <c r="P10757" s="11">
        <f>Cash_Flows[[#This Row],[Debt FMV]]+Cash_Flows[[#This Row],[Warrant FMV]]+Cash_Flows[[#This Row],[Equity FMV]]</f>
        <v>0</v>
      </c>
      <c r="Q10757" s="11">
        <f>Cash_Flows[[#This Row],[Debt RP]]+Cash_Flows[[#This Row],[Equity RP]]</f>
        <v>28693</v>
      </c>
      <c r="R10757" t="str">
        <f>IF(Cash_Flows[[#This Row],[Deal]]="Inspired Beauty Brands",Cash_Flows[[#This Row],[X]],_xlfn.CONCAT(Cash_Flows[[#This Row],[Deal]],"-",Cash_Flows[[#This Row],[Fund Name]]))</f>
        <v>BroadcastMed-Fund IV</v>
      </c>
      <c r="S1075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758" spans="1:19" hidden="1" x14ac:dyDescent="0.35">
      <c r="A10758" s="2">
        <v>45107</v>
      </c>
      <c r="B10758" t="s">
        <v>190</v>
      </c>
      <c r="C10758" t="s">
        <v>61</v>
      </c>
      <c r="D10758" t="s">
        <v>21</v>
      </c>
      <c r="E10758" t="s">
        <v>22</v>
      </c>
      <c r="F10758" t="s">
        <v>25</v>
      </c>
      <c r="G10758" s="6">
        <v>29583.34</v>
      </c>
      <c r="H10758" s="11">
        <f>IF(AND(Cash_Flows[[#This Row],[Metric]]="Principal - Cash Investment",Cash_Flows[[#This Row],[Security Type]]&lt;&gt;"Equity"),Cash_Flows[[#This Row],[Amount ($)]]*-1,0)</f>
        <v>0</v>
      </c>
      <c r="I10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8" s="11">
        <f>IF(AND(Cash_Flows[[#This Row],[Security Type]]&lt;&gt;"Equity",Cash_Flows[[#This Row],[Metric]]&lt;&gt;"Principal - Cash Investment",Cash_Flows[[#This Row],[Metric]]&lt;&gt;"Balance (GAAP)"),Cash_Flows[[#This Row],[Amount ($)]],0)</f>
        <v>29583.34</v>
      </c>
      <c r="K10758" s="11">
        <f>IF(AND(Cash_Flows[[#This Row],[Security Type]]="Warrant",Cash_Flows[[#This Row],[Metric]]="Balance (GAAP)"),Cash_Flows[[#This Row],[Amount ($)]],0)</f>
        <v>0</v>
      </c>
      <c r="L10758" s="11">
        <f>IF(AND(Cash_Flows[[#This Row],[Security Type]]="Equity",Cash_Flows[[#This Row],[Metric]]="Principal - Cash Investment"),Cash_Flows[[#This Row],[Amount ($)]]*-1,0)</f>
        <v>0</v>
      </c>
      <c r="M10758" s="11">
        <f>IF(AND(Cash_Flows[[#This Row],[Security Type]]="Equity",Cash_Flows[[#This Row],[Metric]]="Balance (GAAP)"),Cash_Flows[[#This Row],[Amount ($)]],0)</f>
        <v>0</v>
      </c>
      <c r="N10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8" s="11">
        <f>Cash_Flows[[#This Row],[Debt Invested]]+Cash_Flows[[#This Row],[Equity Invested]]</f>
        <v>0</v>
      </c>
      <c r="P10758" s="11">
        <f>Cash_Flows[[#This Row],[Debt FMV]]+Cash_Flows[[#This Row],[Warrant FMV]]+Cash_Flows[[#This Row],[Equity FMV]]</f>
        <v>0</v>
      </c>
      <c r="Q10758" s="11">
        <f>Cash_Flows[[#This Row],[Debt RP]]+Cash_Flows[[#This Row],[Equity RP]]</f>
        <v>29583.34</v>
      </c>
      <c r="R10758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758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759" spans="1:19" hidden="1" x14ac:dyDescent="0.35">
      <c r="A10759" s="2">
        <v>45107</v>
      </c>
      <c r="B10759" t="s">
        <v>175</v>
      </c>
      <c r="C10759" t="s">
        <v>45</v>
      </c>
      <c r="D10759" t="s">
        <v>109</v>
      </c>
      <c r="E10759" t="s">
        <v>28</v>
      </c>
      <c r="F10759" t="s">
        <v>25</v>
      </c>
      <c r="G10759" s="6">
        <v>31433.97</v>
      </c>
      <c r="H10759" s="11">
        <f>IF(AND(Cash_Flows[[#This Row],[Metric]]="Principal - Cash Investment",Cash_Flows[[#This Row],[Security Type]]&lt;&gt;"Equity"),Cash_Flows[[#This Row],[Amount ($)]]*-1,0)</f>
        <v>0</v>
      </c>
      <c r="I10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9" s="11">
        <f>IF(AND(Cash_Flows[[#This Row],[Security Type]]&lt;&gt;"Equity",Cash_Flows[[#This Row],[Metric]]&lt;&gt;"Principal - Cash Investment",Cash_Flows[[#This Row],[Metric]]&lt;&gt;"Balance (GAAP)"),Cash_Flows[[#This Row],[Amount ($)]],0)</f>
        <v>31433.97</v>
      </c>
      <c r="K10759" s="11">
        <f>IF(AND(Cash_Flows[[#This Row],[Security Type]]="Warrant",Cash_Flows[[#This Row],[Metric]]="Balance (GAAP)"),Cash_Flows[[#This Row],[Amount ($)]],0)</f>
        <v>0</v>
      </c>
      <c r="L10759" s="11">
        <f>IF(AND(Cash_Flows[[#This Row],[Security Type]]="Equity",Cash_Flows[[#This Row],[Metric]]="Principal - Cash Investment"),Cash_Flows[[#This Row],[Amount ($)]]*-1,0)</f>
        <v>0</v>
      </c>
      <c r="M10759" s="11">
        <f>IF(AND(Cash_Flows[[#This Row],[Security Type]]="Equity",Cash_Flows[[#This Row],[Metric]]="Balance (GAAP)"),Cash_Flows[[#This Row],[Amount ($)]],0)</f>
        <v>0</v>
      </c>
      <c r="N10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9" s="11">
        <f>Cash_Flows[[#This Row],[Debt Invested]]+Cash_Flows[[#This Row],[Equity Invested]]</f>
        <v>0</v>
      </c>
      <c r="P10759" s="11">
        <f>Cash_Flows[[#This Row],[Debt FMV]]+Cash_Flows[[#This Row],[Warrant FMV]]+Cash_Flows[[#This Row],[Equity FMV]]</f>
        <v>0</v>
      </c>
      <c r="Q10759" s="11">
        <f>Cash_Flows[[#This Row],[Debt RP]]+Cash_Flows[[#This Row],[Equity RP]]</f>
        <v>31433.97</v>
      </c>
      <c r="R10759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75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760" spans="1:19" hidden="1" x14ac:dyDescent="0.35">
      <c r="A10760" s="2">
        <v>45107</v>
      </c>
      <c r="B10760" t="s">
        <v>175</v>
      </c>
      <c r="C10760" t="s">
        <v>50</v>
      </c>
      <c r="D10760" t="s">
        <v>109</v>
      </c>
      <c r="E10760" t="s">
        <v>28</v>
      </c>
      <c r="F10760" t="s">
        <v>25</v>
      </c>
      <c r="G10760" s="6">
        <v>32062.65</v>
      </c>
      <c r="H10760" s="11">
        <f>IF(AND(Cash_Flows[[#This Row],[Metric]]="Principal - Cash Investment",Cash_Flows[[#This Row],[Security Type]]&lt;&gt;"Equity"),Cash_Flows[[#This Row],[Amount ($)]]*-1,0)</f>
        <v>0</v>
      </c>
      <c r="I10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0" s="11">
        <f>IF(AND(Cash_Flows[[#This Row],[Security Type]]&lt;&gt;"Equity",Cash_Flows[[#This Row],[Metric]]&lt;&gt;"Principal - Cash Investment",Cash_Flows[[#This Row],[Metric]]&lt;&gt;"Balance (GAAP)"),Cash_Flows[[#This Row],[Amount ($)]],0)</f>
        <v>32062.65</v>
      </c>
      <c r="K10760" s="11">
        <f>IF(AND(Cash_Flows[[#This Row],[Security Type]]="Warrant",Cash_Flows[[#This Row],[Metric]]="Balance (GAAP)"),Cash_Flows[[#This Row],[Amount ($)]],0)</f>
        <v>0</v>
      </c>
      <c r="L10760" s="11">
        <f>IF(AND(Cash_Flows[[#This Row],[Security Type]]="Equity",Cash_Flows[[#This Row],[Metric]]="Principal - Cash Investment"),Cash_Flows[[#This Row],[Amount ($)]]*-1,0)</f>
        <v>0</v>
      </c>
      <c r="M10760" s="11">
        <f>IF(AND(Cash_Flows[[#This Row],[Security Type]]="Equity",Cash_Flows[[#This Row],[Metric]]="Balance (GAAP)"),Cash_Flows[[#This Row],[Amount ($)]],0)</f>
        <v>0</v>
      </c>
      <c r="N10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0" s="11">
        <f>Cash_Flows[[#This Row],[Debt Invested]]+Cash_Flows[[#This Row],[Equity Invested]]</f>
        <v>0</v>
      </c>
      <c r="P10760" s="11">
        <f>Cash_Flows[[#This Row],[Debt FMV]]+Cash_Flows[[#This Row],[Warrant FMV]]+Cash_Flows[[#This Row],[Equity FMV]]</f>
        <v>0</v>
      </c>
      <c r="Q10760" s="11">
        <f>Cash_Flows[[#This Row],[Debt RP]]+Cash_Flows[[#This Row],[Equity RP]]</f>
        <v>32062.65</v>
      </c>
      <c r="R10760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760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761" spans="1:19" hidden="1" x14ac:dyDescent="0.35">
      <c r="A10761" s="2">
        <v>45107</v>
      </c>
      <c r="B10761" t="s">
        <v>194</v>
      </c>
      <c r="C10761" t="s">
        <v>50</v>
      </c>
      <c r="D10761" t="s">
        <v>51</v>
      </c>
      <c r="E10761" t="s">
        <v>28</v>
      </c>
      <c r="F10761" t="s">
        <v>25</v>
      </c>
      <c r="G10761" s="6">
        <v>33723.620000000003</v>
      </c>
      <c r="H10761" s="11">
        <f>IF(AND(Cash_Flows[[#This Row],[Metric]]="Principal - Cash Investment",Cash_Flows[[#This Row],[Security Type]]&lt;&gt;"Equity"),Cash_Flows[[#This Row],[Amount ($)]]*-1,0)</f>
        <v>0</v>
      </c>
      <c r="I10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1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0761" s="11">
        <f>IF(AND(Cash_Flows[[#This Row],[Security Type]]="Warrant",Cash_Flows[[#This Row],[Metric]]="Balance (GAAP)"),Cash_Flows[[#This Row],[Amount ($)]],0)</f>
        <v>0</v>
      </c>
      <c r="L10761" s="11">
        <f>IF(AND(Cash_Flows[[#This Row],[Security Type]]="Equity",Cash_Flows[[#This Row],[Metric]]="Principal - Cash Investment"),Cash_Flows[[#This Row],[Amount ($)]]*-1,0)</f>
        <v>0</v>
      </c>
      <c r="M10761" s="11">
        <f>IF(AND(Cash_Flows[[#This Row],[Security Type]]="Equity",Cash_Flows[[#This Row],[Metric]]="Balance (GAAP)"),Cash_Flows[[#This Row],[Amount ($)]],0)</f>
        <v>0</v>
      </c>
      <c r="N10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1" s="11">
        <f>Cash_Flows[[#This Row],[Debt Invested]]+Cash_Flows[[#This Row],[Equity Invested]]</f>
        <v>0</v>
      </c>
      <c r="P10761" s="11">
        <f>Cash_Flows[[#This Row],[Debt FMV]]+Cash_Flows[[#This Row],[Warrant FMV]]+Cash_Flows[[#This Row],[Equity FMV]]</f>
        <v>0</v>
      </c>
      <c r="Q10761" s="11">
        <f>Cash_Flows[[#This Row],[Debt RP]]+Cash_Flows[[#This Row],[Equity RP]]</f>
        <v>33723.620000000003</v>
      </c>
      <c r="R10761" t="str">
        <f>IF(Cash_Flows[[#This Row],[Deal]]="Inspired Beauty Brands",Cash_Flows[[#This Row],[X]],_xlfn.CONCAT(Cash_Flows[[#This Row],[Deal]],"-",Cash_Flows[[#This Row],[Fund Name]]))</f>
        <v>Natural Upcycling, LLC-Fund V</v>
      </c>
      <c r="S10761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762" spans="1:19" hidden="1" x14ac:dyDescent="0.35">
      <c r="A10762" s="2">
        <v>45107</v>
      </c>
      <c r="B10762" t="s">
        <v>138</v>
      </c>
      <c r="C10762" t="s">
        <v>61</v>
      </c>
      <c r="D10762" t="s">
        <v>51</v>
      </c>
      <c r="E10762" t="s">
        <v>28</v>
      </c>
      <c r="F10762" t="s">
        <v>25</v>
      </c>
      <c r="G10762" s="6">
        <v>34375</v>
      </c>
      <c r="H10762" s="11">
        <f>IF(AND(Cash_Flows[[#This Row],[Metric]]="Principal - Cash Investment",Cash_Flows[[#This Row],[Security Type]]&lt;&gt;"Equity"),Cash_Flows[[#This Row],[Amount ($)]]*-1,0)</f>
        <v>0</v>
      </c>
      <c r="I10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2" s="11">
        <f>IF(AND(Cash_Flows[[#This Row],[Security Type]]&lt;&gt;"Equity",Cash_Flows[[#This Row],[Metric]]&lt;&gt;"Principal - Cash Investment",Cash_Flows[[#This Row],[Metric]]&lt;&gt;"Balance (GAAP)"),Cash_Flows[[#This Row],[Amount ($)]],0)</f>
        <v>34375</v>
      </c>
      <c r="K10762" s="11">
        <f>IF(AND(Cash_Flows[[#This Row],[Security Type]]="Warrant",Cash_Flows[[#This Row],[Metric]]="Balance (GAAP)"),Cash_Flows[[#This Row],[Amount ($)]],0)</f>
        <v>0</v>
      </c>
      <c r="L10762" s="11">
        <f>IF(AND(Cash_Flows[[#This Row],[Security Type]]="Equity",Cash_Flows[[#This Row],[Metric]]="Principal - Cash Investment"),Cash_Flows[[#This Row],[Amount ($)]]*-1,0)</f>
        <v>0</v>
      </c>
      <c r="M10762" s="11">
        <f>IF(AND(Cash_Flows[[#This Row],[Security Type]]="Equity",Cash_Flows[[#This Row],[Metric]]="Balance (GAAP)"),Cash_Flows[[#This Row],[Amount ($)]],0)</f>
        <v>0</v>
      </c>
      <c r="N10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2" s="11">
        <f>Cash_Flows[[#This Row],[Debt Invested]]+Cash_Flows[[#This Row],[Equity Invested]]</f>
        <v>0</v>
      </c>
      <c r="P10762" s="11">
        <f>Cash_Flows[[#This Row],[Debt FMV]]+Cash_Flows[[#This Row],[Warrant FMV]]+Cash_Flows[[#This Row],[Equity FMV]]</f>
        <v>0</v>
      </c>
      <c r="Q10762" s="11">
        <f>Cash_Flows[[#This Row],[Debt RP]]+Cash_Flows[[#This Row],[Equity RP]]</f>
        <v>34375</v>
      </c>
      <c r="R10762" t="str">
        <f>IF(Cash_Flows[[#This Row],[Deal]]="Inspired Beauty Brands",Cash_Flows[[#This Row],[X]],_xlfn.CONCAT(Cash_Flows[[#This Row],[Deal]],"-",Cash_Flows[[#This Row],[Fund Name]]))</f>
        <v>PTP Infinite Innovation-Fund VI</v>
      </c>
      <c r="S10762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763" spans="1:19" hidden="1" x14ac:dyDescent="0.35">
      <c r="A10763" s="2">
        <v>45107</v>
      </c>
      <c r="B10763" t="s">
        <v>120</v>
      </c>
      <c r="C10763" t="s">
        <v>53</v>
      </c>
      <c r="D10763" t="s">
        <v>109</v>
      </c>
      <c r="E10763" t="s">
        <v>28</v>
      </c>
      <c r="F10763" t="s">
        <v>25</v>
      </c>
      <c r="G10763" s="6">
        <v>35000</v>
      </c>
      <c r="H10763" s="11">
        <f>IF(AND(Cash_Flows[[#This Row],[Metric]]="Principal - Cash Investment",Cash_Flows[[#This Row],[Security Type]]&lt;&gt;"Equity"),Cash_Flows[[#This Row],[Amount ($)]]*-1,0)</f>
        <v>0</v>
      </c>
      <c r="I10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3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0763" s="11">
        <f>IF(AND(Cash_Flows[[#This Row],[Security Type]]="Warrant",Cash_Flows[[#This Row],[Metric]]="Balance (GAAP)"),Cash_Flows[[#This Row],[Amount ($)]],0)</f>
        <v>0</v>
      </c>
      <c r="L10763" s="11">
        <f>IF(AND(Cash_Flows[[#This Row],[Security Type]]="Equity",Cash_Flows[[#This Row],[Metric]]="Principal - Cash Investment"),Cash_Flows[[#This Row],[Amount ($)]]*-1,0)</f>
        <v>0</v>
      </c>
      <c r="M10763" s="11">
        <f>IF(AND(Cash_Flows[[#This Row],[Security Type]]="Equity",Cash_Flows[[#This Row],[Metric]]="Balance (GAAP)"),Cash_Flows[[#This Row],[Amount ($)]],0)</f>
        <v>0</v>
      </c>
      <c r="N10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3" s="11">
        <f>Cash_Flows[[#This Row],[Debt Invested]]+Cash_Flows[[#This Row],[Equity Invested]]</f>
        <v>0</v>
      </c>
      <c r="P10763" s="11">
        <f>Cash_Flows[[#This Row],[Debt FMV]]+Cash_Flows[[#This Row],[Warrant FMV]]+Cash_Flows[[#This Row],[Equity FMV]]</f>
        <v>0</v>
      </c>
      <c r="Q10763" s="11">
        <f>Cash_Flows[[#This Row],[Debt RP]]+Cash_Flows[[#This Row],[Equity RP]]</f>
        <v>35000</v>
      </c>
      <c r="R10763" t="str">
        <f>IF(Cash_Flows[[#This Row],[Deal]]="Inspired Beauty Brands",Cash_Flows[[#This Row],[X]],_xlfn.CONCAT(Cash_Flows[[#This Row],[Deal]],"-",Cash_Flows[[#This Row],[Fund Name]]))</f>
        <v>Wolf Manufacturing-Fund III</v>
      </c>
      <c r="S1076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764" spans="1:19" hidden="1" x14ac:dyDescent="0.35">
      <c r="A10764" s="2">
        <v>45107</v>
      </c>
      <c r="B10764" t="s">
        <v>128</v>
      </c>
      <c r="C10764" t="s">
        <v>53</v>
      </c>
      <c r="D10764" t="s">
        <v>109</v>
      </c>
      <c r="E10764" t="s">
        <v>28</v>
      </c>
      <c r="F10764" t="s">
        <v>25</v>
      </c>
      <c r="G10764" s="6">
        <v>35649.599999999999</v>
      </c>
      <c r="H10764" s="11">
        <f>IF(AND(Cash_Flows[[#This Row],[Metric]]="Principal - Cash Investment",Cash_Flows[[#This Row],[Security Type]]&lt;&gt;"Equity"),Cash_Flows[[#This Row],[Amount ($)]]*-1,0)</f>
        <v>0</v>
      </c>
      <c r="I10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4" s="11">
        <f>IF(AND(Cash_Flows[[#This Row],[Security Type]]&lt;&gt;"Equity",Cash_Flows[[#This Row],[Metric]]&lt;&gt;"Principal - Cash Investment",Cash_Flows[[#This Row],[Metric]]&lt;&gt;"Balance (GAAP)"),Cash_Flows[[#This Row],[Amount ($)]],0)</f>
        <v>35649.599999999999</v>
      </c>
      <c r="K10764" s="11">
        <f>IF(AND(Cash_Flows[[#This Row],[Security Type]]="Warrant",Cash_Flows[[#This Row],[Metric]]="Balance (GAAP)"),Cash_Flows[[#This Row],[Amount ($)]],0)</f>
        <v>0</v>
      </c>
      <c r="L10764" s="11">
        <f>IF(AND(Cash_Flows[[#This Row],[Security Type]]="Equity",Cash_Flows[[#This Row],[Metric]]="Principal - Cash Investment"),Cash_Flows[[#This Row],[Amount ($)]]*-1,0)</f>
        <v>0</v>
      </c>
      <c r="M10764" s="11">
        <f>IF(AND(Cash_Flows[[#This Row],[Security Type]]="Equity",Cash_Flows[[#This Row],[Metric]]="Balance (GAAP)"),Cash_Flows[[#This Row],[Amount ($)]],0)</f>
        <v>0</v>
      </c>
      <c r="N10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4" s="11">
        <f>Cash_Flows[[#This Row],[Debt Invested]]+Cash_Flows[[#This Row],[Equity Invested]]</f>
        <v>0</v>
      </c>
      <c r="P10764" s="11">
        <f>Cash_Flows[[#This Row],[Debt FMV]]+Cash_Flows[[#This Row],[Warrant FMV]]+Cash_Flows[[#This Row],[Equity FMV]]</f>
        <v>0</v>
      </c>
      <c r="Q10764" s="11">
        <f>Cash_Flows[[#This Row],[Debt RP]]+Cash_Flows[[#This Row],[Equity RP]]</f>
        <v>35649.599999999999</v>
      </c>
      <c r="R10764" t="str">
        <f>IF(Cash_Flows[[#This Row],[Deal]]="Inspired Beauty Brands",Cash_Flows[[#This Row],[X]],_xlfn.CONCAT(Cash_Flows[[#This Row],[Deal]],"-",Cash_Flows[[#This Row],[Fund Name]]))</f>
        <v>Reindeer Logistics-Fund III</v>
      </c>
      <c r="S1076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765" spans="1:19" hidden="1" x14ac:dyDescent="0.35">
      <c r="A10765" s="2">
        <v>45107</v>
      </c>
      <c r="B10765" t="s">
        <v>64</v>
      </c>
      <c r="C10765" t="s">
        <v>50</v>
      </c>
      <c r="D10765" t="s">
        <v>51</v>
      </c>
      <c r="E10765" t="s">
        <v>28</v>
      </c>
      <c r="F10765" t="s">
        <v>25</v>
      </c>
      <c r="G10765" s="6">
        <v>37920.36</v>
      </c>
      <c r="H10765" s="11">
        <f>IF(AND(Cash_Flows[[#This Row],[Metric]]="Principal - Cash Investment",Cash_Flows[[#This Row],[Security Type]]&lt;&gt;"Equity"),Cash_Flows[[#This Row],[Amount ($)]]*-1,0)</f>
        <v>0</v>
      </c>
      <c r="I10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5" s="11">
        <f>IF(AND(Cash_Flows[[#This Row],[Security Type]]&lt;&gt;"Equity",Cash_Flows[[#This Row],[Metric]]&lt;&gt;"Principal - Cash Investment",Cash_Flows[[#This Row],[Metric]]&lt;&gt;"Balance (GAAP)"),Cash_Flows[[#This Row],[Amount ($)]],0)</f>
        <v>37920.36</v>
      </c>
      <c r="K10765" s="11">
        <f>IF(AND(Cash_Flows[[#This Row],[Security Type]]="Warrant",Cash_Flows[[#This Row],[Metric]]="Balance (GAAP)"),Cash_Flows[[#This Row],[Amount ($)]],0)</f>
        <v>0</v>
      </c>
      <c r="L10765" s="11">
        <f>IF(AND(Cash_Flows[[#This Row],[Security Type]]="Equity",Cash_Flows[[#This Row],[Metric]]="Principal - Cash Investment"),Cash_Flows[[#This Row],[Amount ($)]]*-1,0)</f>
        <v>0</v>
      </c>
      <c r="M10765" s="11">
        <f>IF(AND(Cash_Flows[[#This Row],[Security Type]]="Equity",Cash_Flows[[#This Row],[Metric]]="Balance (GAAP)"),Cash_Flows[[#This Row],[Amount ($)]],0)</f>
        <v>0</v>
      </c>
      <c r="N10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5" s="11">
        <f>Cash_Flows[[#This Row],[Debt Invested]]+Cash_Flows[[#This Row],[Equity Invested]]</f>
        <v>0</v>
      </c>
      <c r="P10765" s="11">
        <f>Cash_Flows[[#This Row],[Debt FMV]]+Cash_Flows[[#This Row],[Warrant FMV]]+Cash_Flows[[#This Row],[Equity FMV]]</f>
        <v>0</v>
      </c>
      <c r="Q10765" s="11">
        <f>Cash_Flows[[#This Row],[Debt RP]]+Cash_Flows[[#This Row],[Equity RP]]</f>
        <v>37920.36</v>
      </c>
      <c r="R10765" t="str">
        <f>IF(Cash_Flows[[#This Row],[Deal]]="Inspired Beauty Brands",Cash_Flows[[#This Row],[X]],_xlfn.CONCAT(Cash_Flows[[#This Row],[Deal]],"-",Cash_Flows[[#This Row],[Fund Name]]))</f>
        <v>Environ Energy-Fund V</v>
      </c>
      <c r="S1076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766" spans="1:19" hidden="1" x14ac:dyDescent="0.35">
      <c r="A10766" s="2">
        <v>45107</v>
      </c>
      <c r="B10766" t="s">
        <v>139</v>
      </c>
      <c r="C10766" t="s">
        <v>53</v>
      </c>
      <c r="D10766" t="s">
        <v>21</v>
      </c>
      <c r="E10766" t="s">
        <v>28</v>
      </c>
      <c r="F10766" t="s">
        <v>25</v>
      </c>
      <c r="G10766" s="6">
        <v>38456.68</v>
      </c>
      <c r="H10766" s="11">
        <f>IF(AND(Cash_Flows[[#This Row],[Metric]]="Principal - Cash Investment",Cash_Flows[[#This Row],[Security Type]]&lt;&gt;"Equity"),Cash_Flows[[#This Row],[Amount ($)]]*-1,0)</f>
        <v>0</v>
      </c>
      <c r="I10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6" s="11">
        <f>IF(AND(Cash_Flows[[#This Row],[Security Type]]&lt;&gt;"Equity",Cash_Flows[[#This Row],[Metric]]&lt;&gt;"Principal - Cash Investment",Cash_Flows[[#This Row],[Metric]]&lt;&gt;"Balance (GAAP)"),Cash_Flows[[#This Row],[Amount ($)]],0)</f>
        <v>38456.68</v>
      </c>
      <c r="K10766" s="11">
        <f>IF(AND(Cash_Flows[[#This Row],[Security Type]]="Warrant",Cash_Flows[[#This Row],[Metric]]="Balance (GAAP)"),Cash_Flows[[#This Row],[Amount ($)]],0)</f>
        <v>0</v>
      </c>
      <c r="L10766" s="11">
        <f>IF(AND(Cash_Flows[[#This Row],[Security Type]]="Equity",Cash_Flows[[#This Row],[Metric]]="Principal - Cash Investment"),Cash_Flows[[#This Row],[Amount ($)]]*-1,0)</f>
        <v>0</v>
      </c>
      <c r="M10766" s="11">
        <f>IF(AND(Cash_Flows[[#This Row],[Security Type]]="Equity",Cash_Flows[[#This Row],[Metric]]="Balance (GAAP)"),Cash_Flows[[#This Row],[Amount ($)]],0)</f>
        <v>0</v>
      </c>
      <c r="N10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6" s="11">
        <f>Cash_Flows[[#This Row],[Debt Invested]]+Cash_Flows[[#This Row],[Equity Invested]]</f>
        <v>0</v>
      </c>
      <c r="P10766" s="11">
        <f>Cash_Flows[[#This Row],[Debt FMV]]+Cash_Flows[[#This Row],[Warrant FMV]]+Cash_Flows[[#This Row],[Equity FMV]]</f>
        <v>0</v>
      </c>
      <c r="Q10766" s="11">
        <f>Cash_Flows[[#This Row],[Debt RP]]+Cash_Flows[[#This Row],[Equity RP]]</f>
        <v>38456.68</v>
      </c>
      <c r="R10766" t="str">
        <f>IF(Cash_Flows[[#This Row],[Deal]]="Inspired Beauty Brands",Cash_Flows[[#This Row],[X]],_xlfn.CONCAT(Cash_Flows[[#This Row],[Deal]],"-",Cash_Flows[[#This Row],[Fund Name]]))</f>
        <v>Heritage Health Solutions-Fund III</v>
      </c>
      <c r="S1076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767" spans="1:19" hidden="1" x14ac:dyDescent="0.35">
      <c r="A10767" s="2">
        <v>45107</v>
      </c>
      <c r="B10767" t="s">
        <v>139</v>
      </c>
      <c r="C10767" t="s">
        <v>45</v>
      </c>
      <c r="D10767" t="s">
        <v>21</v>
      </c>
      <c r="E10767" t="s">
        <v>28</v>
      </c>
      <c r="F10767" t="s">
        <v>25</v>
      </c>
      <c r="G10767" s="6">
        <v>38456.68</v>
      </c>
      <c r="H10767" s="11">
        <f>IF(AND(Cash_Flows[[#This Row],[Metric]]="Principal - Cash Investment",Cash_Flows[[#This Row],[Security Type]]&lt;&gt;"Equity"),Cash_Flows[[#This Row],[Amount ($)]]*-1,0)</f>
        <v>0</v>
      </c>
      <c r="I10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7" s="11">
        <f>IF(AND(Cash_Flows[[#This Row],[Security Type]]&lt;&gt;"Equity",Cash_Flows[[#This Row],[Metric]]&lt;&gt;"Principal - Cash Investment",Cash_Flows[[#This Row],[Metric]]&lt;&gt;"Balance (GAAP)"),Cash_Flows[[#This Row],[Amount ($)]],0)</f>
        <v>38456.68</v>
      </c>
      <c r="K10767" s="11">
        <f>IF(AND(Cash_Flows[[#This Row],[Security Type]]="Warrant",Cash_Flows[[#This Row],[Metric]]="Balance (GAAP)"),Cash_Flows[[#This Row],[Amount ($)]],0)</f>
        <v>0</v>
      </c>
      <c r="L10767" s="11">
        <f>IF(AND(Cash_Flows[[#This Row],[Security Type]]="Equity",Cash_Flows[[#This Row],[Metric]]="Principal - Cash Investment"),Cash_Flows[[#This Row],[Amount ($)]]*-1,0)</f>
        <v>0</v>
      </c>
      <c r="M10767" s="11">
        <f>IF(AND(Cash_Flows[[#This Row],[Security Type]]="Equity",Cash_Flows[[#This Row],[Metric]]="Balance (GAAP)"),Cash_Flows[[#This Row],[Amount ($)]],0)</f>
        <v>0</v>
      </c>
      <c r="N10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7" s="11">
        <f>Cash_Flows[[#This Row],[Debt Invested]]+Cash_Flows[[#This Row],[Equity Invested]]</f>
        <v>0</v>
      </c>
      <c r="P10767" s="11">
        <f>Cash_Flows[[#This Row],[Debt FMV]]+Cash_Flows[[#This Row],[Warrant FMV]]+Cash_Flows[[#This Row],[Equity FMV]]</f>
        <v>0</v>
      </c>
      <c r="Q10767" s="11">
        <f>Cash_Flows[[#This Row],[Debt RP]]+Cash_Flows[[#This Row],[Equity RP]]</f>
        <v>38456.68</v>
      </c>
      <c r="R10767" t="str">
        <f>IF(Cash_Flows[[#This Row],[Deal]]="Inspired Beauty Brands",Cash_Flows[[#This Row],[X]],_xlfn.CONCAT(Cash_Flows[[#This Row],[Deal]],"-",Cash_Flows[[#This Row],[Fund Name]]))</f>
        <v>Heritage Health Solutions-Fund IV</v>
      </c>
      <c r="S1076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768" spans="1:19" hidden="1" x14ac:dyDescent="0.35">
      <c r="A10768" s="2">
        <v>45107</v>
      </c>
      <c r="B10768" t="s">
        <v>162</v>
      </c>
      <c r="C10768" t="s">
        <v>45</v>
      </c>
      <c r="D10768" t="s">
        <v>51</v>
      </c>
      <c r="E10768" t="s">
        <v>28</v>
      </c>
      <c r="F10768" t="s">
        <v>25</v>
      </c>
      <c r="G10768" s="6">
        <v>39058.839999999997</v>
      </c>
      <c r="H10768" s="11">
        <f>IF(AND(Cash_Flows[[#This Row],[Metric]]="Principal - Cash Investment",Cash_Flows[[#This Row],[Security Type]]&lt;&gt;"Equity"),Cash_Flows[[#This Row],[Amount ($)]]*-1,0)</f>
        <v>0</v>
      </c>
      <c r="I10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8" s="11">
        <f>IF(AND(Cash_Flows[[#This Row],[Security Type]]&lt;&gt;"Equity",Cash_Flows[[#This Row],[Metric]]&lt;&gt;"Principal - Cash Investment",Cash_Flows[[#This Row],[Metric]]&lt;&gt;"Balance (GAAP)"),Cash_Flows[[#This Row],[Amount ($)]],0)</f>
        <v>39058.839999999997</v>
      </c>
      <c r="K10768" s="11">
        <f>IF(AND(Cash_Flows[[#This Row],[Security Type]]="Warrant",Cash_Flows[[#This Row],[Metric]]="Balance (GAAP)"),Cash_Flows[[#This Row],[Amount ($)]],0)</f>
        <v>0</v>
      </c>
      <c r="L10768" s="11">
        <f>IF(AND(Cash_Flows[[#This Row],[Security Type]]="Equity",Cash_Flows[[#This Row],[Metric]]="Principal - Cash Investment"),Cash_Flows[[#This Row],[Amount ($)]]*-1,0)</f>
        <v>0</v>
      </c>
      <c r="M10768" s="11">
        <f>IF(AND(Cash_Flows[[#This Row],[Security Type]]="Equity",Cash_Flows[[#This Row],[Metric]]="Balance (GAAP)"),Cash_Flows[[#This Row],[Amount ($)]],0)</f>
        <v>0</v>
      </c>
      <c r="N10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8" s="11">
        <f>Cash_Flows[[#This Row],[Debt Invested]]+Cash_Flows[[#This Row],[Equity Invested]]</f>
        <v>0</v>
      </c>
      <c r="P10768" s="11">
        <f>Cash_Flows[[#This Row],[Debt FMV]]+Cash_Flows[[#This Row],[Warrant FMV]]+Cash_Flows[[#This Row],[Equity FMV]]</f>
        <v>0</v>
      </c>
      <c r="Q10768" s="11">
        <f>Cash_Flows[[#This Row],[Debt RP]]+Cash_Flows[[#This Row],[Equity RP]]</f>
        <v>39058.839999999997</v>
      </c>
      <c r="R10768" t="str">
        <f>IF(Cash_Flows[[#This Row],[Deal]]="Inspired Beauty Brands",Cash_Flows[[#This Row],[X]],_xlfn.CONCAT(Cash_Flows[[#This Row],[Deal]],"-",Cash_Flows[[#This Row],[Fund Name]]))</f>
        <v>Tube Bending-Fund IV</v>
      </c>
      <c r="S1076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769" spans="1:19" hidden="1" x14ac:dyDescent="0.35">
      <c r="A10769" s="2">
        <v>45107</v>
      </c>
      <c r="B10769" t="s">
        <v>186</v>
      </c>
      <c r="C10769" t="s">
        <v>50</v>
      </c>
      <c r="D10769" t="s">
        <v>51</v>
      </c>
      <c r="E10769" t="s">
        <v>28</v>
      </c>
      <c r="F10769" t="s">
        <v>25</v>
      </c>
      <c r="G10769" s="6">
        <v>41250.01</v>
      </c>
      <c r="H10769" s="11">
        <f>IF(AND(Cash_Flows[[#This Row],[Metric]]="Principal - Cash Investment",Cash_Flows[[#This Row],[Security Type]]&lt;&gt;"Equity"),Cash_Flows[[#This Row],[Amount ($)]]*-1,0)</f>
        <v>0</v>
      </c>
      <c r="I10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9" s="11">
        <f>IF(AND(Cash_Flows[[#This Row],[Security Type]]&lt;&gt;"Equity",Cash_Flows[[#This Row],[Metric]]&lt;&gt;"Principal - Cash Investment",Cash_Flows[[#This Row],[Metric]]&lt;&gt;"Balance (GAAP)"),Cash_Flows[[#This Row],[Amount ($)]],0)</f>
        <v>41250.01</v>
      </c>
      <c r="K10769" s="11">
        <f>IF(AND(Cash_Flows[[#This Row],[Security Type]]="Warrant",Cash_Flows[[#This Row],[Metric]]="Balance (GAAP)"),Cash_Flows[[#This Row],[Amount ($)]],0)</f>
        <v>0</v>
      </c>
      <c r="L10769" s="11">
        <f>IF(AND(Cash_Flows[[#This Row],[Security Type]]="Equity",Cash_Flows[[#This Row],[Metric]]="Principal - Cash Investment"),Cash_Flows[[#This Row],[Amount ($)]]*-1,0)</f>
        <v>0</v>
      </c>
      <c r="M10769" s="11">
        <f>IF(AND(Cash_Flows[[#This Row],[Security Type]]="Equity",Cash_Flows[[#This Row],[Metric]]="Balance (GAAP)"),Cash_Flows[[#This Row],[Amount ($)]],0)</f>
        <v>0</v>
      </c>
      <c r="N10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9" s="11">
        <f>Cash_Flows[[#This Row],[Debt Invested]]+Cash_Flows[[#This Row],[Equity Invested]]</f>
        <v>0</v>
      </c>
      <c r="P10769" s="11">
        <f>Cash_Flows[[#This Row],[Debt FMV]]+Cash_Flows[[#This Row],[Warrant FMV]]+Cash_Flows[[#This Row],[Equity FMV]]</f>
        <v>0</v>
      </c>
      <c r="Q10769" s="11">
        <f>Cash_Flows[[#This Row],[Debt RP]]+Cash_Flows[[#This Row],[Equity RP]]</f>
        <v>41250.01</v>
      </c>
      <c r="R10769" t="str">
        <f>IF(Cash_Flows[[#This Row],[Deal]]="Inspired Beauty Brands",Cash_Flows[[#This Row],[X]],_xlfn.CONCAT(Cash_Flows[[#This Row],[Deal]],"-",Cash_Flows[[#This Row],[Fund Name]]))</f>
        <v>U.S. Mobile Health Exams-Fund V</v>
      </c>
      <c r="S10769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770" spans="1:19" hidden="1" x14ac:dyDescent="0.35">
      <c r="A10770" s="2">
        <v>45107</v>
      </c>
      <c r="B10770" t="s">
        <v>136</v>
      </c>
      <c r="C10770" t="s">
        <v>50</v>
      </c>
      <c r="D10770" t="s">
        <v>51</v>
      </c>
      <c r="E10770" t="s">
        <v>28</v>
      </c>
      <c r="F10770" t="s">
        <v>25</v>
      </c>
      <c r="G10770" s="6">
        <v>42503.72</v>
      </c>
      <c r="H10770" s="11">
        <f>IF(AND(Cash_Flows[[#This Row],[Metric]]="Principal - Cash Investment",Cash_Flows[[#This Row],[Security Type]]&lt;&gt;"Equity"),Cash_Flows[[#This Row],[Amount ($)]]*-1,0)</f>
        <v>0</v>
      </c>
      <c r="I10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0" s="11">
        <f>IF(AND(Cash_Flows[[#This Row],[Security Type]]&lt;&gt;"Equity",Cash_Flows[[#This Row],[Metric]]&lt;&gt;"Principal - Cash Investment",Cash_Flows[[#This Row],[Metric]]&lt;&gt;"Balance (GAAP)"),Cash_Flows[[#This Row],[Amount ($)]],0)</f>
        <v>42503.72</v>
      </c>
      <c r="K10770" s="11">
        <f>IF(AND(Cash_Flows[[#This Row],[Security Type]]="Warrant",Cash_Flows[[#This Row],[Metric]]="Balance (GAAP)"),Cash_Flows[[#This Row],[Amount ($)]],0)</f>
        <v>0</v>
      </c>
      <c r="L10770" s="11">
        <f>IF(AND(Cash_Flows[[#This Row],[Security Type]]="Equity",Cash_Flows[[#This Row],[Metric]]="Principal - Cash Investment"),Cash_Flows[[#This Row],[Amount ($)]]*-1,0)</f>
        <v>0</v>
      </c>
      <c r="M10770" s="11">
        <f>IF(AND(Cash_Flows[[#This Row],[Security Type]]="Equity",Cash_Flows[[#This Row],[Metric]]="Balance (GAAP)"),Cash_Flows[[#This Row],[Amount ($)]],0)</f>
        <v>0</v>
      </c>
      <c r="N10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0" s="11">
        <f>Cash_Flows[[#This Row],[Debt Invested]]+Cash_Flows[[#This Row],[Equity Invested]]</f>
        <v>0</v>
      </c>
      <c r="P10770" s="11">
        <f>Cash_Flows[[#This Row],[Debt FMV]]+Cash_Flows[[#This Row],[Warrant FMV]]+Cash_Flows[[#This Row],[Equity FMV]]</f>
        <v>0</v>
      </c>
      <c r="Q10770" s="11">
        <f>Cash_Flows[[#This Row],[Debt RP]]+Cash_Flows[[#This Row],[Equity RP]]</f>
        <v>42503.72</v>
      </c>
      <c r="R10770" t="str">
        <f>IF(Cash_Flows[[#This Row],[Deal]]="Inspired Beauty Brands",Cash_Flows[[#This Row],[X]],_xlfn.CONCAT(Cash_Flows[[#This Row],[Deal]],"-",Cash_Flows[[#This Row],[Fund Name]]))</f>
        <v>QE Solar-Fund V</v>
      </c>
      <c r="S1077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771" spans="1:19" hidden="1" x14ac:dyDescent="0.35">
      <c r="A10771" s="2">
        <v>45107</v>
      </c>
      <c r="B10771" t="s">
        <v>136</v>
      </c>
      <c r="C10771" t="s">
        <v>45</v>
      </c>
      <c r="D10771" t="s">
        <v>51</v>
      </c>
      <c r="E10771" t="s">
        <v>28</v>
      </c>
      <c r="F10771" t="s">
        <v>25</v>
      </c>
      <c r="G10771" s="6">
        <v>42503.73</v>
      </c>
      <c r="H10771" s="11">
        <f>IF(AND(Cash_Flows[[#This Row],[Metric]]="Principal - Cash Investment",Cash_Flows[[#This Row],[Security Type]]&lt;&gt;"Equity"),Cash_Flows[[#This Row],[Amount ($)]]*-1,0)</f>
        <v>0</v>
      </c>
      <c r="I10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1" s="11">
        <f>IF(AND(Cash_Flows[[#This Row],[Security Type]]&lt;&gt;"Equity",Cash_Flows[[#This Row],[Metric]]&lt;&gt;"Principal - Cash Investment",Cash_Flows[[#This Row],[Metric]]&lt;&gt;"Balance (GAAP)"),Cash_Flows[[#This Row],[Amount ($)]],0)</f>
        <v>42503.73</v>
      </c>
      <c r="K10771" s="11">
        <f>IF(AND(Cash_Flows[[#This Row],[Security Type]]="Warrant",Cash_Flows[[#This Row],[Metric]]="Balance (GAAP)"),Cash_Flows[[#This Row],[Amount ($)]],0)</f>
        <v>0</v>
      </c>
      <c r="L10771" s="11">
        <f>IF(AND(Cash_Flows[[#This Row],[Security Type]]="Equity",Cash_Flows[[#This Row],[Metric]]="Principal - Cash Investment"),Cash_Flows[[#This Row],[Amount ($)]]*-1,0)</f>
        <v>0</v>
      </c>
      <c r="M10771" s="11">
        <f>IF(AND(Cash_Flows[[#This Row],[Security Type]]="Equity",Cash_Flows[[#This Row],[Metric]]="Balance (GAAP)"),Cash_Flows[[#This Row],[Amount ($)]],0)</f>
        <v>0</v>
      </c>
      <c r="N10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1" s="11">
        <f>Cash_Flows[[#This Row],[Debt Invested]]+Cash_Flows[[#This Row],[Equity Invested]]</f>
        <v>0</v>
      </c>
      <c r="P10771" s="11">
        <f>Cash_Flows[[#This Row],[Debt FMV]]+Cash_Flows[[#This Row],[Warrant FMV]]+Cash_Flows[[#This Row],[Equity FMV]]</f>
        <v>0</v>
      </c>
      <c r="Q10771" s="11">
        <f>Cash_Flows[[#This Row],[Debt RP]]+Cash_Flows[[#This Row],[Equity RP]]</f>
        <v>42503.73</v>
      </c>
      <c r="R10771" t="str">
        <f>IF(Cash_Flows[[#This Row],[Deal]]="Inspired Beauty Brands",Cash_Flows[[#This Row],[X]],_xlfn.CONCAT(Cash_Flows[[#This Row],[Deal]],"-",Cash_Flows[[#This Row],[Fund Name]]))</f>
        <v>QE Solar-Fund IV</v>
      </c>
      <c r="S1077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772" spans="1:19" hidden="1" x14ac:dyDescent="0.35">
      <c r="A10772" s="2">
        <v>45107</v>
      </c>
      <c r="B10772" t="s">
        <v>145</v>
      </c>
      <c r="C10772" t="s">
        <v>45</v>
      </c>
      <c r="D10772" t="s">
        <v>21</v>
      </c>
      <c r="E10772" t="s">
        <v>28</v>
      </c>
      <c r="F10772" t="s">
        <v>25</v>
      </c>
      <c r="G10772" s="6">
        <v>45360.32</v>
      </c>
      <c r="H10772" s="11">
        <f>IF(AND(Cash_Flows[[#This Row],[Metric]]="Principal - Cash Investment",Cash_Flows[[#This Row],[Security Type]]&lt;&gt;"Equity"),Cash_Flows[[#This Row],[Amount ($)]]*-1,0)</f>
        <v>0</v>
      </c>
      <c r="I10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2" s="11">
        <f>IF(AND(Cash_Flows[[#This Row],[Security Type]]&lt;&gt;"Equity",Cash_Flows[[#This Row],[Metric]]&lt;&gt;"Principal - Cash Investment",Cash_Flows[[#This Row],[Metric]]&lt;&gt;"Balance (GAAP)"),Cash_Flows[[#This Row],[Amount ($)]],0)</f>
        <v>45360.32</v>
      </c>
      <c r="K10772" s="11">
        <f>IF(AND(Cash_Flows[[#This Row],[Security Type]]="Warrant",Cash_Flows[[#This Row],[Metric]]="Balance (GAAP)"),Cash_Flows[[#This Row],[Amount ($)]],0)</f>
        <v>0</v>
      </c>
      <c r="L10772" s="11">
        <f>IF(AND(Cash_Flows[[#This Row],[Security Type]]="Equity",Cash_Flows[[#This Row],[Metric]]="Principal - Cash Investment"),Cash_Flows[[#This Row],[Amount ($)]]*-1,0)</f>
        <v>0</v>
      </c>
      <c r="M10772" s="11">
        <f>IF(AND(Cash_Flows[[#This Row],[Security Type]]="Equity",Cash_Flows[[#This Row],[Metric]]="Balance (GAAP)"),Cash_Flows[[#This Row],[Amount ($)]],0)</f>
        <v>0</v>
      </c>
      <c r="N10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2" s="11">
        <f>Cash_Flows[[#This Row],[Debt Invested]]+Cash_Flows[[#This Row],[Equity Invested]]</f>
        <v>0</v>
      </c>
      <c r="P10772" s="11">
        <f>Cash_Flows[[#This Row],[Debt FMV]]+Cash_Flows[[#This Row],[Warrant FMV]]+Cash_Flows[[#This Row],[Equity FMV]]</f>
        <v>0</v>
      </c>
      <c r="Q10772" s="11">
        <f>Cash_Flows[[#This Row],[Debt RP]]+Cash_Flows[[#This Row],[Equity RP]]</f>
        <v>45360.32</v>
      </c>
      <c r="R10772" t="str">
        <f>IF(Cash_Flows[[#This Row],[Deal]]="Inspired Beauty Brands",Cash_Flows[[#This Row],[X]],_xlfn.CONCAT(Cash_Flows[[#This Row],[Deal]],"-",Cash_Flows[[#This Row],[Fund Name]]))</f>
        <v>Alloy Cladding Company-Fund IV</v>
      </c>
      <c r="S10772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773" spans="1:19" hidden="1" x14ac:dyDescent="0.35">
      <c r="A10773" s="2">
        <v>45107</v>
      </c>
      <c r="B10773" t="s">
        <v>189</v>
      </c>
      <c r="C10773" t="s">
        <v>50</v>
      </c>
      <c r="D10773" t="s">
        <v>109</v>
      </c>
      <c r="E10773" t="s">
        <v>28</v>
      </c>
      <c r="F10773" t="s">
        <v>25</v>
      </c>
      <c r="G10773" s="6">
        <v>45833.33</v>
      </c>
      <c r="H10773" s="11">
        <f>IF(AND(Cash_Flows[[#This Row],[Metric]]="Principal - Cash Investment",Cash_Flows[[#This Row],[Security Type]]&lt;&gt;"Equity"),Cash_Flows[[#This Row],[Amount ($)]]*-1,0)</f>
        <v>0</v>
      </c>
      <c r="I10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3" s="11">
        <f>IF(AND(Cash_Flows[[#This Row],[Security Type]]&lt;&gt;"Equity",Cash_Flows[[#This Row],[Metric]]&lt;&gt;"Principal - Cash Investment",Cash_Flows[[#This Row],[Metric]]&lt;&gt;"Balance (GAAP)"),Cash_Flows[[#This Row],[Amount ($)]],0)</f>
        <v>45833.33</v>
      </c>
      <c r="K10773" s="11">
        <f>IF(AND(Cash_Flows[[#This Row],[Security Type]]="Warrant",Cash_Flows[[#This Row],[Metric]]="Balance (GAAP)"),Cash_Flows[[#This Row],[Amount ($)]],0)</f>
        <v>0</v>
      </c>
      <c r="L10773" s="11">
        <f>IF(AND(Cash_Flows[[#This Row],[Security Type]]="Equity",Cash_Flows[[#This Row],[Metric]]="Principal - Cash Investment"),Cash_Flows[[#This Row],[Amount ($)]]*-1,0)</f>
        <v>0</v>
      </c>
      <c r="M10773" s="11">
        <f>IF(AND(Cash_Flows[[#This Row],[Security Type]]="Equity",Cash_Flows[[#This Row],[Metric]]="Balance (GAAP)"),Cash_Flows[[#This Row],[Amount ($)]],0)</f>
        <v>0</v>
      </c>
      <c r="N10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3" s="11">
        <f>Cash_Flows[[#This Row],[Debt Invested]]+Cash_Flows[[#This Row],[Equity Invested]]</f>
        <v>0</v>
      </c>
      <c r="P10773" s="11">
        <f>Cash_Flows[[#This Row],[Debt FMV]]+Cash_Flows[[#This Row],[Warrant FMV]]+Cash_Flows[[#This Row],[Equity FMV]]</f>
        <v>0</v>
      </c>
      <c r="Q10773" s="11">
        <f>Cash_Flows[[#This Row],[Debt RP]]+Cash_Flows[[#This Row],[Equity RP]]</f>
        <v>45833.33</v>
      </c>
      <c r="R10773" t="str">
        <f>IF(Cash_Flows[[#This Row],[Deal]]="Inspired Beauty Brands",Cash_Flows[[#This Row],[X]],_xlfn.CONCAT(Cash_Flows[[#This Row],[Deal]],"-",Cash_Flows[[#This Row],[Fund Name]]))</f>
        <v>Petroflex-Fund V</v>
      </c>
      <c r="S10773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774" spans="1:19" hidden="1" x14ac:dyDescent="0.35">
      <c r="A10774" s="2">
        <v>45107</v>
      </c>
      <c r="B10774" t="s">
        <v>132</v>
      </c>
      <c r="C10774" t="s">
        <v>53</v>
      </c>
      <c r="D10774" t="s">
        <v>21</v>
      </c>
      <c r="E10774" t="s">
        <v>28</v>
      </c>
      <c r="F10774" t="s">
        <v>25</v>
      </c>
      <c r="G10774" s="6">
        <v>49428.56</v>
      </c>
      <c r="H10774" s="11">
        <f>IF(AND(Cash_Flows[[#This Row],[Metric]]="Principal - Cash Investment",Cash_Flows[[#This Row],[Security Type]]&lt;&gt;"Equity"),Cash_Flows[[#This Row],[Amount ($)]]*-1,0)</f>
        <v>0</v>
      </c>
      <c r="I10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4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0774" s="11">
        <f>IF(AND(Cash_Flows[[#This Row],[Security Type]]="Warrant",Cash_Flows[[#This Row],[Metric]]="Balance (GAAP)"),Cash_Flows[[#This Row],[Amount ($)]],0)</f>
        <v>0</v>
      </c>
      <c r="L10774" s="11">
        <f>IF(AND(Cash_Flows[[#This Row],[Security Type]]="Equity",Cash_Flows[[#This Row],[Metric]]="Principal - Cash Investment"),Cash_Flows[[#This Row],[Amount ($)]]*-1,0)</f>
        <v>0</v>
      </c>
      <c r="M10774" s="11">
        <f>IF(AND(Cash_Flows[[#This Row],[Security Type]]="Equity",Cash_Flows[[#This Row],[Metric]]="Balance (GAAP)"),Cash_Flows[[#This Row],[Amount ($)]],0)</f>
        <v>0</v>
      </c>
      <c r="N10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4" s="11">
        <f>Cash_Flows[[#This Row],[Debt Invested]]+Cash_Flows[[#This Row],[Equity Invested]]</f>
        <v>0</v>
      </c>
      <c r="P10774" s="11">
        <f>Cash_Flows[[#This Row],[Debt FMV]]+Cash_Flows[[#This Row],[Warrant FMV]]+Cash_Flows[[#This Row],[Equity FMV]]</f>
        <v>0</v>
      </c>
      <c r="Q10774" s="11">
        <f>Cash_Flows[[#This Row],[Debt RP]]+Cash_Flows[[#This Row],[Equity RP]]</f>
        <v>49428.56</v>
      </c>
      <c r="R10774" t="str">
        <f>IF(Cash_Flows[[#This Row],[Deal]]="Inspired Beauty Brands",Cash_Flows[[#This Row],[X]],_xlfn.CONCAT(Cash_Flows[[#This Row],[Deal]],"-",Cash_Flows[[#This Row],[Fund Name]]))</f>
        <v>Medicus IT-Fund III</v>
      </c>
      <c r="S1077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775" spans="1:19" hidden="1" x14ac:dyDescent="0.35">
      <c r="A10775" s="2">
        <v>45107</v>
      </c>
      <c r="B10775" t="s">
        <v>198</v>
      </c>
      <c r="C10775" t="s">
        <v>50</v>
      </c>
      <c r="D10775" t="s">
        <v>51</v>
      </c>
      <c r="E10775" t="s">
        <v>22</v>
      </c>
      <c r="F10775" t="s">
        <v>25</v>
      </c>
      <c r="G10775" s="6">
        <v>50534</v>
      </c>
      <c r="H10775" s="11">
        <f>IF(AND(Cash_Flows[[#This Row],[Metric]]="Principal - Cash Investment",Cash_Flows[[#This Row],[Security Type]]&lt;&gt;"Equity"),Cash_Flows[[#This Row],[Amount ($)]]*-1,0)</f>
        <v>0</v>
      </c>
      <c r="I10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5" s="11">
        <f>IF(AND(Cash_Flows[[#This Row],[Security Type]]&lt;&gt;"Equity",Cash_Flows[[#This Row],[Metric]]&lt;&gt;"Principal - Cash Investment",Cash_Flows[[#This Row],[Metric]]&lt;&gt;"Balance (GAAP)"),Cash_Flows[[#This Row],[Amount ($)]],0)</f>
        <v>50534</v>
      </c>
      <c r="K10775" s="11">
        <f>IF(AND(Cash_Flows[[#This Row],[Security Type]]="Warrant",Cash_Flows[[#This Row],[Metric]]="Balance (GAAP)"),Cash_Flows[[#This Row],[Amount ($)]],0)</f>
        <v>0</v>
      </c>
      <c r="L10775" s="11">
        <f>IF(AND(Cash_Flows[[#This Row],[Security Type]]="Equity",Cash_Flows[[#This Row],[Metric]]="Principal - Cash Investment"),Cash_Flows[[#This Row],[Amount ($)]]*-1,0)</f>
        <v>0</v>
      </c>
      <c r="M10775" s="11">
        <f>IF(AND(Cash_Flows[[#This Row],[Security Type]]="Equity",Cash_Flows[[#This Row],[Metric]]="Balance (GAAP)"),Cash_Flows[[#This Row],[Amount ($)]],0)</f>
        <v>0</v>
      </c>
      <c r="N10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5" s="11">
        <f>Cash_Flows[[#This Row],[Debt Invested]]+Cash_Flows[[#This Row],[Equity Invested]]</f>
        <v>0</v>
      </c>
      <c r="P10775" s="11">
        <f>Cash_Flows[[#This Row],[Debt FMV]]+Cash_Flows[[#This Row],[Warrant FMV]]+Cash_Flows[[#This Row],[Equity FMV]]</f>
        <v>0</v>
      </c>
      <c r="Q10775" s="11">
        <f>Cash_Flows[[#This Row],[Debt RP]]+Cash_Flows[[#This Row],[Equity RP]]</f>
        <v>50534</v>
      </c>
      <c r="R10775" t="str">
        <f>IF(Cash_Flows[[#This Row],[Deal]]="Inspired Beauty Brands",Cash_Flows[[#This Row],[X]],_xlfn.CONCAT(Cash_Flows[[#This Row],[Deal]],"-",Cash_Flows[[#This Row],[Fund Name]]))</f>
        <v>S&amp;K Building Services-Fund V</v>
      </c>
      <c r="S10775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776" spans="1:19" hidden="1" x14ac:dyDescent="0.35">
      <c r="A10776" s="2">
        <v>45107</v>
      </c>
      <c r="B10776" t="s">
        <v>198</v>
      </c>
      <c r="C10776" t="s">
        <v>61</v>
      </c>
      <c r="D10776" t="s">
        <v>51</v>
      </c>
      <c r="E10776" t="s">
        <v>22</v>
      </c>
      <c r="F10776" t="s">
        <v>25</v>
      </c>
      <c r="G10776" s="6">
        <v>50534.01</v>
      </c>
      <c r="H10776" s="11">
        <f>IF(AND(Cash_Flows[[#This Row],[Metric]]="Principal - Cash Investment",Cash_Flows[[#This Row],[Security Type]]&lt;&gt;"Equity"),Cash_Flows[[#This Row],[Amount ($)]]*-1,0)</f>
        <v>0</v>
      </c>
      <c r="I10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6" s="11">
        <f>IF(AND(Cash_Flows[[#This Row],[Security Type]]&lt;&gt;"Equity",Cash_Flows[[#This Row],[Metric]]&lt;&gt;"Principal - Cash Investment",Cash_Flows[[#This Row],[Metric]]&lt;&gt;"Balance (GAAP)"),Cash_Flows[[#This Row],[Amount ($)]],0)</f>
        <v>50534.01</v>
      </c>
      <c r="K10776" s="11">
        <f>IF(AND(Cash_Flows[[#This Row],[Security Type]]="Warrant",Cash_Flows[[#This Row],[Metric]]="Balance (GAAP)"),Cash_Flows[[#This Row],[Amount ($)]],0)</f>
        <v>0</v>
      </c>
      <c r="L10776" s="11">
        <f>IF(AND(Cash_Flows[[#This Row],[Security Type]]="Equity",Cash_Flows[[#This Row],[Metric]]="Principal - Cash Investment"),Cash_Flows[[#This Row],[Amount ($)]]*-1,0)</f>
        <v>0</v>
      </c>
      <c r="M10776" s="11">
        <f>IF(AND(Cash_Flows[[#This Row],[Security Type]]="Equity",Cash_Flows[[#This Row],[Metric]]="Balance (GAAP)"),Cash_Flows[[#This Row],[Amount ($)]],0)</f>
        <v>0</v>
      </c>
      <c r="N10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6" s="11">
        <f>Cash_Flows[[#This Row],[Debt Invested]]+Cash_Flows[[#This Row],[Equity Invested]]</f>
        <v>0</v>
      </c>
      <c r="P10776" s="11">
        <f>Cash_Flows[[#This Row],[Debt FMV]]+Cash_Flows[[#This Row],[Warrant FMV]]+Cash_Flows[[#This Row],[Equity FMV]]</f>
        <v>0</v>
      </c>
      <c r="Q10776" s="11">
        <f>Cash_Flows[[#This Row],[Debt RP]]+Cash_Flows[[#This Row],[Equity RP]]</f>
        <v>50534.01</v>
      </c>
      <c r="R10776" t="str">
        <f>IF(Cash_Flows[[#This Row],[Deal]]="Inspired Beauty Brands",Cash_Flows[[#This Row],[X]],_xlfn.CONCAT(Cash_Flows[[#This Row],[Deal]],"-",Cash_Flows[[#This Row],[Fund Name]]))</f>
        <v>S&amp;K Building Services-Fund VI</v>
      </c>
      <c r="S1077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777" spans="1:19" hidden="1" x14ac:dyDescent="0.35">
      <c r="A10777" s="2">
        <v>45107</v>
      </c>
      <c r="B10777" t="s">
        <v>200</v>
      </c>
      <c r="C10777" t="s">
        <v>61</v>
      </c>
      <c r="D10777" t="s">
        <v>51</v>
      </c>
      <c r="E10777" t="s">
        <v>28</v>
      </c>
      <c r="F10777" t="s">
        <v>25</v>
      </c>
      <c r="G10777" s="6">
        <v>54687.5</v>
      </c>
      <c r="H10777" s="11">
        <f>IF(AND(Cash_Flows[[#This Row],[Metric]]="Principal - Cash Investment",Cash_Flows[[#This Row],[Security Type]]&lt;&gt;"Equity"),Cash_Flows[[#This Row],[Amount ($)]]*-1,0)</f>
        <v>0</v>
      </c>
      <c r="I10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7" s="11">
        <f>IF(AND(Cash_Flows[[#This Row],[Security Type]]&lt;&gt;"Equity",Cash_Flows[[#This Row],[Metric]]&lt;&gt;"Principal - Cash Investment",Cash_Flows[[#This Row],[Metric]]&lt;&gt;"Balance (GAAP)"),Cash_Flows[[#This Row],[Amount ($)]],0)</f>
        <v>54687.5</v>
      </c>
      <c r="K10777" s="11">
        <f>IF(AND(Cash_Flows[[#This Row],[Security Type]]="Warrant",Cash_Flows[[#This Row],[Metric]]="Balance (GAAP)"),Cash_Flows[[#This Row],[Amount ($)]],0)</f>
        <v>0</v>
      </c>
      <c r="L10777" s="11">
        <f>IF(AND(Cash_Flows[[#This Row],[Security Type]]="Equity",Cash_Flows[[#This Row],[Metric]]="Principal - Cash Investment"),Cash_Flows[[#This Row],[Amount ($)]]*-1,0)</f>
        <v>0</v>
      </c>
      <c r="M10777" s="11">
        <f>IF(AND(Cash_Flows[[#This Row],[Security Type]]="Equity",Cash_Flows[[#This Row],[Metric]]="Balance (GAAP)"),Cash_Flows[[#This Row],[Amount ($)]],0)</f>
        <v>0</v>
      </c>
      <c r="N10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7" s="11">
        <f>Cash_Flows[[#This Row],[Debt Invested]]+Cash_Flows[[#This Row],[Equity Invested]]</f>
        <v>0</v>
      </c>
      <c r="P10777" s="11">
        <f>Cash_Flows[[#This Row],[Debt FMV]]+Cash_Flows[[#This Row],[Warrant FMV]]+Cash_Flows[[#This Row],[Equity FMV]]</f>
        <v>0</v>
      </c>
      <c r="Q10777" s="11">
        <f>Cash_Flows[[#This Row],[Debt RP]]+Cash_Flows[[#This Row],[Equity RP]]</f>
        <v>54687.5</v>
      </c>
      <c r="R10777" t="str">
        <f>IF(Cash_Flows[[#This Row],[Deal]]="Inspired Beauty Brands",Cash_Flows[[#This Row],[X]],_xlfn.CONCAT(Cash_Flows[[#This Row],[Deal]],"-",Cash_Flows[[#This Row],[Fund Name]]))</f>
        <v>Watermark Solutions-Fund VI</v>
      </c>
      <c r="S10777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778" spans="1:19" hidden="1" x14ac:dyDescent="0.35">
      <c r="A10778" s="2">
        <v>45107</v>
      </c>
      <c r="B10778" t="s">
        <v>157</v>
      </c>
      <c r="C10778" t="s">
        <v>45</v>
      </c>
      <c r="D10778" t="s">
        <v>51</v>
      </c>
      <c r="E10778" t="s">
        <v>28</v>
      </c>
      <c r="F10778" t="s">
        <v>25</v>
      </c>
      <c r="G10778" s="6">
        <v>55589.42</v>
      </c>
      <c r="H10778" s="11">
        <f>IF(AND(Cash_Flows[[#This Row],[Metric]]="Principal - Cash Investment",Cash_Flows[[#This Row],[Security Type]]&lt;&gt;"Equity"),Cash_Flows[[#This Row],[Amount ($)]]*-1,0)</f>
        <v>0</v>
      </c>
      <c r="I10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8" s="11">
        <f>IF(AND(Cash_Flows[[#This Row],[Security Type]]&lt;&gt;"Equity",Cash_Flows[[#This Row],[Metric]]&lt;&gt;"Principal - Cash Investment",Cash_Flows[[#This Row],[Metric]]&lt;&gt;"Balance (GAAP)"),Cash_Flows[[#This Row],[Amount ($)]],0)</f>
        <v>55589.42</v>
      </c>
      <c r="K10778" s="11">
        <f>IF(AND(Cash_Flows[[#This Row],[Security Type]]="Warrant",Cash_Flows[[#This Row],[Metric]]="Balance (GAAP)"),Cash_Flows[[#This Row],[Amount ($)]],0)</f>
        <v>0</v>
      </c>
      <c r="L10778" s="11">
        <f>IF(AND(Cash_Flows[[#This Row],[Security Type]]="Equity",Cash_Flows[[#This Row],[Metric]]="Principal - Cash Investment"),Cash_Flows[[#This Row],[Amount ($)]]*-1,0)</f>
        <v>0</v>
      </c>
      <c r="M10778" s="11">
        <f>IF(AND(Cash_Flows[[#This Row],[Security Type]]="Equity",Cash_Flows[[#This Row],[Metric]]="Balance (GAAP)"),Cash_Flows[[#This Row],[Amount ($)]],0)</f>
        <v>0</v>
      </c>
      <c r="N10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8" s="11">
        <f>Cash_Flows[[#This Row],[Debt Invested]]+Cash_Flows[[#This Row],[Equity Invested]]</f>
        <v>0</v>
      </c>
      <c r="P10778" s="11">
        <f>Cash_Flows[[#This Row],[Debt FMV]]+Cash_Flows[[#This Row],[Warrant FMV]]+Cash_Flows[[#This Row],[Equity FMV]]</f>
        <v>0</v>
      </c>
      <c r="Q10778" s="11">
        <f>Cash_Flows[[#This Row],[Debt RP]]+Cash_Flows[[#This Row],[Equity RP]]</f>
        <v>55589.42</v>
      </c>
      <c r="R10778" t="str">
        <f>IF(Cash_Flows[[#This Row],[Deal]]="Inspired Beauty Brands",Cash_Flows[[#This Row],[X]],_xlfn.CONCAT(Cash_Flows[[#This Row],[Deal]],"-",Cash_Flows[[#This Row],[Fund Name]]))</f>
        <v>Oakpoint-Fund IV</v>
      </c>
      <c r="S1077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779" spans="1:19" hidden="1" x14ac:dyDescent="0.35">
      <c r="A10779" s="2">
        <v>45107</v>
      </c>
      <c r="B10779" t="s">
        <v>173</v>
      </c>
      <c r="C10779" t="s">
        <v>50</v>
      </c>
      <c r="D10779" t="s">
        <v>51</v>
      </c>
      <c r="E10779" t="s">
        <v>22</v>
      </c>
      <c r="F10779" t="s">
        <v>25</v>
      </c>
      <c r="G10779" s="6">
        <v>56645</v>
      </c>
      <c r="H10779" s="11">
        <f>IF(AND(Cash_Flows[[#This Row],[Metric]]="Principal - Cash Investment",Cash_Flows[[#This Row],[Security Type]]&lt;&gt;"Equity"),Cash_Flows[[#This Row],[Amount ($)]]*-1,0)</f>
        <v>0</v>
      </c>
      <c r="I10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9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10779" s="11">
        <f>IF(AND(Cash_Flows[[#This Row],[Security Type]]="Warrant",Cash_Flows[[#This Row],[Metric]]="Balance (GAAP)"),Cash_Flows[[#This Row],[Amount ($)]],0)</f>
        <v>0</v>
      </c>
      <c r="L10779" s="11">
        <f>IF(AND(Cash_Flows[[#This Row],[Security Type]]="Equity",Cash_Flows[[#This Row],[Metric]]="Principal - Cash Investment"),Cash_Flows[[#This Row],[Amount ($)]]*-1,0)</f>
        <v>0</v>
      </c>
      <c r="M10779" s="11">
        <f>IF(AND(Cash_Flows[[#This Row],[Security Type]]="Equity",Cash_Flows[[#This Row],[Metric]]="Balance (GAAP)"),Cash_Flows[[#This Row],[Amount ($)]],0)</f>
        <v>0</v>
      </c>
      <c r="N10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9" s="11">
        <f>Cash_Flows[[#This Row],[Debt Invested]]+Cash_Flows[[#This Row],[Equity Invested]]</f>
        <v>0</v>
      </c>
      <c r="P10779" s="11">
        <f>Cash_Flows[[#This Row],[Debt FMV]]+Cash_Flows[[#This Row],[Warrant FMV]]+Cash_Flows[[#This Row],[Equity FMV]]</f>
        <v>0</v>
      </c>
      <c r="Q10779" s="11">
        <f>Cash_Flows[[#This Row],[Debt RP]]+Cash_Flows[[#This Row],[Equity RP]]</f>
        <v>56645</v>
      </c>
      <c r="R10779" t="str">
        <f>IF(Cash_Flows[[#This Row],[Deal]]="Inspired Beauty Brands",Cash_Flows[[#This Row],[X]],_xlfn.CONCAT(Cash_Flows[[#This Row],[Deal]],"-",Cash_Flows[[#This Row],[Fund Name]]))</f>
        <v>Round 2-Fund V</v>
      </c>
      <c r="S1077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780" spans="1:19" hidden="1" x14ac:dyDescent="0.35">
      <c r="A10780" s="2">
        <v>45107</v>
      </c>
      <c r="B10780" t="s">
        <v>173</v>
      </c>
      <c r="C10780" t="s">
        <v>45</v>
      </c>
      <c r="D10780" t="s">
        <v>51</v>
      </c>
      <c r="E10780" t="s">
        <v>22</v>
      </c>
      <c r="F10780" t="s">
        <v>25</v>
      </c>
      <c r="G10780" s="6">
        <v>56645.01</v>
      </c>
      <c r="H10780" s="11">
        <f>IF(AND(Cash_Flows[[#This Row],[Metric]]="Principal - Cash Investment",Cash_Flows[[#This Row],[Security Type]]&lt;&gt;"Equity"),Cash_Flows[[#This Row],[Amount ($)]]*-1,0)</f>
        <v>0</v>
      </c>
      <c r="I10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0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0780" s="11">
        <f>IF(AND(Cash_Flows[[#This Row],[Security Type]]="Warrant",Cash_Flows[[#This Row],[Metric]]="Balance (GAAP)"),Cash_Flows[[#This Row],[Amount ($)]],0)</f>
        <v>0</v>
      </c>
      <c r="L10780" s="11">
        <f>IF(AND(Cash_Flows[[#This Row],[Security Type]]="Equity",Cash_Flows[[#This Row],[Metric]]="Principal - Cash Investment"),Cash_Flows[[#This Row],[Amount ($)]]*-1,0)</f>
        <v>0</v>
      </c>
      <c r="M10780" s="11">
        <f>IF(AND(Cash_Flows[[#This Row],[Security Type]]="Equity",Cash_Flows[[#This Row],[Metric]]="Balance (GAAP)"),Cash_Flows[[#This Row],[Amount ($)]],0)</f>
        <v>0</v>
      </c>
      <c r="N10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0" s="11">
        <f>Cash_Flows[[#This Row],[Debt Invested]]+Cash_Flows[[#This Row],[Equity Invested]]</f>
        <v>0</v>
      </c>
      <c r="P10780" s="11">
        <f>Cash_Flows[[#This Row],[Debt FMV]]+Cash_Flows[[#This Row],[Warrant FMV]]+Cash_Flows[[#This Row],[Equity FMV]]</f>
        <v>0</v>
      </c>
      <c r="Q10780" s="11">
        <f>Cash_Flows[[#This Row],[Debt RP]]+Cash_Flows[[#This Row],[Equity RP]]</f>
        <v>56645.01</v>
      </c>
      <c r="R10780" t="str">
        <f>IF(Cash_Flows[[#This Row],[Deal]]="Inspired Beauty Brands",Cash_Flows[[#This Row],[X]],_xlfn.CONCAT(Cash_Flows[[#This Row],[Deal]],"-",Cash_Flows[[#This Row],[Fund Name]]))</f>
        <v>Round 2-Fund IV</v>
      </c>
      <c r="S1078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781" spans="1:19" hidden="1" x14ac:dyDescent="0.35">
      <c r="A10781" s="2">
        <v>45107</v>
      </c>
      <c r="B10781" t="s">
        <v>167</v>
      </c>
      <c r="C10781" t="s">
        <v>50</v>
      </c>
      <c r="D10781" t="s">
        <v>51</v>
      </c>
      <c r="E10781" t="s">
        <v>28</v>
      </c>
      <c r="F10781" t="s">
        <v>25</v>
      </c>
      <c r="G10781" s="6">
        <v>57225</v>
      </c>
      <c r="H10781" s="11">
        <f>IF(AND(Cash_Flows[[#This Row],[Metric]]="Principal - Cash Investment",Cash_Flows[[#This Row],[Security Type]]&lt;&gt;"Equity"),Cash_Flows[[#This Row],[Amount ($)]]*-1,0)</f>
        <v>0</v>
      </c>
      <c r="I10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1" s="11">
        <f>IF(AND(Cash_Flows[[#This Row],[Security Type]]&lt;&gt;"Equity",Cash_Flows[[#This Row],[Metric]]&lt;&gt;"Principal - Cash Investment",Cash_Flows[[#This Row],[Metric]]&lt;&gt;"Balance (GAAP)"),Cash_Flows[[#This Row],[Amount ($)]],0)</f>
        <v>57225</v>
      </c>
      <c r="K10781" s="11">
        <f>IF(AND(Cash_Flows[[#This Row],[Security Type]]="Warrant",Cash_Flows[[#This Row],[Metric]]="Balance (GAAP)"),Cash_Flows[[#This Row],[Amount ($)]],0)</f>
        <v>0</v>
      </c>
      <c r="L10781" s="11">
        <f>IF(AND(Cash_Flows[[#This Row],[Security Type]]="Equity",Cash_Flows[[#This Row],[Metric]]="Principal - Cash Investment"),Cash_Flows[[#This Row],[Amount ($)]]*-1,0)</f>
        <v>0</v>
      </c>
      <c r="M10781" s="11">
        <f>IF(AND(Cash_Flows[[#This Row],[Security Type]]="Equity",Cash_Flows[[#This Row],[Metric]]="Balance (GAAP)"),Cash_Flows[[#This Row],[Amount ($)]],0)</f>
        <v>0</v>
      </c>
      <c r="N10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1" s="11">
        <f>Cash_Flows[[#This Row],[Debt Invested]]+Cash_Flows[[#This Row],[Equity Invested]]</f>
        <v>0</v>
      </c>
      <c r="P10781" s="11">
        <f>Cash_Flows[[#This Row],[Debt FMV]]+Cash_Flows[[#This Row],[Warrant FMV]]+Cash_Flows[[#This Row],[Equity FMV]]</f>
        <v>0</v>
      </c>
      <c r="Q10781" s="11">
        <f>Cash_Flows[[#This Row],[Debt RP]]+Cash_Flows[[#This Row],[Equity RP]]</f>
        <v>57225</v>
      </c>
      <c r="R10781" t="str">
        <f>IF(Cash_Flows[[#This Row],[Deal]]="Inspired Beauty Brands",Cash_Flows[[#This Row],[X]],_xlfn.CONCAT(Cash_Flows[[#This Row],[Deal]],"-",Cash_Flows[[#This Row],[Fund Name]]))</f>
        <v>AccuTitle Software-Fund V</v>
      </c>
      <c r="S10781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782" spans="1:19" hidden="1" x14ac:dyDescent="0.35">
      <c r="A10782" s="2">
        <v>45107</v>
      </c>
      <c r="B10782" t="s">
        <v>146</v>
      </c>
      <c r="C10782" t="s">
        <v>45</v>
      </c>
      <c r="D10782" t="s">
        <v>51</v>
      </c>
      <c r="E10782" t="s">
        <v>28</v>
      </c>
      <c r="F10782" t="s">
        <v>31</v>
      </c>
      <c r="G10782" s="6">
        <v>59500</v>
      </c>
      <c r="H10782" s="11">
        <f>IF(AND(Cash_Flows[[#This Row],[Metric]]="Principal - Cash Investment",Cash_Flows[[#This Row],[Security Type]]&lt;&gt;"Equity"),Cash_Flows[[#This Row],[Amount ($)]]*-1,0)</f>
        <v>0</v>
      </c>
      <c r="I10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2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0782" s="11">
        <f>IF(AND(Cash_Flows[[#This Row],[Security Type]]="Warrant",Cash_Flows[[#This Row],[Metric]]="Balance (GAAP)"),Cash_Flows[[#This Row],[Amount ($)]],0)</f>
        <v>0</v>
      </c>
      <c r="L10782" s="11">
        <f>IF(AND(Cash_Flows[[#This Row],[Security Type]]="Equity",Cash_Flows[[#This Row],[Metric]]="Principal - Cash Investment"),Cash_Flows[[#This Row],[Amount ($)]]*-1,0)</f>
        <v>0</v>
      </c>
      <c r="M10782" s="11">
        <f>IF(AND(Cash_Flows[[#This Row],[Security Type]]="Equity",Cash_Flows[[#This Row],[Metric]]="Balance (GAAP)"),Cash_Flows[[#This Row],[Amount ($)]],0)</f>
        <v>0</v>
      </c>
      <c r="N10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2" s="11">
        <f>Cash_Flows[[#This Row],[Debt Invested]]+Cash_Flows[[#This Row],[Equity Invested]]</f>
        <v>0</v>
      </c>
      <c r="P10782" s="11">
        <f>Cash_Flows[[#This Row],[Debt FMV]]+Cash_Flows[[#This Row],[Warrant FMV]]+Cash_Flows[[#This Row],[Equity FMV]]</f>
        <v>0</v>
      </c>
      <c r="Q10782" s="11">
        <f>Cash_Flows[[#This Row],[Debt RP]]+Cash_Flows[[#This Row],[Equity RP]]</f>
        <v>59500</v>
      </c>
      <c r="R10782" t="str">
        <f>IF(Cash_Flows[[#This Row],[Deal]]="Inspired Beauty Brands",Cash_Flows[[#This Row],[X]],_xlfn.CONCAT(Cash_Flows[[#This Row],[Deal]],"-",Cash_Flows[[#This Row],[Fund Name]]))</f>
        <v>MCCi-Fund IV</v>
      </c>
      <c r="S10782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0783" spans="1:19" hidden="1" x14ac:dyDescent="0.35">
      <c r="A10783" s="2">
        <v>45107</v>
      </c>
      <c r="B10783" t="s">
        <v>62</v>
      </c>
      <c r="C10783" t="s">
        <v>50</v>
      </c>
      <c r="D10783" t="s">
        <v>51</v>
      </c>
      <c r="E10783" t="s">
        <v>28</v>
      </c>
      <c r="F10783" t="s">
        <v>25</v>
      </c>
      <c r="G10783" s="6">
        <v>61167.58</v>
      </c>
      <c r="H10783" s="11">
        <f>IF(AND(Cash_Flows[[#This Row],[Metric]]="Principal - Cash Investment",Cash_Flows[[#This Row],[Security Type]]&lt;&gt;"Equity"),Cash_Flows[[#This Row],[Amount ($)]]*-1,0)</f>
        <v>0</v>
      </c>
      <c r="I10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3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10783" s="11">
        <f>IF(AND(Cash_Flows[[#This Row],[Security Type]]="Warrant",Cash_Flows[[#This Row],[Metric]]="Balance (GAAP)"),Cash_Flows[[#This Row],[Amount ($)]],0)</f>
        <v>0</v>
      </c>
      <c r="L10783" s="11">
        <f>IF(AND(Cash_Flows[[#This Row],[Security Type]]="Equity",Cash_Flows[[#This Row],[Metric]]="Principal - Cash Investment"),Cash_Flows[[#This Row],[Amount ($)]]*-1,0)</f>
        <v>0</v>
      </c>
      <c r="M10783" s="11">
        <f>IF(AND(Cash_Flows[[#This Row],[Security Type]]="Equity",Cash_Flows[[#This Row],[Metric]]="Balance (GAAP)"),Cash_Flows[[#This Row],[Amount ($)]],0)</f>
        <v>0</v>
      </c>
      <c r="N10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3" s="11">
        <f>Cash_Flows[[#This Row],[Debt Invested]]+Cash_Flows[[#This Row],[Equity Invested]]</f>
        <v>0</v>
      </c>
      <c r="P10783" s="11">
        <f>Cash_Flows[[#This Row],[Debt FMV]]+Cash_Flows[[#This Row],[Warrant FMV]]+Cash_Flows[[#This Row],[Equity FMV]]</f>
        <v>0</v>
      </c>
      <c r="Q10783" s="11">
        <f>Cash_Flows[[#This Row],[Debt RP]]+Cash_Flows[[#This Row],[Equity RP]]</f>
        <v>61167.58</v>
      </c>
      <c r="R10783" t="str">
        <f>IF(Cash_Flows[[#This Row],[Deal]]="Inspired Beauty Brands",Cash_Flows[[#This Row],[X]],_xlfn.CONCAT(Cash_Flows[[#This Row],[Deal]],"-",Cash_Flows[[#This Row],[Fund Name]]))</f>
        <v>Allways Precision-Fund V</v>
      </c>
      <c r="S1078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784" spans="1:19" hidden="1" x14ac:dyDescent="0.35">
      <c r="A10784" s="2">
        <v>45107</v>
      </c>
      <c r="B10784" t="s">
        <v>197</v>
      </c>
      <c r="C10784" t="s">
        <v>50</v>
      </c>
      <c r="D10784" t="s">
        <v>51</v>
      </c>
      <c r="E10784" t="s">
        <v>28</v>
      </c>
      <c r="F10784" t="s">
        <v>25</v>
      </c>
      <c r="G10784" s="6">
        <v>62886.75</v>
      </c>
      <c r="H10784" s="11">
        <f>IF(AND(Cash_Flows[[#This Row],[Metric]]="Principal - Cash Investment",Cash_Flows[[#This Row],[Security Type]]&lt;&gt;"Equity"),Cash_Flows[[#This Row],[Amount ($)]]*-1,0)</f>
        <v>0</v>
      </c>
      <c r="I10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4" s="11">
        <f>IF(AND(Cash_Flows[[#This Row],[Security Type]]&lt;&gt;"Equity",Cash_Flows[[#This Row],[Metric]]&lt;&gt;"Principal - Cash Investment",Cash_Flows[[#This Row],[Metric]]&lt;&gt;"Balance (GAAP)"),Cash_Flows[[#This Row],[Amount ($)]],0)</f>
        <v>62886.75</v>
      </c>
      <c r="K10784" s="11">
        <f>IF(AND(Cash_Flows[[#This Row],[Security Type]]="Warrant",Cash_Flows[[#This Row],[Metric]]="Balance (GAAP)"),Cash_Flows[[#This Row],[Amount ($)]],0)</f>
        <v>0</v>
      </c>
      <c r="L10784" s="11">
        <f>IF(AND(Cash_Flows[[#This Row],[Security Type]]="Equity",Cash_Flows[[#This Row],[Metric]]="Principal - Cash Investment"),Cash_Flows[[#This Row],[Amount ($)]]*-1,0)</f>
        <v>0</v>
      </c>
      <c r="M10784" s="11">
        <f>IF(AND(Cash_Flows[[#This Row],[Security Type]]="Equity",Cash_Flows[[#This Row],[Metric]]="Balance (GAAP)"),Cash_Flows[[#This Row],[Amount ($)]],0)</f>
        <v>0</v>
      </c>
      <c r="N10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4" s="11">
        <f>Cash_Flows[[#This Row],[Debt Invested]]+Cash_Flows[[#This Row],[Equity Invested]]</f>
        <v>0</v>
      </c>
      <c r="P10784" s="11">
        <f>Cash_Flows[[#This Row],[Debt FMV]]+Cash_Flows[[#This Row],[Warrant FMV]]+Cash_Flows[[#This Row],[Equity FMV]]</f>
        <v>0</v>
      </c>
      <c r="Q10784" s="11">
        <f>Cash_Flows[[#This Row],[Debt RP]]+Cash_Flows[[#This Row],[Equity RP]]</f>
        <v>62886.75</v>
      </c>
      <c r="R10784" t="str">
        <f>IF(Cash_Flows[[#This Row],[Deal]]="Inspired Beauty Brands",Cash_Flows[[#This Row],[X]],_xlfn.CONCAT(Cash_Flows[[#This Row],[Deal]],"-",Cash_Flows[[#This Row],[Fund Name]]))</f>
        <v>A Plus Tree, Inc-Fund V</v>
      </c>
      <c r="S10784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785" spans="1:19" hidden="1" x14ac:dyDescent="0.35">
      <c r="A10785" s="2">
        <v>45107</v>
      </c>
      <c r="B10785" t="s">
        <v>49</v>
      </c>
      <c r="C10785" t="s">
        <v>50</v>
      </c>
      <c r="D10785" t="s">
        <v>51</v>
      </c>
      <c r="E10785" t="s">
        <v>28</v>
      </c>
      <c r="F10785" t="s">
        <v>25</v>
      </c>
      <c r="G10785" s="6">
        <v>64173.24</v>
      </c>
      <c r="H10785" s="11">
        <f>IF(AND(Cash_Flows[[#This Row],[Metric]]="Principal - Cash Investment",Cash_Flows[[#This Row],[Security Type]]&lt;&gt;"Equity"),Cash_Flows[[#This Row],[Amount ($)]]*-1,0)</f>
        <v>0</v>
      </c>
      <c r="I10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5" s="11">
        <f>IF(AND(Cash_Flows[[#This Row],[Security Type]]&lt;&gt;"Equity",Cash_Flows[[#This Row],[Metric]]&lt;&gt;"Principal - Cash Investment",Cash_Flows[[#This Row],[Metric]]&lt;&gt;"Balance (GAAP)"),Cash_Flows[[#This Row],[Amount ($)]],0)</f>
        <v>64173.24</v>
      </c>
      <c r="K10785" s="11">
        <f>IF(AND(Cash_Flows[[#This Row],[Security Type]]="Warrant",Cash_Flows[[#This Row],[Metric]]="Balance (GAAP)"),Cash_Flows[[#This Row],[Amount ($)]],0)</f>
        <v>0</v>
      </c>
      <c r="L10785" s="11">
        <f>IF(AND(Cash_Flows[[#This Row],[Security Type]]="Equity",Cash_Flows[[#This Row],[Metric]]="Principal - Cash Investment"),Cash_Flows[[#This Row],[Amount ($)]]*-1,0)</f>
        <v>0</v>
      </c>
      <c r="M10785" s="11">
        <f>IF(AND(Cash_Flows[[#This Row],[Security Type]]="Equity",Cash_Flows[[#This Row],[Metric]]="Balance (GAAP)"),Cash_Flows[[#This Row],[Amount ($)]],0)</f>
        <v>0</v>
      </c>
      <c r="N10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5" s="11">
        <f>Cash_Flows[[#This Row],[Debt Invested]]+Cash_Flows[[#This Row],[Equity Invested]]</f>
        <v>0</v>
      </c>
      <c r="P10785" s="11">
        <f>Cash_Flows[[#This Row],[Debt FMV]]+Cash_Flows[[#This Row],[Warrant FMV]]+Cash_Flows[[#This Row],[Equity FMV]]</f>
        <v>0</v>
      </c>
      <c r="Q10785" s="11">
        <f>Cash_Flows[[#This Row],[Debt RP]]+Cash_Flows[[#This Row],[Equity RP]]</f>
        <v>64173.24</v>
      </c>
      <c r="R10785" t="str">
        <f>IF(Cash_Flows[[#This Row],[Deal]]="Inspired Beauty Brands",Cash_Flows[[#This Row],[X]],_xlfn.CONCAT(Cash_Flows[[#This Row],[Deal]],"-",Cash_Flows[[#This Row],[Fund Name]]))</f>
        <v>MedHQ-Fund V</v>
      </c>
      <c r="S1078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786" spans="1:19" hidden="1" x14ac:dyDescent="0.35">
      <c r="A10786" s="2">
        <v>45107</v>
      </c>
      <c r="B10786" t="s">
        <v>199</v>
      </c>
      <c r="C10786" t="s">
        <v>50</v>
      </c>
      <c r="D10786" t="s">
        <v>51</v>
      </c>
      <c r="E10786" t="s">
        <v>22</v>
      </c>
      <c r="F10786" t="s">
        <v>25</v>
      </c>
      <c r="G10786" s="6">
        <v>65000</v>
      </c>
      <c r="H10786" s="11">
        <f>IF(AND(Cash_Flows[[#This Row],[Metric]]="Principal - Cash Investment",Cash_Flows[[#This Row],[Security Type]]&lt;&gt;"Equity"),Cash_Flows[[#This Row],[Amount ($)]]*-1,0)</f>
        <v>0</v>
      </c>
      <c r="I10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6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10786" s="11">
        <f>IF(AND(Cash_Flows[[#This Row],[Security Type]]="Warrant",Cash_Flows[[#This Row],[Metric]]="Balance (GAAP)"),Cash_Flows[[#This Row],[Amount ($)]],0)</f>
        <v>0</v>
      </c>
      <c r="L10786" s="11">
        <f>IF(AND(Cash_Flows[[#This Row],[Security Type]]="Equity",Cash_Flows[[#This Row],[Metric]]="Principal - Cash Investment"),Cash_Flows[[#This Row],[Amount ($)]]*-1,0)</f>
        <v>0</v>
      </c>
      <c r="M10786" s="11">
        <f>IF(AND(Cash_Flows[[#This Row],[Security Type]]="Equity",Cash_Flows[[#This Row],[Metric]]="Balance (GAAP)"),Cash_Flows[[#This Row],[Amount ($)]],0)</f>
        <v>0</v>
      </c>
      <c r="N10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6" s="11">
        <f>Cash_Flows[[#This Row],[Debt Invested]]+Cash_Flows[[#This Row],[Equity Invested]]</f>
        <v>0</v>
      </c>
      <c r="P10786" s="11">
        <f>Cash_Flows[[#This Row],[Debt FMV]]+Cash_Flows[[#This Row],[Warrant FMV]]+Cash_Flows[[#This Row],[Equity FMV]]</f>
        <v>0</v>
      </c>
      <c r="Q10786" s="11">
        <f>Cash_Flows[[#This Row],[Debt RP]]+Cash_Flows[[#This Row],[Equity RP]]</f>
        <v>65000</v>
      </c>
      <c r="R10786" t="str">
        <f>IF(Cash_Flows[[#This Row],[Deal]]="Inspired Beauty Brands",Cash_Flows[[#This Row],[X]],_xlfn.CONCAT(Cash_Flows[[#This Row],[Deal]],"-",Cash_Flows[[#This Row],[Fund Name]]))</f>
        <v>Outback Buildings-Fund V</v>
      </c>
      <c r="S1078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787" spans="1:19" hidden="1" x14ac:dyDescent="0.35">
      <c r="A10787" s="2">
        <v>45107</v>
      </c>
      <c r="B10787" t="s">
        <v>199</v>
      </c>
      <c r="C10787" t="s">
        <v>61</v>
      </c>
      <c r="D10787" t="s">
        <v>51</v>
      </c>
      <c r="E10787" t="s">
        <v>22</v>
      </c>
      <c r="F10787" t="s">
        <v>25</v>
      </c>
      <c r="G10787" s="6">
        <v>65000</v>
      </c>
      <c r="H10787" s="11">
        <f>IF(AND(Cash_Flows[[#This Row],[Metric]]="Principal - Cash Investment",Cash_Flows[[#This Row],[Security Type]]&lt;&gt;"Equity"),Cash_Flows[[#This Row],[Amount ($)]]*-1,0)</f>
        <v>0</v>
      </c>
      <c r="I10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7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10787" s="11">
        <f>IF(AND(Cash_Flows[[#This Row],[Security Type]]="Warrant",Cash_Flows[[#This Row],[Metric]]="Balance (GAAP)"),Cash_Flows[[#This Row],[Amount ($)]],0)</f>
        <v>0</v>
      </c>
      <c r="L10787" s="11">
        <f>IF(AND(Cash_Flows[[#This Row],[Security Type]]="Equity",Cash_Flows[[#This Row],[Metric]]="Principal - Cash Investment"),Cash_Flows[[#This Row],[Amount ($)]]*-1,0)</f>
        <v>0</v>
      </c>
      <c r="M10787" s="11">
        <f>IF(AND(Cash_Flows[[#This Row],[Security Type]]="Equity",Cash_Flows[[#This Row],[Metric]]="Balance (GAAP)"),Cash_Flows[[#This Row],[Amount ($)]],0)</f>
        <v>0</v>
      </c>
      <c r="N10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7" s="11">
        <f>Cash_Flows[[#This Row],[Debt Invested]]+Cash_Flows[[#This Row],[Equity Invested]]</f>
        <v>0</v>
      </c>
      <c r="P10787" s="11">
        <f>Cash_Flows[[#This Row],[Debt FMV]]+Cash_Flows[[#This Row],[Warrant FMV]]+Cash_Flows[[#This Row],[Equity FMV]]</f>
        <v>0</v>
      </c>
      <c r="Q10787" s="11">
        <f>Cash_Flows[[#This Row],[Debt RP]]+Cash_Flows[[#This Row],[Equity RP]]</f>
        <v>65000</v>
      </c>
      <c r="R10787" t="str">
        <f>IF(Cash_Flows[[#This Row],[Deal]]="Inspired Beauty Brands",Cash_Flows[[#This Row],[X]],_xlfn.CONCAT(Cash_Flows[[#This Row],[Deal]],"-",Cash_Flows[[#This Row],[Fund Name]]))</f>
        <v>Outback Buildings-Fund VI</v>
      </c>
      <c r="S1078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788" spans="1:19" hidden="1" x14ac:dyDescent="0.35">
      <c r="A10788" s="2">
        <v>45107</v>
      </c>
      <c r="B10788" t="s">
        <v>152</v>
      </c>
      <c r="C10788" t="s">
        <v>45</v>
      </c>
      <c r="D10788" t="s">
        <v>51</v>
      </c>
      <c r="E10788" t="s">
        <v>28</v>
      </c>
      <c r="F10788" t="s">
        <v>25</v>
      </c>
      <c r="G10788" s="6">
        <v>68108.34</v>
      </c>
      <c r="H10788" s="11">
        <f>IF(AND(Cash_Flows[[#This Row],[Metric]]="Principal - Cash Investment",Cash_Flows[[#This Row],[Security Type]]&lt;&gt;"Equity"),Cash_Flows[[#This Row],[Amount ($)]]*-1,0)</f>
        <v>0</v>
      </c>
      <c r="I10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8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788" s="11">
        <f>IF(AND(Cash_Flows[[#This Row],[Security Type]]="Warrant",Cash_Flows[[#This Row],[Metric]]="Balance (GAAP)"),Cash_Flows[[#This Row],[Amount ($)]],0)</f>
        <v>0</v>
      </c>
      <c r="L10788" s="11">
        <f>IF(AND(Cash_Flows[[#This Row],[Security Type]]="Equity",Cash_Flows[[#This Row],[Metric]]="Principal - Cash Investment"),Cash_Flows[[#This Row],[Amount ($)]]*-1,0)</f>
        <v>0</v>
      </c>
      <c r="M10788" s="11">
        <f>IF(AND(Cash_Flows[[#This Row],[Security Type]]="Equity",Cash_Flows[[#This Row],[Metric]]="Balance (GAAP)"),Cash_Flows[[#This Row],[Amount ($)]],0)</f>
        <v>0</v>
      </c>
      <c r="N10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8" s="11">
        <f>Cash_Flows[[#This Row],[Debt Invested]]+Cash_Flows[[#This Row],[Equity Invested]]</f>
        <v>0</v>
      </c>
      <c r="P10788" s="11">
        <f>Cash_Flows[[#This Row],[Debt FMV]]+Cash_Flows[[#This Row],[Warrant FMV]]+Cash_Flows[[#This Row],[Equity FMV]]</f>
        <v>0</v>
      </c>
      <c r="Q10788" s="11">
        <f>Cash_Flows[[#This Row],[Debt RP]]+Cash_Flows[[#This Row],[Equity RP]]</f>
        <v>68108.34</v>
      </c>
      <c r="R10788" t="str">
        <f>IF(Cash_Flows[[#This Row],[Deal]]="Inspired Beauty Brands",Cash_Flows[[#This Row],[X]],_xlfn.CONCAT(Cash_Flows[[#This Row],[Deal]],"-",Cash_Flows[[#This Row],[Fund Name]]))</f>
        <v>Frankston Packaging-Fund IV</v>
      </c>
      <c r="S1078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789" spans="1:19" hidden="1" x14ac:dyDescent="0.35">
      <c r="A10789" s="2">
        <v>45107</v>
      </c>
      <c r="B10789" t="s">
        <v>179</v>
      </c>
      <c r="C10789" t="s">
        <v>45</v>
      </c>
      <c r="D10789" t="s">
        <v>51</v>
      </c>
      <c r="E10789" t="s">
        <v>28</v>
      </c>
      <c r="F10789" t="s">
        <v>25</v>
      </c>
      <c r="G10789" s="6">
        <v>71041.679999999993</v>
      </c>
      <c r="H10789" s="11">
        <f>IF(AND(Cash_Flows[[#This Row],[Metric]]="Principal - Cash Investment",Cash_Flows[[#This Row],[Security Type]]&lt;&gt;"Equity"),Cash_Flows[[#This Row],[Amount ($)]]*-1,0)</f>
        <v>0</v>
      </c>
      <c r="I10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9" s="11">
        <f>IF(AND(Cash_Flows[[#This Row],[Security Type]]&lt;&gt;"Equity",Cash_Flows[[#This Row],[Metric]]&lt;&gt;"Principal - Cash Investment",Cash_Flows[[#This Row],[Metric]]&lt;&gt;"Balance (GAAP)"),Cash_Flows[[#This Row],[Amount ($)]],0)</f>
        <v>71041.679999999993</v>
      </c>
      <c r="K10789" s="11">
        <f>IF(AND(Cash_Flows[[#This Row],[Security Type]]="Warrant",Cash_Flows[[#This Row],[Metric]]="Balance (GAAP)"),Cash_Flows[[#This Row],[Amount ($)]],0)</f>
        <v>0</v>
      </c>
      <c r="L10789" s="11">
        <f>IF(AND(Cash_Flows[[#This Row],[Security Type]]="Equity",Cash_Flows[[#This Row],[Metric]]="Principal - Cash Investment"),Cash_Flows[[#This Row],[Amount ($)]]*-1,0)</f>
        <v>0</v>
      </c>
      <c r="M10789" s="11">
        <f>IF(AND(Cash_Flows[[#This Row],[Security Type]]="Equity",Cash_Flows[[#This Row],[Metric]]="Balance (GAAP)"),Cash_Flows[[#This Row],[Amount ($)]],0)</f>
        <v>0</v>
      </c>
      <c r="N10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9" s="11">
        <f>Cash_Flows[[#This Row],[Debt Invested]]+Cash_Flows[[#This Row],[Equity Invested]]</f>
        <v>0</v>
      </c>
      <c r="P10789" s="11">
        <f>Cash_Flows[[#This Row],[Debt FMV]]+Cash_Flows[[#This Row],[Warrant FMV]]+Cash_Flows[[#This Row],[Equity FMV]]</f>
        <v>0</v>
      </c>
      <c r="Q10789" s="11">
        <f>Cash_Flows[[#This Row],[Debt RP]]+Cash_Flows[[#This Row],[Equity RP]]</f>
        <v>71041.679999999993</v>
      </c>
      <c r="R10789" t="str">
        <f>IF(Cash_Flows[[#This Row],[Deal]]="Inspired Beauty Brands",Cash_Flows[[#This Row],[X]],_xlfn.CONCAT(Cash_Flows[[#This Row],[Deal]],"-",Cash_Flows[[#This Row],[Fund Name]]))</f>
        <v>McDaniel Metals-Fund IV</v>
      </c>
      <c r="S10789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790" spans="1:19" hidden="1" x14ac:dyDescent="0.35">
      <c r="A10790" s="2">
        <v>45107</v>
      </c>
      <c r="B10790" t="s">
        <v>128</v>
      </c>
      <c r="C10790" t="s">
        <v>45</v>
      </c>
      <c r="D10790" t="s">
        <v>109</v>
      </c>
      <c r="E10790" t="s">
        <v>28</v>
      </c>
      <c r="F10790" t="s">
        <v>25</v>
      </c>
      <c r="G10790" s="6">
        <v>71299.19</v>
      </c>
      <c r="H10790" s="11">
        <f>IF(AND(Cash_Flows[[#This Row],[Metric]]="Principal - Cash Investment",Cash_Flows[[#This Row],[Security Type]]&lt;&gt;"Equity"),Cash_Flows[[#This Row],[Amount ($)]]*-1,0)</f>
        <v>0</v>
      </c>
      <c r="I10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0" s="11">
        <f>IF(AND(Cash_Flows[[#This Row],[Security Type]]&lt;&gt;"Equity",Cash_Flows[[#This Row],[Metric]]&lt;&gt;"Principal - Cash Investment",Cash_Flows[[#This Row],[Metric]]&lt;&gt;"Balance (GAAP)"),Cash_Flows[[#This Row],[Amount ($)]],0)</f>
        <v>71299.19</v>
      </c>
      <c r="K10790" s="11">
        <f>IF(AND(Cash_Flows[[#This Row],[Security Type]]="Warrant",Cash_Flows[[#This Row],[Metric]]="Balance (GAAP)"),Cash_Flows[[#This Row],[Amount ($)]],0)</f>
        <v>0</v>
      </c>
      <c r="L10790" s="11">
        <f>IF(AND(Cash_Flows[[#This Row],[Security Type]]="Equity",Cash_Flows[[#This Row],[Metric]]="Principal - Cash Investment"),Cash_Flows[[#This Row],[Amount ($)]]*-1,0)</f>
        <v>0</v>
      </c>
      <c r="M10790" s="11">
        <f>IF(AND(Cash_Flows[[#This Row],[Security Type]]="Equity",Cash_Flows[[#This Row],[Metric]]="Balance (GAAP)"),Cash_Flows[[#This Row],[Amount ($)]],0)</f>
        <v>0</v>
      </c>
      <c r="N10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0" s="11">
        <f>Cash_Flows[[#This Row],[Debt Invested]]+Cash_Flows[[#This Row],[Equity Invested]]</f>
        <v>0</v>
      </c>
      <c r="P10790" s="11">
        <f>Cash_Flows[[#This Row],[Debt FMV]]+Cash_Flows[[#This Row],[Warrant FMV]]+Cash_Flows[[#This Row],[Equity FMV]]</f>
        <v>0</v>
      </c>
      <c r="Q10790" s="11">
        <f>Cash_Flows[[#This Row],[Debt RP]]+Cash_Flows[[#This Row],[Equity RP]]</f>
        <v>71299.19</v>
      </c>
      <c r="R10790" t="str">
        <f>IF(Cash_Flows[[#This Row],[Deal]]="Inspired Beauty Brands",Cash_Flows[[#This Row],[X]],_xlfn.CONCAT(Cash_Flows[[#This Row],[Deal]],"-",Cash_Flows[[#This Row],[Fund Name]]))</f>
        <v>Reindeer Logistics-Fund IV</v>
      </c>
      <c r="S1079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791" spans="1:19" hidden="1" x14ac:dyDescent="0.35">
      <c r="A10791" s="2">
        <v>45107</v>
      </c>
      <c r="B10791" t="s">
        <v>157</v>
      </c>
      <c r="C10791" t="s">
        <v>50</v>
      </c>
      <c r="D10791" t="s">
        <v>51</v>
      </c>
      <c r="E10791" t="s">
        <v>28</v>
      </c>
      <c r="F10791" t="s">
        <v>25</v>
      </c>
      <c r="G10791" s="6">
        <v>71799.3</v>
      </c>
      <c r="H10791" s="11">
        <f>IF(AND(Cash_Flows[[#This Row],[Metric]]="Principal - Cash Investment",Cash_Flows[[#This Row],[Security Type]]&lt;&gt;"Equity"),Cash_Flows[[#This Row],[Amount ($)]]*-1,0)</f>
        <v>0</v>
      </c>
      <c r="I10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1" s="11">
        <f>IF(AND(Cash_Flows[[#This Row],[Security Type]]&lt;&gt;"Equity",Cash_Flows[[#This Row],[Metric]]&lt;&gt;"Principal - Cash Investment",Cash_Flows[[#This Row],[Metric]]&lt;&gt;"Balance (GAAP)"),Cash_Flows[[#This Row],[Amount ($)]],0)</f>
        <v>71799.3</v>
      </c>
      <c r="K10791" s="11">
        <f>IF(AND(Cash_Flows[[#This Row],[Security Type]]="Warrant",Cash_Flows[[#This Row],[Metric]]="Balance (GAAP)"),Cash_Flows[[#This Row],[Amount ($)]],0)</f>
        <v>0</v>
      </c>
      <c r="L10791" s="11">
        <f>IF(AND(Cash_Flows[[#This Row],[Security Type]]="Equity",Cash_Flows[[#This Row],[Metric]]="Principal - Cash Investment"),Cash_Flows[[#This Row],[Amount ($)]]*-1,0)</f>
        <v>0</v>
      </c>
      <c r="M10791" s="11">
        <f>IF(AND(Cash_Flows[[#This Row],[Security Type]]="Equity",Cash_Flows[[#This Row],[Metric]]="Balance (GAAP)"),Cash_Flows[[#This Row],[Amount ($)]],0)</f>
        <v>0</v>
      </c>
      <c r="N10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1" s="11">
        <f>Cash_Flows[[#This Row],[Debt Invested]]+Cash_Flows[[#This Row],[Equity Invested]]</f>
        <v>0</v>
      </c>
      <c r="P10791" s="11">
        <f>Cash_Flows[[#This Row],[Debt FMV]]+Cash_Flows[[#This Row],[Warrant FMV]]+Cash_Flows[[#This Row],[Equity FMV]]</f>
        <v>0</v>
      </c>
      <c r="Q10791" s="11">
        <f>Cash_Flows[[#This Row],[Debt RP]]+Cash_Flows[[#This Row],[Equity RP]]</f>
        <v>71799.3</v>
      </c>
      <c r="R10791" t="str">
        <f>IF(Cash_Flows[[#This Row],[Deal]]="Inspired Beauty Brands",Cash_Flows[[#This Row],[X]],_xlfn.CONCAT(Cash_Flows[[#This Row],[Deal]],"-",Cash_Flows[[#This Row],[Fund Name]]))</f>
        <v>Oakpoint-Fund V</v>
      </c>
      <c r="S1079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792" spans="1:19" hidden="1" x14ac:dyDescent="0.35">
      <c r="A10792" s="2">
        <v>45107</v>
      </c>
      <c r="B10792" t="s">
        <v>64</v>
      </c>
      <c r="C10792" t="s">
        <v>61</v>
      </c>
      <c r="D10792" t="s">
        <v>51</v>
      </c>
      <c r="E10792" t="s">
        <v>28</v>
      </c>
      <c r="F10792" t="s">
        <v>25</v>
      </c>
      <c r="G10792" s="6">
        <v>75840.72</v>
      </c>
      <c r="H10792" s="11">
        <f>IF(AND(Cash_Flows[[#This Row],[Metric]]="Principal - Cash Investment",Cash_Flows[[#This Row],[Security Type]]&lt;&gt;"Equity"),Cash_Flows[[#This Row],[Amount ($)]]*-1,0)</f>
        <v>0</v>
      </c>
      <c r="I10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2" s="11">
        <f>IF(AND(Cash_Flows[[#This Row],[Security Type]]&lt;&gt;"Equity",Cash_Flows[[#This Row],[Metric]]&lt;&gt;"Principal - Cash Investment",Cash_Flows[[#This Row],[Metric]]&lt;&gt;"Balance (GAAP)"),Cash_Flows[[#This Row],[Amount ($)]],0)</f>
        <v>75840.72</v>
      </c>
      <c r="K10792" s="11">
        <f>IF(AND(Cash_Flows[[#This Row],[Security Type]]="Warrant",Cash_Flows[[#This Row],[Metric]]="Balance (GAAP)"),Cash_Flows[[#This Row],[Amount ($)]],0)</f>
        <v>0</v>
      </c>
      <c r="L10792" s="11">
        <f>IF(AND(Cash_Flows[[#This Row],[Security Type]]="Equity",Cash_Flows[[#This Row],[Metric]]="Principal - Cash Investment"),Cash_Flows[[#This Row],[Amount ($)]]*-1,0)</f>
        <v>0</v>
      </c>
      <c r="M10792" s="11">
        <f>IF(AND(Cash_Flows[[#This Row],[Security Type]]="Equity",Cash_Flows[[#This Row],[Metric]]="Balance (GAAP)"),Cash_Flows[[#This Row],[Amount ($)]],0)</f>
        <v>0</v>
      </c>
      <c r="N10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2" s="11">
        <f>Cash_Flows[[#This Row],[Debt Invested]]+Cash_Flows[[#This Row],[Equity Invested]]</f>
        <v>0</v>
      </c>
      <c r="P10792" s="11">
        <f>Cash_Flows[[#This Row],[Debt FMV]]+Cash_Flows[[#This Row],[Warrant FMV]]+Cash_Flows[[#This Row],[Equity FMV]]</f>
        <v>0</v>
      </c>
      <c r="Q10792" s="11">
        <f>Cash_Flows[[#This Row],[Debt RP]]+Cash_Flows[[#This Row],[Equity RP]]</f>
        <v>75840.72</v>
      </c>
      <c r="R10792" t="str">
        <f>IF(Cash_Flows[[#This Row],[Deal]]="Inspired Beauty Brands",Cash_Flows[[#This Row],[X]],_xlfn.CONCAT(Cash_Flows[[#This Row],[Deal]],"-",Cash_Flows[[#This Row],[Fund Name]]))</f>
        <v>Environ Energy-Fund VI</v>
      </c>
      <c r="S10792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793" spans="1:19" hidden="1" x14ac:dyDescent="0.35">
      <c r="A10793" s="2">
        <v>45107</v>
      </c>
      <c r="B10793" t="s">
        <v>196</v>
      </c>
      <c r="C10793" t="s">
        <v>50</v>
      </c>
      <c r="D10793" t="s">
        <v>21</v>
      </c>
      <c r="E10793" t="s">
        <v>28</v>
      </c>
      <c r="F10793" t="s">
        <v>25</v>
      </c>
      <c r="G10793" s="6">
        <v>76666.67</v>
      </c>
      <c r="H10793" s="11">
        <f>IF(AND(Cash_Flows[[#This Row],[Metric]]="Principal - Cash Investment",Cash_Flows[[#This Row],[Security Type]]&lt;&gt;"Equity"),Cash_Flows[[#This Row],[Amount ($)]]*-1,0)</f>
        <v>0</v>
      </c>
      <c r="I10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3" s="11">
        <f>IF(AND(Cash_Flows[[#This Row],[Security Type]]&lt;&gt;"Equity",Cash_Flows[[#This Row],[Metric]]&lt;&gt;"Principal - Cash Investment",Cash_Flows[[#This Row],[Metric]]&lt;&gt;"Balance (GAAP)"),Cash_Flows[[#This Row],[Amount ($)]],0)</f>
        <v>76666.67</v>
      </c>
      <c r="K10793" s="11">
        <f>IF(AND(Cash_Flows[[#This Row],[Security Type]]="Warrant",Cash_Flows[[#This Row],[Metric]]="Balance (GAAP)"),Cash_Flows[[#This Row],[Amount ($)]],0)</f>
        <v>0</v>
      </c>
      <c r="L10793" s="11">
        <f>IF(AND(Cash_Flows[[#This Row],[Security Type]]="Equity",Cash_Flows[[#This Row],[Metric]]="Principal - Cash Investment"),Cash_Flows[[#This Row],[Amount ($)]]*-1,0)</f>
        <v>0</v>
      </c>
      <c r="M10793" s="11">
        <f>IF(AND(Cash_Flows[[#This Row],[Security Type]]="Equity",Cash_Flows[[#This Row],[Metric]]="Balance (GAAP)"),Cash_Flows[[#This Row],[Amount ($)]],0)</f>
        <v>0</v>
      </c>
      <c r="N10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3" s="11">
        <f>Cash_Flows[[#This Row],[Debt Invested]]+Cash_Flows[[#This Row],[Equity Invested]]</f>
        <v>0</v>
      </c>
      <c r="P10793" s="11">
        <f>Cash_Flows[[#This Row],[Debt FMV]]+Cash_Flows[[#This Row],[Warrant FMV]]+Cash_Flows[[#This Row],[Equity FMV]]</f>
        <v>0</v>
      </c>
      <c r="Q10793" s="11">
        <f>Cash_Flows[[#This Row],[Debt RP]]+Cash_Flows[[#This Row],[Equity RP]]</f>
        <v>76666.67</v>
      </c>
      <c r="R10793" t="str">
        <f>IF(Cash_Flows[[#This Row],[Deal]]="Inspired Beauty Brands",Cash_Flows[[#This Row],[X]],_xlfn.CONCAT(Cash_Flows[[#This Row],[Deal]],"-",Cash_Flows[[#This Row],[Fund Name]]))</f>
        <v>The Joint Chiropractic-Fund V</v>
      </c>
      <c r="S10793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794" spans="1:19" hidden="1" x14ac:dyDescent="0.35">
      <c r="A10794" s="2">
        <v>45107</v>
      </c>
      <c r="B10794" t="s">
        <v>203</v>
      </c>
      <c r="C10794" t="s">
        <v>50</v>
      </c>
      <c r="D10794" t="s">
        <v>51</v>
      </c>
      <c r="E10794" t="s">
        <v>28</v>
      </c>
      <c r="F10794" t="s">
        <v>25</v>
      </c>
      <c r="G10794" s="6">
        <v>77500</v>
      </c>
      <c r="H10794" s="11">
        <f>IF(AND(Cash_Flows[[#This Row],[Metric]]="Principal - Cash Investment",Cash_Flows[[#This Row],[Security Type]]&lt;&gt;"Equity"),Cash_Flows[[#This Row],[Amount ($)]]*-1,0)</f>
        <v>0</v>
      </c>
      <c r="I10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4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0794" s="11">
        <f>IF(AND(Cash_Flows[[#This Row],[Security Type]]="Warrant",Cash_Flows[[#This Row],[Metric]]="Balance (GAAP)"),Cash_Flows[[#This Row],[Amount ($)]],0)</f>
        <v>0</v>
      </c>
      <c r="L10794" s="11">
        <f>IF(AND(Cash_Flows[[#This Row],[Security Type]]="Equity",Cash_Flows[[#This Row],[Metric]]="Principal - Cash Investment"),Cash_Flows[[#This Row],[Amount ($)]]*-1,0)</f>
        <v>0</v>
      </c>
      <c r="M10794" s="11">
        <f>IF(AND(Cash_Flows[[#This Row],[Security Type]]="Equity",Cash_Flows[[#This Row],[Metric]]="Balance (GAAP)"),Cash_Flows[[#This Row],[Amount ($)]],0)</f>
        <v>0</v>
      </c>
      <c r="N10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4" s="11">
        <f>Cash_Flows[[#This Row],[Debt Invested]]+Cash_Flows[[#This Row],[Equity Invested]]</f>
        <v>0</v>
      </c>
      <c r="P10794" s="11">
        <f>Cash_Flows[[#This Row],[Debt FMV]]+Cash_Flows[[#This Row],[Warrant FMV]]+Cash_Flows[[#This Row],[Equity FMV]]</f>
        <v>0</v>
      </c>
      <c r="Q10794" s="11">
        <f>Cash_Flows[[#This Row],[Debt RP]]+Cash_Flows[[#This Row],[Equity RP]]</f>
        <v>77500</v>
      </c>
      <c r="R10794" t="str">
        <f>IF(Cash_Flows[[#This Row],[Deal]]="Inspired Beauty Brands",Cash_Flows[[#This Row],[X]],_xlfn.CONCAT(Cash_Flows[[#This Row],[Deal]],"-",Cash_Flows[[#This Row],[Fund Name]]))</f>
        <v>Race Technologies-Fund V</v>
      </c>
      <c r="S10794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0795" spans="1:19" hidden="1" x14ac:dyDescent="0.35">
      <c r="A10795" s="2">
        <v>45107</v>
      </c>
      <c r="B10795" t="s">
        <v>140</v>
      </c>
      <c r="C10795" t="s">
        <v>45</v>
      </c>
      <c r="D10795" t="s">
        <v>51</v>
      </c>
      <c r="E10795" t="s">
        <v>28</v>
      </c>
      <c r="F10795" t="s">
        <v>25</v>
      </c>
      <c r="G10795" s="6">
        <v>83238.83</v>
      </c>
      <c r="H10795" s="11">
        <f>IF(AND(Cash_Flows[[#This Row],[Metric]]="Principal - Cash Investment",Cash_Flows[[#This Row],[Security Type]]&lt;&gt;"Equity"),Cash_Flows[[#This Row],[Amount ($)]]*-1,0)</f>
        <v>0</v>
      </c>
      <c r="I10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5" s="11">
        <f>IF(AND(Cash_Flows[[#This Row],[Security Type]]&lt;&gt;"Equity",Cash_Flows[[#This Row],[Metric]]&lt;&gt;"Principal - Cash Investment",Cash_Flows[[#This Row],[Metric]]&lt;&gt;"Balance (GAAP)"),Cash_Flows[[#This Row],[Amount ($)]],0)</f>
        <v>83238.83</v>
      </c>
      <c r="K10795" s="11">
        <f>IF(AND(Cash_Flows[[#This Row],[Security Type]]="Warrant",Cash_Flows[[#This Row],[Metric]]="Balance (GAAP)"),Cash_Flows[[#This Row],[Amount ($)]],0)</f>
        <v>0</v>
      </c>
      <c r="L10795" s="11">
        <f>IF(AND(Cash_Flows[[#This Row],[Security Type]]="Equity",Cash_Flows[[#This Row],[Metric]]="Principal - Cash Investment"),Cash_Flows[[#This Row],[Amount ($)]]*-1,0)</f>
        <v>0</v>
      </c>
      <c r="M10795" s="11">
        <f>IF(AND(Cash_Flows[[#This Row],[Security Type]]="Equity",Cash_Flows[[#This Row],[Metric]]="Balance (GAAP)"),Cash_Flows[[#This Row],[Amount ($)]],0)</f>
        <v>0</v>
      </c>
      <c r="N10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5" s="11">
        <f>Cash_Flows[[#This Row],[Debt Invested]]+Cash_Flows[[#This Row],[Equity Invested]]</f>
        <v>0</v>
      </c>
      <c r="P10795" s="11">
        <f>Cash_Flows[[#This Row],[Debt FMV]]+Cash_Flows[[#This Row],[Warrant FMV]]+Cash_Flows[[#This Row],[Equity FMV]]</f>
        <v>0</v>
      </c>
      <c r="Q10795" s="11">
        <f>Cash_Flows[[#This Row],[Debt RP]]+Cash_Flows[[#This Row],[Equity RP]]</f>
        <v>83238.83</v>
      </c>
      <c r="R10795" t="str">
        <f>IF(Cash_Flows[[#This Row],[Deal]]="Inspired Beauty Brands",Cash_Flows[[#This Row],[X]],_xlfn.CONCAT(Cash_Flows[[#This Row],[Deal]],"-",Cash_Flows[[#This Row],[Fund Name]]))</f>
        <v>Practis-Fund IV</v>
      </c>
      <c r="S1079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796" spans="1:19" hidden="1" x14ac:dyDescent="0.35">
      <c r="A10796" s="2">
        <v>45107</v>
      </c>
      <c r="B10796" t="s">
        <v>70</v>
      </c>
      <c r="C10796" t="s">
        <v>61</v>
      </c>
      <c r="D10796" t="s">
        <v>51</v>
      </c>
      <c r="E10796" t="s">
        <v>28</v>
      </c>
      <c r="F10796" t="s">
        <v>25</v>
      </c>
      <c r="G10796" s="6">
        <v>85925.92</v>
      </c>
      <c r="H10796" s="11">
        <f>IF(AND(Cash_Flows[[#This Row],[Metric]]="Principal - Cash Investment",Cash_Flows[[#This Row],[Security Type]]&lt;&gt;"Equity"),Cash_Flows[[#This Row],[Amount ($)]]*-1,0)</f>
        <v>0</v>
      </c>
      <c r="I10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6" s="11">
        <f>IF(AND(Cash_Flows[[#This Row],[Security Type]]&lt;&gt;"Equity",Cash_Flows[[#This Row],[Metric]]&lt;&gt;"Principal - Cash Investment",Cash_Flows[[#This Row],[Metric]]&lt;&gt;"Balance (GAAP)"),Cash_Flows[[#This Row],[Amount ($)]],0)</f>
        <v>85925.92</v>
      </c>
      <c r="K10796" s="11">
        <f>IF(AND(Cash_Flows[[#This Row],[Security Type]]="Warrant",Cash_Flows[[#This Row],[Metric]]="Balance (GAAP)"),Cash_Flows[[#This Row],[Amount ($)]],0)</f>
        <v>0</v>
      </c>
      <c r="L10796" s="11">
        <f>IF(AND(Cash_Flows[[#This Row],[Security Type]]="Equity",Cash_Flows[[#This Row],[Metric]]="Principal - Cash Investment"),Cash_Flows[[#This Row],[Amount ($)]]*-1,0)</f>
        <v>0</v>
      </c>
      <c r="M10796" s="11">
        <f>IF(AND(Cash_Flows[[#This Row],[Security Type]]="Equity",Cash_Flows[[#This Row],[Metric]]="Balance (GAAP)"),Cash_Flows[[#This Row],[Amount ($)]],0)</f>
        <v>0</v>
      </c>
      <c r="N10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6" s="11">
        <f>Cash_Flows[[#This Row],[Debt Invested]]+Cash_Flows[[#This Row],[Equity Invested]]</f>
        <v>0</v>
      </c>
      <c r="P10796" s="11">
        <f>Cash_Flows[[#This Row],[Debt FMV]]+Cash_Flows[[#This Row],[Warrant FMV]]+Cash_Flows[[#This Row],[Equity FMV]]</f>
        <v>0</v>
      </c>
      <c r="Q10796" s="11">
        <f>Cash_Flows[[#This Row],[Debt RP]]+Cash_Flows[[#This Row],[Equity RP]]</f>
        <v>85925.92</v>
      </c>
      <c r="R10796" t="str">
        <f>IF(Cash_Flows[[#This Row],[Deal]]="Inspired Beauty Brands",Cash_Flows[[#This Row],[X]],_xlfn.CONCAT(Cash_Flows[[#This Row],[Deal]],"-",Cash_Flows[[#This Row],[Fund Name]]))</f>
        <v>BroadcastMed-Fund VI</v>
      </c>
      <c r="S1079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797" spans="1:19" hidden="1" x14ac:dyDescent="0.35">
      <c r="A10797" s="2">
        <v>45107</v>
      </c>
      <c r="B10797" t="s">
        <v>132</v>
      </c>
      <c r="C10797" t="s">
        <v>50</v>
      </c>
      <c r="D10797" t="s">
        <v>21</v>
      </c>
      <c r="E10797" t="s">
        <v>28</v>
      </c>
      <c r="F10797" t="s">
        <v>25</v>
      </c>
      <c r="G10797" s="6">
        <v>86225.57</v>
      </c>
      <c r="H10797" s="11">
        <f>IF(AND(Cash_Flows[[#This Row],[Metric]]="Principal - Cash Investment",Cash_Flows[[#This Row],[Security Type]]&lt;&gt;"Equity"),Cash_Flows[[#This Row],[Amount ($)]]*-1,0)</f>
        <v>0</v>
      </c>
      <c r="I10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7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0797" s="11">
        <f>IF(AND(Cash_Flows[[#This Row],[Security Type]]="Warrant",Cash_Flows[[#This Row],[Metric]]="Balance (GAAP)"),Cash_Flows[[#This Row],[Amount ($)]],0)</f>
        <v>0</v>
      </c>
      <c r="L10797" s="11">
        <f>IF(AND(Cash_Flows[[#This Row],[Security Type]]="Equity",Cash_Flows[[#This Row],[Metric]]="Principal - Cash Investment"),Cash_Flows[[#This Row],[Amount ($)]]*-1,0)</f>
        <v>0</v>
      </c>
      <c r="M10797" s="11">
        <f>IF(AND(Cash_Flows[[#This Row],[Security Type]]="Equity",Cash_Flows[[#This Row],[Metric]]="Balance (GAAP)"),Cash_Flows[[#This Row],[Amount ($)]],0)</f>
        <v>0</v>
      </c>
      <c r="N10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7" s="11">
        <f>Cash_Flows[[#This Row],[Debt Invested]]+Cash_Flows[[#This Row],[Equity Invested]]</f>
        <v>0</v>
      </c>
      <c r="P10797" s="11">
        <f>Cash_Flows[[#This Row],[Debt FMV]]+Cash_Flows[[#This Row],[Warrant FMV]]+Cash_Flows[[#This Row],[Equity FMV]]</f>
        <v>0</v>
      </c>
      <c r="Q10797" s="11">
        <f>Cash_Flows[[#This Row],[Debt RP]]+Cash_Flows[[#This Row],[Equity RP]]</f>
        <v>86225.57</v>
      </c>
      <c r="R10797" t="str">
        <f>IF(Cash_Flows[[#This Row],[Deal]]="Inspired Beauty Brands",Cash_Flows[[#This Row],[X]],_xlfn.CONCAT(Cash_Flows[[#This Row],[Deal]],"-",Cash_Flows[[#This Row],[Fund Name]]))</f>
        <v>Medicus IT-Fund V</v>
      </c>
      <c r="S1079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798" spans="1:19" hidden="1" x14ac:dyDescent="0.35">
      <c r="A10798" s="2">
        <v>45107</v>
      </c>
      <c r="B10798" t="s">
        <v>150</v>
      </c>
      <c r="C10798" t="s">
        <v>45</v>
      </c>
      <c r="D10798" t="s">
        <v>51</v>
      </c>
      <c r="E10798" t="s">
        <v>22</v>
      </c>
      <c r="F10798" t="s">
        <v>25</v>
      </c>
      <c r="G10798" s="6">
        <v>86784.04</v>
      </c>
      <c r="H10798" s="11">
        <f>IF(AND(Cash_Flows[[#This Row],[Metric]]="Principal - Cash Investment",Cash_Flows[[#This Row],[Security Type]]&lt;&gt;"Equity"),Cash_Flows[[#This Row],[Amount ($)]]*-1,0)</f>
        <v>0</v>
      </c>
      <c r="I10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8" s="11">
        <f>IF(AND(Cash_Flows[[#This Row],[Security Type]]&lt;&gt;"Equity",Cash_Flows[[#This Row],[Metric]]&lt;&gt;"Principal - Cash Investment",Cash_Flows[[#This Row],[Metric]]&lt;&gt;"Balance (GAAP)"),Cash_Flows[[#This Row],[Amount ($)]],0)</f>
        <v>86784.04</v>
      </c>
      <c r="K10798" s="11">
        <f>IF(AND(Cash_Flows[[#This Row],[Security Type]]="Warrant",Cash_Flows[[#This Row],[Metric]]="Balance (GAAP)"),Cash_Flows[[#This Row],[Amount ($)]],0)</f>
        <v>0</v>
      </c>
      <c r="L10798" s="11">
        <f>IF(AND(Cash_Flows[[#This Row],[Security Type]]="Equity",Cash_Flows[[#This Row],[Metric]]="Principal - Cash Investment"),Cash_Flows[[#This Row],[Amount ($)]]*-1,0)</f>
        <v>0</v>
      </c>
      <c r="M10798" s="11">
        <f>IF(AND(Cash_Flows[[#This Row],[Security Type]]="Equity",Cash_Flows[[#This Row],[Metric]]="Balance (GAAP)"),Cash_Flows[[#This Row],[Amount ($)]],0)</f>
        <v>0</v>
      </c>
      <c r="N10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8" s="11">
        <f>Cash_Flows[[#This Row],[Debt Invested]]+Cash_Flows[[#This Row],[Equity Invested]]</f>
        <v>0</v>
      </c>
      <c r="P10798" s="11">
        <f>Cash_Flows[[#This Row],[Debt FMV]]+Cash_Flows[[#This Row],[Warrant FMV]]+Cash_Flows[[#This Row],[Equity FMV]]</f>
        <v>0</v>
      </c>
      <c r="Q10798" s="11">
        <f>Cash_Flows[[#This Row],[Debt RP]]+Cash_Flows[[#This Row],[Equity RP]]</f>
        <v>86784.04</v>
      </c>
      <c r="R10798" t="str">
        <f>IF(Cash_Flows[[#This Row],[Deal]]="Inspired Beauty Brands",Cash_Flows[[#This Row],[X]],_xlfn.CONCAT(Cash_Flows[[#This Row],[Deal]],"-",Cash_Flows[[#This Row],[Fund Name]]))</f>
        <v>Solid Surface Care-Fund IV</v>
      </c>
      <c r="S1079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799" spans="1:19" hidden="1" x14ac:dyDescent="0.35">
      <c r="A10799" s="2">
        <v>45107</v>
      </c>
      <c r="B10799" t="s">
        <v>187</v>
      </c>
      <c r="C10799" t="s">
        <v>50</v>
      </c>
      <c r="D10799" t="s">
        <v>51</v>
      </c>
      <c r="E10799" t="s">
        <v>28</v>
      </c>
      <c r="F10799" t="s">
        <v>31</v>
      </c>
      <c r="G10799" s="6">
        <v>87500</v>
      </c>
      <c r="H10799" s="11">
        <f>IF(AND(Cash_Flows[[#This Row],[Metric]]="Principal - Cash Investment",Cash_Flows[[#This Row],[Security Type]]&lt;&gt;"Equity"),Cash_Flows[[#This Row],[Amount ($)]]*-1,0)</f>
        <v>0</v>
      </c>
      <c r="I10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9" s="11">
        <f>IF(AND(Cash_Flows[[#This Row],[Security Type]]&lt;&gt;"Equity",Cash_Flows[[#This Row],[Metric]]&lt;&gt;"Principal - Cash Investment",Cash_Flows[[#This Row],[Metric]]&lt;&gt;"Balance (GAAP)"),Cash_Flows[[#This Row],[Amount ($)]],0)</f>
        <v>87500</v>
      </c>
      <c r="K10799" s="11">
        <f>IF(AND(Cash_Flows[[#This Row],[Security Type]]="Warrant",Cash_Flows[[#This Row],[Metric]]="Balance (GAAP)"),Cash_Flows[[#This Row],[Amount ($)]],0)</f>
        <v>0</v>
      </c>
      <c r="L10799" s="11">
        <f>IF(AND(Cash_Flows[[#This Row],[Security Type]]="Equity",Cash_Flows[[#This Row],[Metric]]="Principal - Cash Investment"),Cash_Flows[[#This Row],[Amount ($)]]*-1,0)</f>
        <v>0</v>
      </c>
      <c r="M10799" s="11">
        <f>IF(AND(Cash_Flows[[#This Row],[Security Type]]="Equity",Cash_Flows[[#This Row],[Metric]]="Balance (GAAP)"),Cash_Flows[[#This Row],[Amount ($)]],0)</f>
        <v>0</v>
      </c>
      <c r="N10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9" s="11">
        <f>Cash_Flows[[#This Row],[Debt Invested]]+Cash_Flows[[#This Row],[Equity Invested]]</f>
        <v>0</v>
      </c>
      <c r="P10799" s="11">
        <f>Cash_Flows[[#This Row],[Debt FMV]]+Cash_Flows[[#This Row],[Warrant FMV]]+Cash_Flows[[#This Row],[Equity FMV]]</f>
        <v>0</v>
      </c>
      <c r="Q10799" s="11">
        <f>Cash_Flows[[#This Row],[Debt RP]]+Cash_Flows[[#This Row],[Equity RP]]</f>
        <v>87500</v>
      </c>
      <c r="R10799" t="str">
        <f>IF(Cash_Flows[[#This Row],[Deal]]="Inspired Beauty Brands",Cash_Flows[[#This Row],[X]],_xlfn.CONCAT(Cash_Flows[[#This Row],[Deal]],"-",Cash_Flows[[#This Row],[Fund Name]]))</f>
        <v>QC Ally-Fund V</v>
      </c>
      <c r="S10799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800" spans="1:19" hidden="1" x14ac:dyDescent="0.35">
      <c r="A10800" s="2">
        <v>45107</v>
      </c>
      <c r="B10800" t="s">
        <v>137</v>
      </c>
      <c r="C10800" t="s">
        <v>45</v>
      </c>
      <c r="D10800" t="s">
        <v>51</v>
      </c>
      <c r="E10800" t="s">
        <v>28</v>
      </c>
      <c r="F10800" t="s">
        <v>25</v>
      </c>
      <c r="G10800" s="6">
        <v>87510.14</v>
      </c>
      <c r="H10800" s="11">
        <f>IF(AND(Cash_Flows[[#This Row],[Metric]]="Principal - Cash Investment",Cash_Flows[[#This Row],[Security Type]]&lt;&gt;"Equity"),Cash_Flows[[#This Row],[Amount ($)]]*-1,0)</f>
        <v>0</v>
      </c>
      <c r="I10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0" s="11">
        <f>IF(AND(Cash_Flows[[#This Row],[Security Type]]&lt;&gt;"Equity",Cash_Flows[[#This Row],[Metric]]&lt;&gt;"Principal - Cash Investment",Cash_Flows[[#This Row],[Metric]]&lt;&gt;"Balance (GAAP)"),Cash_Flows[[#This Row],[Amount ($)]],0)</f>
        <v>87510.14</v>
      </c>
      <c r="K10800" s="11">
        <f>IF(AND(Cash_Flows[[#This Row],[Security Type]]="Warrant",Cash_Flows[[#This Row],[Metric]]="Balance (GAAP)"),Cash_Flows[[#This Row],[Amount ($)]],0)</f>
        <v>0</v>
      </c>
      <c r="L10800" s="11">
        <f>IF(AND(Cash_Flows[[#This Row],[Security Type]]="Equity",Cash_Flows[[#This Row],[Metric]]="Principal - Cash Investment"),Cash_Flows[[#This Row],[Amount ($)]]*-1,0)</f>
        <v>0</v>
      </c>
      <c r="M10800" s="11">
        <f>IF(AND(Cash_Flows[[#This Row],[Security Type]]="Equity",Cash_Flows[[#This Row],[Metric]]="Balance (GAAP)"),Cash_Flows[[#This Row],[Amount ($)]],0)</f>
        <v>0</v>
      </c>
      <c r="N10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0" s="11">
        <f>Cash_Flows[[#This Row],[Debt Invested]]+Cash_Flows[[#This Row],[Equity Invested]]</f>
        <v>0</v>
      </c>
      <c r="P10800" s="11">
        <f>Cash_Flows[[#This Row],[Debt FMV]]+Cash_Flows[[#This Row],[Warrant FMV]]+Cash_Flows[[#This Row],[Equity FMV]]</f>
        <v>0</v>
      </c>
      <c r="Q10800" s="11">
        <f>Cash_Flows[[#This Row],[Debt RP]]+Cash_Flows[[#This Row],[Equity RP]]</f>
        <v>87510.14</v>
      </c>
      <c r="R10800" t="str">
        <f>IF(Cash_Flows[[#This Row],[Deal]]="Inspired Beauty Brands",Cash_Flows[[#This Row],[X]],_xlfn.CONCAT(Cash_Flows[[#This Row],[Deal]],"-",Cash_Flows[[#This Row],[Fund Name]]))</f>
        <v>Allegiance Fundraising Group-Fund IV</v>
      </c>
      <c r="S1080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801" spans="1:19" hidden="1" x14ac:dyDescent="0.35">
      <c r="A10801" s="2">
        <v>45107</v>
      </c>
      <c r="B10801" t="s">
        <v>181</v>
      </c>
      <c r="C10801" t="s">
        <v>50</v>
      </c>
      <c r="D10801" t="s">
        <v>51</v>
      </c>
      <c r="E10801" t="s">
        <v>28</v>
      </c>
      <c r="F10801" t="s">
        <v>25</v>
      </c>
      <c r="G10801" s="6">
        <v>88318.18</v>
      </c>
      <c r="H10801" s="11">
        <f>IF(AND(Cash_Flows[[#This Row],[Metric]]="Principal - Cash Investment",Cash_Flows[[#This Row],[Security Type]]&lt;&gt;"Equity"),Cash_Flows[[#This Row],[Amount ($)]]*-1,0)</f>
        <v>0</v>
      </c>
      <c r="I10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1" s="11">
        <f>IF(AND(Cash_Flows[[#This Row],[Security Type]]&lt;&gt;"Equity",Cash_Flows[[#This Row],[Metric]]&lt;&gt;"Principal - Cash Investment",Cash_Flows[[#This Row],[Metric]]&lt;&gt;"Balance (GAAP)"),Cash_Flows[[#This Row],[Amount ($)]],0)</f>
        <v>88318.18</v>
      </c>
      <c r="K10801" s="11">
        <f>IF(AND(Cash_Flows[[#This Row],[Security Type]]="Warrant",Cash_Flows[[#This Row],[Metric]]="Balance (GAAP)"),Cash_Flows[[#This Row],[Amount ($)]],0)</f>
        <v>0</v>
      </c>
      <c r="L10801" s="11">
        <f>IF(AND(Cash_Flows[[#This Row],[Security Type]]="Equity",Cash_Flows[[#This Row],[Metric]]="Principal - Cash Investment"),Cash_Flows[[#This Row],[Amount ($)]]*-1,0)</f>
        <v>0</v>
      </c>
      <c r="M10801" s="11">
        <f>IF(AND(Cash_Flows[[#This Row],[Security Type]]="Equity",Cash_Flows[[#This Row],[Metric]]="Balance (GAAP)"),Cash_Flows[[#This Row],[Amount ($)]],0)</f>
        <v>0</v>
      </c>
      <c r="N10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1" s="11">
        <f>Cash_Flows[[#This Row],[Debt Invested]]+Cash_Flows[[#This Row],[Equity Invested]]</f>
        <v>0</v>
      </c>
      <c r="P10801" s="11">
        <f>Cash_Flows[[#This Row],[Debt FMV]]+Cash_Flows[[#This Row],[Warrant FMV]]+Cash_Flows[[#This Row],[Equity FMV]]</f>
        <v>0</v>
      </c>
      <c r="Q10801" s="11">
        <f>Cash_Flows[[#This Row],[Debt RP]]+Cash_Flows[[#This Row],[Equity RP]]</f>
        <v>88318.18</v>
      </c>
      <c r="R10801" t="str">
        <f>IF(Cash_Flows[[#This Row],[Deal]]="Inspired Beauty Brands",Cash_Flows[[#This Row],[X]],_xlfn.CONCAT(Cash_Flows[[#This Row],[Deal]],"-",Cash_Flows[[#This Row],[Fund Name]]))</f>
        <v>TaskRay-Fund V</v>
      </c>
      <c r="S10801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802" spans="1:19" hidden="1" x14ac:dyDescent="0.35">
      <c r="A10802" s="2">
        <v>45107</v>
      </c>
      <c r="B10802" t="s">
        <v>191</v>
      </c>
      <c r="C10802" t="s">
        <v>50</v>
      </c>
      <c r="D10802" t="s">
        <v>51</v>
      </c>
      <c r="E10802" t="s">
        <v>28</v>
      </c>
      <c r="F10802" t="s">
        <v>25</v>
      </c>
      <c r="G10802" s="6">
        <v>89125</v>
      </c>
      <c r="H10802" s="11">
        <f>IF(AND(Cash_Flows[[#This Row],[Metric]]="Principal - Cash Investment",Cash_Flows[[#This Row],[Security Type]]&lt;&gt;"Equity"),Cash_Flows[[#This Row],[Amount ($)]]*-1,0)</f>
        <v>0</v>
      </c>
      <c r="I10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2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10802" s="11">
        <f>IF(AND(Cash_Flows[[#This Row],[Security Type]]="Warrant",Cash_Flows[[#This Row],[Metric]]="Balance (GAAP)"),Cash_Flows[[#This Row],[Amount ($)]],0)</f>
        <v>0</v>
      </c>
      <c r="L10802" s="11">
        <f>IF(AND(Cash_Flows[[#This Row],[Security Type]]="Equity",Cash_Flows[[#This Row],[Metric]]="Principal - Cash Investment"),Cash_Flows[[#This Row],[Amount ($)]]*-1,0)</f>
        <v>0</v>
      </c>
      <c r="M10802" s="11">
        <f>IF(AND(Cash_Flows[[#This Row],[Security Type]]="Equity",Cash_Flows[[#This Row],[Metric]]="Balance (GAAP)"),Cash_Flows[[#This Row],[Amount ($)]],0)</f>
        <v>0</v>
      </c>
      <c r="N10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2" s="11">
        <f>Cash_Flows[[#This Row],[Debt Invested]]+Cash_Flows[[#This Row],[Equity Invested]]</f>
        <v>0</v>
      </c>
      <c r="P10802" s="11">
        <f>Cash_Flows[[#This Row],[Debt FMV]]+Cash_Flows[[#This Row],[Warrant FMV]]+Cash_Flows[[#This Row],[Equity FMV]]</f>
        <v>0</v>
      </c>
      <c r="Q10802" s="11">
        <f>Cash_Flows[[#This Row],[Debt RP]]+Cash_Flows[[#This Row],[Equity RP]]</f>
        <v>89125</v>
      </c>
      <c r="R10802" t="str">
        <f>IF(Cash_Flows[[#This Row],[Deal]]="Inspired Beauty Brands",Cash_Flows[[#This Row],[X]],_xlfn.CONCAT(Cash_Flows[[#This Row],[Deal]],"-",Cash_Flows[[#This Row],[Fund Name]]))</f>
        <v>Revive Med Spa-Fund V</v>
      </c>
      <c r="S10802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803" spans="1:19" hidden="1" x14ac:dyDescent="0.35">
      <c r="A10803" s="2">
        <v>45107</v>
      </c>
      <c r="B10803" t="s">
        <v>183</v>
      </c>
      <c r="C10803" t="s">
        <v>50</v>
      </c>
      <c r="D10803" t="s">
        <v>21</v>
      </c>
      <c r="E10803" t="s">
        <v>28</v>
      </c>
      <c r="F10803" t="s">
        <v>25</v>
      </c>
      <c r="G10803" s="6">
        <v>89909.04</v>
      </c>
      <c r="H10803" s="11">
        <f>IF(AND(Cash_Flows[[#This Row],[Metric]]="Principal - Cash Investment",Cash_Flows[[#This Row],[Security Type]]&lt;&gt;"Equity"),Cash_Flows[[#This Row],[Amount ($)]]*-1,0)</f>
        <v>0</v>
      </c>
      <c r="I10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3" s="11">
        <f>IF(AND(Cash_Flows[[#This Row],[Security Type]]&lt;&gt;"Equity",Cash_Flows[[#This Row],[Metric]]&lt;&gt;"Principal - Cash Investment",Cash_Flows[[#This Row],[Metric]]&lt;&gt;"Balance (GAAP)"),Cash_Flows[[#This Row],[Amount ($)]],0)</f>
        <v>89909.04</v>
      </c>
      <c r="K10803" s="11">
        <f>IF(AND(Cash_Flows[[#This Row],[Security Type]]="Warrant",Cash_Flows[[#This Row],[Metric]]="Balance (GAAP)"),Cash_Flows[[#This Row],[Amount ($)]],0)</f>
        <v>0</v>
      </c>
      <c r="L10803" s="11">
        <f>IF(AND(Cash_Flows[[#This Row],[Security Type]]="Equity",Cash_Flows[[#This Row],[Metric]]="Principal - Cash Investment"),Cash_Flows[[#This Row],[Amount ($)]]*-1,0)</f>
        <v>0</v>
      </c>
      <c r="M10803" s="11">
        <f>IF(AND(Cash_Flows[[#This Row],[Security Type]]="Equity",Cash_Flows[[#This Row],[Metric]]="Balance (GAAP)"),Cash_Flows[[#This Row],[Amount ($)]],0)</f>
        <v>0</v>
      </c>
      <c r="N10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3" s="11">
        <f>Cash_Flows[[#This Row],[Debt Invested]]+Cash_Flows[[#This Row],[Equity Invested]]</f>
        <v>0</v>
      </c>
      <c r="P10803" s="11">
        <f>Cash_Flows[[#This Row],[Debt FMV]]+Cash_Flows[[#This Row],[Warrant FMV]]+Cash_Flows[[#This Row],[Equity FMV]]</f>
        <v>0</v>
      </c>
      <c r="Q10803" s="11">
        <f>Cash_Flows[[#This Row],[Debt RP]]+Cash_Flows[[#This Row],[Equity RP]]</f>
        <v>89909.04</v>
      </c>
      <c r="R10803" t="str">
        <f>IF(Cash_Flows[[#This Row],[Deal]]="Inspired Beauty Brands",Cash_Flows[[#This Row],[X]],_xlfn.CONCAT(Cash_Flows[[#This Row],[Deal]],"-",Cash_Flows[[#This Row],[Fund Name]]))</f>
        <v>CyberSheath-Fund V</v>
      </c>
      <c r="S10803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804" spans="1:19" hidden="1" x14ac:dyDescent="0.35">
      <c r="A10804" s="2">
        <v>45107</v>
      </c>
      <c r="B10804" t="s">
        <v>177</v>
      </c>
      <c r="C10804" t="s">
        <v>45</v>
      </c>
      <c r="D10804" t="s">
        <v>51</v>
      </c>
      <c r="E10804" t="s">
        <v>28</v>
      </c>
      <c r="F10804" t="s">
        <v>25</v>
      </c>
      <c r="G10804" s="6">
        <v>90255.6</v>
      </c>
      <c r="H10804" s="11">
        <f>IF(AND(Cash_Flows[[#This Row],[Metric]]="Principal - Cash Investment",Cash_Flows[[#This Row],[Security Type]]&lt;&gt;"Equity"),Cash_Flows[[#This Row],[Amount ($)]]*-1,0)</f>
        <v>0</v>
      </c>
      <c r="I10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4" s="11">
        <f>IF(AND(Cash_Flows[[#This Row],[Security Type]]&lt;&gt;"Equity",Cash_Flows[[#This Row],[Metric]]&lt;&gt;"Principal - Cash Investment",Cash_Flows[[#This Row],[Metric]]&lt;&gt;"Balance (GAAP)"),Cash_Flows[[#This Row],[Amount ($)]],0)</f>
        <v>90255.6</v>
      </c>
      <c r="K10804" s="11">
        <f>IF(AND(Cash_Flows[[#This Row],[Security Type]]="Warrant",Cash_Flows[[#This Row],[Metric]]="Balance (GAAP)"),Cash_Flows[[#This Row],[Amount ($)]],0)</f>
        <v>0</v>
      </c>
      <c r="L10804" s="11">
        <f>IF(AND(Cash_Flows[[#This Row],[Security Type]]="Equity",Cash_Flows[[#This Row],[Metric]]="Principal - Cash Investment"),Cash_Flows[[#This Row],[Amount ($)]]*-1,0)</f>
        <v>0</v>
      </c>
      <c r="M10804" s="11">
        <f>IF(AND(Cash_Flows[[#This Row],[Security Type]]="Equity",Cash_Flows[[#This Row],[Metric]]="Balance (GAAP)"),Cash_Flows[[#This Row],[Amount ($)]],0)</f>
        <v>0</v>
      </c>
      <c r="N10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4" s="11">
        <f>Cash_Flows[[#This Row],[Debt Invested]]+Cash_Flows[[#This Row],[Equity Invested]]</f>
        <v>0</v>
      </c>
      <c r="P10804" s="11">
        <f>Cash_Flows[[#This Row],[Debt FMV]]+Cash_Flows[[#This Row],[Warrant FMV]]+Cash_Flows[[#This Row],[Equity FMV]]</f>
        <v>0</v>
      </c>
      <c r="Q10804" s="11">
        <f>Cash_Flows[[#This Row],[Debt RP]]+Cash_Flows[[#This Row],[Equity RP]]</f>
        <v>90255.6</v>
      </c>
      <c r="R10804" t="str">
        <f>IF(Cash_Flows[[#This Row],[Deal]]="Inspired Beauty Brands",Cash_Flows[[#This Row],[X]],_xlfn.CONCAT(Cash_Flows[[#This Row],[Deal]],"-",Cash_Flows[[#This Row],[Fund Name]]))</f>
        <v>Buggy Beds-Fund IV</v>
      </c>
      <c r="S1080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805" spans="1:19" hidden="1" x14ac:dyDescent="0.35">
      <c r="A10805" s="2">
        <v>45107</v>
      </c>
      <c r="B10805" t="s">
        <v>143</v>
      </c>
      <c r="C10805" t="s">
        <v>45</v>
      </c>
      <c r="D10805" t="s">
        <v>51</v>
      </c>
      <c r="E10805" t="s">
        <v>28</v>
      </c>
      <c r="F10805" t="s">
        <v>25</v>
      </c>
      <c r="G10805" s="6">
        <v>91000</v>
      </c>
      <c r="H10805" s="11">
        <f>IF(AND(Cash_Flows[[#This Row],[Metric]]="Principal - Cash Investment",Cash_Flows[[#This Row],[Security Type]]&lt;&gt;"Equity"),Cash_Flows[[#This Row],[Amount ($)]]*-1,0)</f>
        <v>0</v>
      </c>
      <c r="I10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5" s="11">
        <f>IF(AND(Cash_Flows[[#This Row],[Security Type]]&lt;&gt;"Equity",Cash_Flows[[#This Row],[Metric]]&lt;&gt;"Principal - Cash Investment",Cash_Flows[[#This Row],[Metric]]&lt;&gt;"Balance (GAAP)"),Cash_Flows[[#This Row],[Amount ($)]],0)</f>
        <v>91000</v>
      </c>
      <c r="K10805" s="11">
        <f>IF(AND(Cash_Flows[[#This Row],[Security Type]]="Warrant",Cash_Flows[[#This Row],[Metric]]="Balance (GAAP)"),Cash_Flows[[#This Row],[Amount ($)]],0)</f>
        <v>0</v>
      </c>
      <c r="L10805" s="11">
        <f>IF(AND(Cash_Flows[[#This Row],[Security Type]]="Equity",Cash_Flows[[#This Row],[Metric]]="Principal - Cash Investment"),Cash_Flows[[#This Row],[Amount ($)]]*-1,0)</f>
        <v>0</v>
      </c>
      <c r="M10805" s="11">
        <f>IF(AND(Cash_Flows[[#This Row],[Security Type]]="Equity",Cash_Flows[[#This Row],[Metric]]="Balance (GAAP)"),Cash_Flows[[#This Row],[Amount ($)]],0)</f>
        <v>0</v>
      </c>
      <c r="N10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5" s="11">
        <f>Cash_Flows[[#This Row],[Debt Invested]]+Cash_Flows[[#This Row],[Equity Invested]]</f>
        <v>0</v>
      </c>
      <c r="P10805" s="11">
        <f>Cash_Flows[[#This Row],[Debt FMV]]+Cash_Flows[[#This Row],[Warrant FMV]]+Cash_Flows[[#This Row],[Equity FMV]]</f>
        <v>0</v>
      </c>
      <c r="Q10805" s="11">
        <f>Cash_Flows[[#This Row],[Debt RP]]+Cash_Flows[[#This Row],[Equity RP]]</f>
        <v>91000</v>
      </c>
      <c r="R10805" t="str">
        <f>IF(Cash_Flows[[#This Row],[Deal]]="Inspired Beauty Brands",Cash_Flows[[#This Row],[X]],_xlfn.CONCAT(Cash_Flows[[#This Row],[Deal]],"-",Cash_Flows[[#This Row],[Fund Name]]))</f>
        <v>Accu-Tube Corporation-Fund IV</v>
      </c>
      <c r="S1080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806" spans="1:19" hidden="1" x14ac:dyDescent="0.35">
      <c r="A10806" s="2">
        <v>45107</v>
      </c>
      <c r="B10806" t="s">
        <v>195</v>
      </c>
      <c r="C10806" t="s">
        <v>50</v>
      </c>
      <c r="D10806" t="s">
        <v>51</v>
      </c>
      <c r="E10806" t="s">
        <v>28</v>
      </c>
      <c r="F10806" t="s">
        <v>25</v>
      </c>
      <c r="G10806" s="6">
        <v>91500</v>
      </c>
      <c r="H10806" s="11">
        <f>IF(AND(Cash_Flows[[#This Row],[Metric]]="Principal - Cash Investment",Cash_Flows[[#This Row],[Security Type]]&lt;&gt;"Equity"),Cash_Flows[[#This Row],[Amount ($)]]*-1,0)</f>
        <v>0</v>
      </c>
      <c r="I10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6" s="11">
        <f>IF(AND(Cash_Flows[[#This Row],[Security Type]]&lt;&gt;"Equity",Cash_Flows[[#This Row],[Metric]]&lt;&gt;"Principal - Cash Investment",Cash_Flows[[#This Row],[Metric]]&lt;&gt;"Balance (GAAP)"),Cash_Flows[[#This Row],[Amount ($)]],0)</f>
        <v>91500</v>
      </c>
      <c r="K10806" s="11">
        <f>IF(AND(Cash_Flows[[#This Row],[Security Type]]="Warrant",Cash_Flows[[#This Row],[Metric]]="Balance (GAAP)"),Cash_Flows[[#This Row],[Amount ($)]],0)</f>
        <v>0</v>
      </c>
      <c r="L10806" s="11">
        <f>IF(AND(Cash_Flows[[#This Row],[Security Type]]="Equity",Cash_Flows[[#This Row],[Metric]]="Principal - Cash Investment"),Cash_Flows[[#This Row],[Amount ($)]]*-1,0)</f>
        <v>0</v>
      </c>
      <c r="M10806" s="11">
        <f>IF(AND(Cash_Flows[[#This Row],[Security Type]]="Equity",Cash_Flows[[#This Row],[Metric]]="Balance (GAAP)"),Cash_Flows[[#This Row],[Amount ($)]],0)</f>
        <v>0</v>
      </c>
      <c r="N10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6" s="11">
        <f>Cash_Flows[[#This Row],[Debt Invested]]+Cash_Flows[[#This Row],[Equity Invested]]</f>
        <v>0</v>
      </c>
      <c r="P10806" s="11">
        <f>Cash_Flows[[#This Row],[Debt FMV]]+Cash_Flows[[#This Row],[Warrant FMV]]+Cash_Flows[[#This Row],[Equity FMV]]</f>
        <v>0</v>
      </c>
      <c r="Q10806" s="11">
        <f>Cash_Flows[[#This Row],[Debt RP]]+Cash_Flows[[#This Row],[Equity RP]]</f>
        <v>91500</v>
      </c>
      <c r="R10806" t="str">
        <f>IF(Cash_Flows[[#This Row],[Deal]]="Inspired Beauty Brands",Cash_Flows[[#This Row],[X]],_xlfn.CONCAT(Cash_Flows[[#This Row],[Deal]],"-",Cash_Flows[[#This Row],[Fund Name]]))</f>
        <v>Seneca Resources-Fund V</v>
      </c>
      <c r="S10806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807" spans="1:19" hidden="1" x14ac:dyDescent="0.35">
      <c r="A10807" s="2">
        <v>45107</v>
      </c>
      <c r="B10807" t="s">
        <v>204</v>
      </c>
      <c r="C10807" t="s">
        <v>61</v>
      </c>
      <c r="D10807" t="s">
        <v>51</v>
      </c>
      <c r="E10807" t="s">
        <v>28</v>
      </c>
      <c r="F10807" t="s">
        <v>25</v>
      </c>
      <c r="G10807" s="6">
        <v>91683.14</v>
      </c>
      <c r="H10807" s="11">
        <f>IF(AND(Cash_Flows[[#This Row],[Metric]]="Principal - Cash Investment",Cash_Flows[[#This Row],[Security Type]]&lt;&gt;"Equity"),Cash_Flows[[#This Row],[Amount ($)]]*-1,0)</f>
        <v>0</v>
      </c>
      <c r="I10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7" s="11">
        <f>IF(AND(Cash_Flows[[#This Row],[Security Type]]&lt;&gt;"Equity",Cash_Flows[[#This Row],[Metric]]&lt;&gt;"Principal - Cash Investment",Cash_Flows[[#This Row],[Metric]]&lt;&gt;"Balance (GAAP)"),Cash_Flows[[#This Row],[Amount ($)]],0)</f>
        <v>91683.14</v>
      </c>
      <c r="K10807" s="11">
        <f>IF(AND(Cash_Flows[[#This Row],[Security Type]]="Warrant",Cash_Flows[[#This Row],[Metric]]="Balance (GAAP)"),Cash_Flows[[#This Row],[Amount ($)]],0)</f>
        <v>0</v>
      </c>
      <c r="L10807" s="11">
        <f>IF(AND(Cash_Flows[[#This Row],[Security Type]]="Equity",Cash_Flows[[#This Row],[Metric]]="Principal - Cash Investment"),Cash_Flows[[#This Row],[Amount ($)]]*-1,0)</f>
        <v>0</v>
      </c>
      <c r="M10807" s="11">
        <f>IF(AND(Cash_Flows[[#This Row],[Security Type]]="Equity",Cash_Flows[[#This Row],[Metric]]="Balance (GAAP)"),Cash_Flows[[#This Row],[Amount ($)]],0)</f>
        <v>0</v>
      </c>
      <c r="N10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7" s="11">
        <f>Cash_Flows[[#This Row],[Debt Invested]]+Cash_Flows[[#This Row],[Equity Invested]]</f>
        <v>0</v>
      </c>
      <c r="P10807" s="11">
        <f>Cash_Flows[[#This Row],[Debt FMV]]+Cash_Flows[[#This Row],[Warrant FMV]]+Cash_Flows[[#This Row],[Equity FMV]]</f>
        <v>0</v>
      </c>
      <c r="Q10807" s="11">
        <f>Cash_Flows[[#This Row],[Debt RP]]+Cash_Flows[[#This Row],[Equity RP]]</f>
        <v>91683.14</v>
      </c>
      <c r="R10807" t="str">
        <f>IF(Cash_Flows[[#This Row],[Deal]]="Inspired Beauty Brands",Cash_Flows[[#This Row],[X]],_xlfn.CONCAT(Cash_Flows[[#This Row],[Deal]],"-",Cash_Flows[[#This Row],[Fund Name]]))</f>
        <v>Maxway Inc-Fund VI</v>
      </c>
      <c r="S10807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0808" spans="1:19" hidden="1" x14ac:dyDescent="0.35">
      <c r="A10808" s="2">
        <v>45107</v>
      </c>
      <c r="B10808" t="s">
        <v>176</v>
      </c>
      <c r="C10808" t="s">
        <v>50</v>
      </c>
      <c r="D10808" t="s">
        <v>51</v>
      </c>
      <c r="E10808" t="s">
        <v>28</v>
      </c>
      <c r="F10808" t="s">
        <v>25</v>
      </c>
      <c r="G10808" s="6">
        <v>97514.43</v>
      </c>
      <c r="H10808" s="11">
        <f>IF(AND(Cash_Flows[[#This Row],[Metric]]="Principal - Cash Investment",Cash_Flows[[#This Row],[Security Type]]&lt;&gt;"Equity"),Cash_Flows[[#This Row],[Amount ($)]]*-1,0)</f>
        <v>0</v>
      </c>
      <c r="I10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8" s="11">
        <f>IF(AND(Cash_Flows[[#This Row],[Security Type]]&lt;&gt;"Equity",Cash_Flows[[#This Row],[Metric]]&lt;&gt;"Principal - Cash Investment",Cash_Flows[[#This Row],[Metric]]&lt;&gt;"Balance (GAAP)"),Cash_Flows[[#This Row],[Amount ($)]],0)</f>
        <v>97514.43</v>
      </c>
      <c r="K10808" s="11">
        <f>IF(AND(Cash_Flows[[#This Row],[Security Type]]="Warrant",Cash_Flows[[#This Row],[Metric]]="Balance (GAAP)"),Cash_Flows[[#This Row],[Amount ($)]],0)</f>
        <v>0</v>
      </c>
      <c r="L10808" s="11">
        <f>IF(AND(Cash_Flows[[#This Row],[Security Type]]="Equity",Cash_Flows[[#This Row],[Metric]]="Principal - Cash Investment"),Cash_Flows[[#This Row],[Amount ($)]]*-1,0)</f>
        <v>0</v>
      </c>
      <c r="M10808" s="11">
        <f>IF(AND(Cash_Flows[[#This Row],[Security Type]]="Equity",Cash_Flows[[#This Row],[Metric]]="Balance (GAAP)"),Cash_Flows[[#This Row],[Amount ($)]],0)</f>
        <v>0</v>
      </c>
      <c r="N10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8" s="11">
        <f>Cash_Flows[[#This Row],[Debt Invested]]+Cash_Flows[[#This Row],[Equity Invested]]</f>
        <v>0</v>
      </c>
      <c r="P10808" s="11">
        <f>Cash_Flows[[#This Row],[Debt FMV]]+Cash_Flows[[#This Row],[Warrant FMV]]+Cash_Flows[[#This Row],[Equity FMV]]</f>
        <v>0</v>
      </c>
      <c r="Q10808" s="11">
        <f>Cash_Flows[[#This Row],[Debt RP]]+Cash_Flows[[#This Row],[Equity RP]]</f>
        <v>97514.43</v>
      </c>
      <c r="R10808" t="str">
        <f>IF(Cash_Flows[[#This Row],[Deal]]="Inspired Beauty Brands",Cash_Flows[[#This Row],[X]],_xlfn.CONCAT(Cash_Flows[[#This Row],[Deal]],"-",Cash_Flows[[#This Row],[Fund Name]]))</f>
        <v>Reverba-Fund V</v>
      </c>
      <c r="S1080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809" spans="1:19" hidden="1" x14ac:dyDescent="0.35">
      <c r="A10809" s="2">
        <v>45107</v>
      </c>
      <c r="B10809" t="s">
        <v>70</v>
      </c>
      <c r="C10809" t="s">
        <v>45</v>
      </c>
      <c r="D10809" t="s">
        <v>51</v>
      </c>
      <c r="E10809" t="s">
        <v>28</v>
      </c>
      <c r="F10809" t="s">
        <v>25</v>
      </c>
      <c r="G10809" s="6">
        <v>99585.66</v>
      </c>
      <c r="H10809" s="11">
        <f>IF(AND(Cash_Flows[[#This Row],[Metric]]="Principal - Cash Investment",Cash_Flows[[#This Row],[Security Type]]&lt;&gt;"Equity"),Cash_Flows[[#This Row],[Amount ($)]]*-1,0)</f>
        <v>0</v>
      </c>
      <c r="I10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9" s="11">
        <f>IF(AND(Cash_Flows[[#This Row],[Security Type]]&lt;&gt;"Equity",Cash_Flows[[#This Row],[Metric]]&lt;&gt;"Principal - Cash Investment",Cash_Flows[[#This Row],[Metric]]&lt;&gt;"Balance (GAAP)"),Cash_Flows[[#This Row],[Amount ($)]],0)</f>
        <v>99585.66</v>
      </c>
      <c r="K10809" s="11">
        <f>IF(AND(Cash_Flows[[#This Row],[Security Type]]="Warrant",Cash_Flows[[#This Row],[Metric]]="Balance (GAAP)"),Cash_Flows[[#This Row],[Amount ($)]],0)</f>
        <v>0</v>
      </c>
      <c r="L10809" s="11">
        <f>IF(AND(Cash_Flows[[#This Row],[Security Type]]="Equity",Cash_Flows[[#This Row],[Metric]]="Principal - Cash Investment"),Cash_Flows[[#This Row],[Amount ($)]]*-1,0)</f>
        <v>0</v>
      </c>
      <c r="M10809" s="11">
        <f>IF(AND(Cash_Flows[[#This Row],[Security Type]]="Equity",Cash_Flows[[#This Row],[Metric]]="Balance (GAAP)"),Cash_Flows[[#This Row],[Amount ($)]],0)</f>
        <v>0</v>
      </c>
      <c r="N10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9" s="11">
        <f>Cash_Flows[[#This Row],[Debt Invested]]+Cash_Flows[[#This Row],[Equity Invested]]</f>
        <v>0</v>
      </c>
      <c r="P10809" s="11">
        <f>Cash_Flows[[#This Row],[Debt FMV]]+Cash_Flows[[#This Row],[Warrant FMV]]+Cash_Flows[[#This Row],[Equity FMV]]</f>
        <v>0</v>
      </c>
      <c r="Q10809" s="11">
        <f>Cash_Flows[[#This Row],[Debt RP]]+Cash_Flows[[#This Row],[Equity RP]]</f>
        <v>99585.66</v>
      </c>
      <c r="R10809" t="str">
        <f>IF(Cash_Flows[[#This Row],[Deal]]="Inspired Beauty Brands",Cash_Flows[[#This Row],[X]],_xlfn.CONCAT(Cash_Flows[[#This Row],[Deal]],"-",Cash_Flows[[#This Row],[Fund Name]]))</f>
        <v>BroadcastMed-Fund IV</v>
      </c>
      <c r="S1080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810" spans="1:19" hidden="1" x14ac:dyDescent="0.35">
      <c r="A10810" s="2">
        <v>45107</v>
      </c>
      <c r="B10810" t="s">
        <v>70</v>
      </c>
      <c r="C10810" t="s">
        <v>50</v>
      </c>
      <c r="D10810" t="s">
        <v>51</v>
      </c>
      <c r="E10810" t="s">
        <v>28</v>
      </c>
      <c r="F10810" t="s">
        <v>25</v>
      </c>
      <c r="G10810" s="6">
        <v>99585.68</v>
      </c>
      <c r="H10810" s="11">
        <f>IF(AND(Cash_Flows[[#This Row],[Metric]]="Principal - Cash Investment",Cash_Flows[[#This Row],[Security Type]]&lt;&gt;"Equity"),Cash_Flows[[#This Row],[Amount ($)]]*-1,0)</f>
        <v>0</v>
      </c>
      <c r="I10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0" s="11">
        <f>IF(AND(Cash_Flows[[#This Row],[Security Type]]&lt;&gt;"Equity",Cash_Flows[[#This Row],[Metric]]&lt;&gt;"Principal - Cash Investment",Cash_Flows[[#This Row],[Metric]]&lt;&gt;"Balance (GAAP)"),Cash_Flows[[#This Row],[Amount ($)]],0)</f>
        <v>99585.68</v>
      </c>
      <c r="K10810" s="11">
        <f>IF(AND(Cash_Flows[[#This Row],[Security Type]]="Warrant",Cash_Flows[[#This Row],[Metric]]="Balance (GAAP)"),Cash_Flows[[#This Row],[Amount ($)]],0)</f>
        <v>0</v>
      </c>
      <c r="L10810" s="11">
        <f>IF(AND(Cash_Flows[[#This Row],[Security Type]]="Equity",Cash_Flows[[#This Row],[Metric]]="Principal - Cash Investment"),Cash_Flows[[#This Row],[Amount ($)]]*-1,0)</f>
        <v>0</v>
      </c>
      <c r="M10810" s="11">
        <f>IF(AND(Cash_Flows[[#This Row],[Security Type]]="Equity",Cash_Flows[[#This Row],[Metric]]="Balance (GAAP)"),Cash_Flows[[#This Row],[Amount ($)]],0)</f>
        <v>0</v>
      </c>
      <c r="N10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0" s="11">
        <f>Cash_Flows[[#This Row],[Debt Invested]]+Cash_Flows[[#This Row],[Equity Invested]]</f>
        <v>0</v>
      </c>
      <c r="P10810" s="11">
        <f>Cash_Flows[[#This Row],[Debt FMV]]+Cash_Flows[[#This Row],[Warrant FMV]]+Cash_Flows[[#This Row],[Equity FMV]]</f>
        <v>0</v>
      </c>
      <c r="Q10810" s="11">
        <f>Cash_Flows[[#This Row],[Debt RP]]+Cash_Flows[[#This Row],[Equity RP]]</f>
        <v>99585.68</v>
      </c>
      <c r="R10810" t="str">
        <f>IF(Cash_Flows[[#This Row],[Deal]]="Inspired Beauty Brands",Cash_Flows[[#This Row],[X]],_xlfn.CONCAT(Cash_Flows[[#This Row],[Deal]],"-",Cash_Flows[[#This Row],[Fund Name]]))</f>
        <v>BroadcastMed-Fund V</v>
      </c>
      <c r="S1081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811" spans="1:19" hidden="1" x14ac:dyDescent="0.35">
      <c r="A10811" s="2">
        <v>45107</v>
      </c>
      <c r="B10811" t="s">
        <v>180</v>
      </c>
      <c r="C10811" t="s">
        <v>50</v>
      </c>
      <c r="D10811" t="s">
        <v>51</v>
      </c>
      <c r="E10811" t="s">
        <v>28</v>
      </c>
      <c r="F10811" t="s">
        <v>25</v>
      </c>
      <c r="G10811" s="6">
        <v>104966.29</v>
      </c>
      <c r="H10811" s="11">
        <f>IF(AND(Cash_Flows[[#This Row],[Metric]]="Principal - Cash Investment",Cash_Flows[[#This Row],[Security Type]]&lt;&gt;"Equity"),Cash_Flows[[#This Row],[Amount ($)]]*-1,0)</f>
        <v>0</v>
      </c>
      <c r="I10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1" s="11">
        <f>IF(AND(Cash_Flows[[#This Row],[Security Type]]&lt;&gt;"Equity",Cash_Flows[[#This Row],[Metric]]&lt;&gt;"Principal - Cash Investment",Cash_Flows[[#This Row],[Metric]]&lt;&gt;"Balance (GAAP)"),Cash_Flows[[#This Row],[Amount ($)]],0)</f>
        <v>104966.29</v>
      </c>
      <c r="K10811" s="11">
        <f>IF(AND(Cash_Flows[[#This Row],[Security Type]]="Warrant",Cash_Flows[[#This Row],[Metric]]="Balance (GAAP)"),Cash_Flows[[#This Row],[Amount ($)]],0)</f>
        <v>0</v>
      </c>
      <c r="L10811" s="11">
        <f>IF(AND(Cash_Flows[[#This Row],[Security Type]]="Equity",Cash_Flows[[#This Row],[Metric]]="Principal - Cash Investment"),Cash_Flows[[#This Row],[Amount ($)]]*-1,0)</f>
        <v>0</v>
      </c>
      <c r="M10811" s="11">
        <f>IF(AND(Cash_Flows[[#This Row],[Security Type]]="Equity",Cash_Flows[[#This Row],[Metric]]="Balance (GAAP)"),Cash_Flows[[#This Row],[Amount ($)]],0)</f>
        <v>0</v>
      </c>
      <c r="N10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1" s="11">
        <f>Cash_Flows[[#This Row],[Debt Invested]]+Cash_Flows[[#This Row],[Equity Invested]]</f>
        <v>0</v>
      </c>
      <c r="P10811" s="11">
        <f>Cash_Flows[[#This Row],[Debt FMV]]+Cash_Flows[[#This Row],[Warrant FMV]]+Cash_Flows[[#This Row],[Equity FMV]]</f>
        <v>0</v>
      </c>
      <c r="Q10811" s="11">
        <f>Cash_Flows[[#This Row],[Debt RP]]+Cash_Flows[[#This Row],[Equity RP]]</f>
        <v>104966.29</v>
      </c>
      <c r="R10811" t="str">
        <f>IF(Cash_Flows[[#This Row],[Deal]]="Inspired Beauty Brands",Cash_Flows[[#This Row],[X]],_xlfn.CONCAT(Cash_Flows[[#This Row],[Deal]],"-",Cash_Flows[[#This Row],[Fund Name]]))</f>
        <v>Machine Specialties, Inc-Fund V</v>
      </c>
      <c r="S10811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812" spans="1:19" hidden="1" x14ac:dyDescent="0.35">
      <c r="A10812" s="2">
        <v>45107</v>
      </c>
      <c r="B10812" t="s">
        <v>169</v>
      </c>
      <c r="C10812" t="s">
        <v>50</v>
      </c>
      <c r="D10812" s="4" t="s">
        <v>109</v>
      </c>
      <c r="E10812" t="s">
        <v>28</v>
      </c>
      <c r="F10812" t="s">
        <v>25</v>
      </c>
      <c r="G10812" s="6">
        <v>108333.34</v>
      </c>
      <c r="H10812" s="11">
        <f>IF(AND(Cash_Flows[[#This Row],[Metric]]="Principal - Cash Investment",Cash_Flows[[#This Row],[Security Type]]&lt;&gt;"Equity"),Cash_Flows[[#This Row],[Amount ($)]]*-1,0)</f>
        <v>0</v>
      </c>
      <c r="I10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2" s="11">
        <f>IF(AND(Cash_Flows[[#This Row],[Security Type]]&lt;&gt;"Equity",Cash_Flows[[#This Row],[Metric]]&lt;&gt;"Principal - Cash Investment",Cash_Flows[[#This Row],[Metric]]&lt;&gt;"Balance (GAAP)"),Cash_Flows[[#This Row],[Amount ($)]],0)</f>
        <v>108333.34</v>
      </c>
      <c r="K10812" s="11">
        <f>IF(AND(Cash_Flows[[#This Row],[Security Type]]="Warrant",Cash_Flows[[#This Row],[Metric]]="Balance (GAAP)"),Cash_Flows[[#This Row],[Amount ($)]],0)</f>
        <v>0</v>
      </c>
      <c r="L10812" s="11">
        <f>IF(AND(Cash_Flows[[#This Row],[Security Type]]="Equity",Cash_Flows[[#This Row],[Metric]]="Principal - Cash Investment"),Cash_Flows[[#This Row],[Amount ($)]]*-1,0)</f>
        <v>0</v>
      </c>
      <c r="M10812" s="11">
        <f>IF(AND(Cash_Flows[[#This Row],[Security Type]]="Equity",Cash_Flows[[#This Row],[Metric]]="Balance (GAAP)"),Cash_Flows[[#This Row],[Amount ($)]],0)</f>
        <v>0</v>
      </c>
      <c r="N10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2" s="11">
        <f>Cash_Flows[[#This Row],[Debt Invested]]+Cash_Flows[[#This Row],[Equity Invested]]</f>
        <v>0</v>
      </c>
      <c r="P10812" s="11">
        <f>Cash_Flows[[#This Row],[Debt FMV]]+Cash_Flows[[#This Row],[Warrant FMV]]+Cash_Flows[[#This Row],[Equity FMV]]</f>
        <v>0</v>
      </c>
      <c r="Q10812" s="11">
        <f>Cash_Flows[[#This Row],[Debt RP]]+Cash_Flows[[#This Row],[Equity RP]]</f>
        <v>108333.34</v>
      </c>
      <c r="R10812" t="str">
        <f>IF(Cash_Flows[[#This Row],[Deal]]="Inspired Beauty Brands",Cash_Flows[[#This Row],[X]],_xlfn.CONCAT(Cash_Flows[[#This Row],[Deal]],"-",Cash_Flows[[#This Row],[Fund Name]]))</f>
        <v>MPF Products-Fund V</v>
      </c>
      <c r="S10812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813" spans="1:19" hidden="1" x14ac:dyDescent="0.35">
      <c r="A10813" s="2">
        <v>45107</v>
      </c>
      <c r="B10813" t="s">
        <v>114</v>
      </c>
      <c r="C10813" t="s">
        <v>53</v>
      </c>
      <c r="D10813" t="s">
        <v>21</v>
      </c>
      <c r="E10813" t="s">
        <v>22</v>
      </c>
      <c r="F10813" t="s">
        <v>25</v>
      </c>
      <c r="G10813" s="6">
        <v>110416.08</v>
      </c>
      <c r="H10813" s="11">
        <f>IF(AND(Cash_Flows[[#This Row],[Metric]]="Principal - Cash Investment",Cash_Flows[[#This Row],[Security Type]]&lt;&gt;"Equity"),Cash_Flows[[#This Row],[Amount ($)]]*-1,0)</f>
        <v>0</v>
      </c>
      <c r="I10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10813" s="11">
        <f>IF(AND(Cash_Flows[[#This Row],[Security Type]]="Warrant",Cash_Flows[[#This Row],[Metric]]="Balance (GAAP)"),Cash_Flows[[#This Row],[Amount ($)]],0)</f>
        <v>0</v>
      </c>
      <c r="L10813" s="11">
        <f>IF(AND(Cash_Flows[[#This Row],[Security Type]]="Equity",Cash_Flows[[#This Row],[Metric]]="Principal - Cash Investment"),Cash_Flows[[#This Row],[Amount ($)]]*-1,0)</f>
        <v>0</v>
      </c>
      <c r="M10813" s="11">
        <f>IF(AND(Cash_Flows[[#This Row],[Security Type]]="Equity",Cash_Flows[[#This Row],[Metric]]="Balance (GAAP)"),Cash_Flows[[#This Row],[Amount ($)]],0)</f>
        <v>0</v>
      </c>
      <c r="N10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3" s="11">
        <f>Cash_Flows[[#This Row],[Debt Invested]]+Cash_Flows[[#This Row],[Equity Invested]]</f>
        <v>0</v>
      </c>
      <c r="P10813" s="11">
        <f>Cash_Flows[[#This Row],[Debt FMV]]+Cash_Flows[[#This Row],[Warrant FMV]]+Cash_Flows[[#This Row],[Equity FMV]]</f>
        <v>0</v>
      </c>
      <c r="Q10813" s="11">
        <f>Cash_Flows[[#This Row],[Debt RP]]+Cash_Flows[[#This Row],[Equity RP]]</f>
        <v>110416.08</v>
      </c>
      <c r="R10813" t="str">
        <f>IF(Cash_Flows[[#This Row],[Deal]]="Inspired Beauty Brands",Cash_Flows[[#This Row],[X]],_xlfn.CONCAT(Cash_Flows[[#This Row],[Deal]],"-",Cash_Flows[[#This Row],[Fund Name]]))</f>
        <v>NextPhase Medical Devices-Fund III</v>
      </c>
      <c r="S1081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814" spans="1:19" hidden="1" x14ac:dyDescent="0.35">
      <c r="A10814" s="2">
        <v>45107</v>
      </c>
      <c r="B10814" t="s">
        <v>190</v>
      </c>
      <c r="C10814" t="s">
        <v>50</v>
      </c>
      <c r="D10814" t="s">
        <v>21</v>
      </c>
      <c r="E10814" t="s">
        <v>22</v>
      </c>
      <c r="F10814" t="s">
        <v>25</v>
      </c>
      <c r="G10814" s="6">
        <v>111250.01</v>
      </c>
      <c r="H10814" s="11">
        <f>IF(AND(Cash_Flows[[#This Row],[Metric]]="Principal - Cash Investment",Cash_Flows[[#This Row],[Security Type]]&lt;&gt;"Equity"),Cash_Flows[[#This Row],[Amount ($)]]*-1,0)</f>
        <v>0</v>
      </c>
      <c r="I10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4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0814" s="11">
        <f>IF(AND(Cash_Flows[[#This Row],[Security Type]]="Warrant",Cash_Flows[[#This Row],[Metric]]="Balance (GAAP)"),Cash_Flows[[#This Row],[Amount ($)]],0)</f>
        <v>0</v>
      </c>
      <c r="L10814" s="11">
        <f>IF(AND(Cash_Flows[[#This Row],[Security Type]]="Equity",Cash_Flows[[#This Row],[Metric]]="Principal - Cash Investment"),Cash_Flows[[#This Row],[Amount ($)]]*-1,0)</f>
        <v>0</v>
      </c>
      <c r="M10814" s="11">
        <f>IF(AND(Cash_Flows[[#This Row],[Security Type]]="Equity",Cash_Flows[[#This Row],[Metric]]="Balance (GAAP)"),Cash_Flows[[#This Row],[Amount ($)]],0)</f>
        <v>0</v>
      </c>
      <c r="N10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4" s="11">
        <f>Cash_Flows[[#This Row],[Debt Invested]]+Cash_Flows[[#This Row],[Equity Invested]]</f>
        <v>0</v>
      </c>
      <c r="P10814" s="11">
        <f>Cash_Flows[[#This Row],[Debt FMV]]+Cash_Flows[[#This Row],[Warrant FMV]]+Cash_Flows[[#This Row],[Equity FMV]]</f>
        <v>0</v>
      </c>
      <c r="Q10814" s="11">
        <f>Cash_Flows[[#This Row],[Debt RP]]+Cash_Flows[[#This Row],[Equity RP]]</f>
        <v>111250.01</v>
      </c>
      <c r="R10814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81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815" spans="1:19" hidden="1" x14ac:dyDescent="0.35">
      <c r="A10815" s="2">
        <v>45107</v>
      </c>
      <c r="B10815" t="s">
        <v>150</v>
      </c>
      <c r="C10815" t="s">
        <v>45</v>
      </c>
      <c r="D10815" t="s">
        <v>51</v>
      </c>
      <c r="E10815" t="s">
        <v>28</v>
      </c>
      <c r="F10815" t="s">
        <v>25</v>
      </c>
      <c r="G10815" s="6">
        <v>121497.65</v>
      </c>
      <c r="H10815" s="11">
        <f>IF(AND(Cash_Flows[[#This Row],[Metric]]="Principal - Cash Investment",Cash_Flows[[#This Row],[Security Type]]&lt;&gt;"Equity"),Cash_Flows[[#This Row],[Amount ($)]]*-1,0)</f>
        <v>0</v>
      </c>
      <c r="I10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5" s="11">
        <f>IF(AND(Cash_Flows[[#This Row],[Security Type]]&lt;&gt;"Equity",Cash_Flows[[#This Row],[Metric]]&lt;&gt;"Principal - Cash Investment",Cash_Flows[[#This Row],[Metric]]&lt;&gt;"Balance (GAAP)"),Cash_Flows[[#This Row],[Amount ($)]],0)</f>
        <v>121497.65</v>
      </c>
      <c r="K10815" s="11">
        <f>IF(AND(Cash_Flows[[#This Row],[Security Type]]="Warrant",Cash_Flows[[#This Row],[Metric]]="Balance (GAAP)"),Cash_Flows[[#This Row],[Amount ($)]],0)</f>
        <v>0</v>
      </c>
      <c r="L10815" s="11">
        <f>IF(AND(Cash_Flows[[#This Row],[Security Type]]="Equity",Cash_Flows[[#This Row],[Metric]]="Principal - Cash Investment"),Cash_Flows[[#This Row],[Amount ($)]]*-1,0)</f>
        <v>0</v>
      </c>
      <c r="M10815" s="11">
        <f>IF(AND(Cash_Flows[[#This Row],[Security Type]]="Equity",Cash_Flows[[#This Row],[Metric]]="Balance (GAAP)"),Cash_Flows[[#This Row],[Amount ($)]],0)</f>
        <v>0</v>
      </c>
      <c r="N10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5" s="11">
        <f>Cash_Flows[[#This Row],[Debt Invested]]+Cash_Flows[[#This Row],[Equity Invested]]</f>
        <v>0</v>
      </c>
      <c r="P10815" s="11">
        <f>Cash_Flows[[#This Row],[Debt FMV]]+Cash_Flows[[#This Row],[Warrant FMV]]+Cash_Flows[[#This Row],[Equity FMV]]</f>
        <v>0</v>
      </c>
      <c r="Q10815" s="11">
        <f>Cash_Flows[[#This Row],[Debt RP]]+Cash_Flows[[#This Row],[Equity RP]]</f>
        <v>121497.65</v>
      </c>
      <c r="R10815" t="str">
        <f>IF(Cash_Flows[[#This Row],[Deal]]="Inspired Beauty Brands",Cash_Flows[[#This Row],[X]],_xlfn.CONCAT(Cash_Flows[[#This Row],[Deal]],"-",Cash_Flows[[#This Row],[Fund Name]]))</f>
        <v>Solid Surface Care-Fund IV</v>
      </c>
      <c r="S1081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816" spans="1:19" hidden="1" x14ac:dyDescent="0.35">
      <c r="A10816" s="2">
        <v>45107</v>
      </c>
      <c r="B10816" t="s">
        <v>178</v>
      </c>
      <c r="C10816" t="s">
        <v>50</v>
      </c>
      <c r="D10816" t="s">
        <v>51</v>
      </c>
      <c r="E10816" t="s">
        <v>28</v>
      </c>
      <c r="F10816" t="s">
        <v>25</v>
      </c>
      <c r="G10816" s="6">
        <v>123750.01</v>
      </c>
      <c r="H10816" s="11">
        <f>IF(AND(Cash_Flows[[#This Row],[Metric]]="Principal - Cash Investment",Cash_Flows[[#This Row],[Security Type]]&lt;&gt;"Equity"),Cash_Flows[[#This Row],[Amount ($)]]*-1,0)</f>
        <v>0</v>
      </c>
      <c r="I10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6" s="11">
        <f>IF(AND(Cash_Flows[[#This Row],[Security Type]]&lt;&gt;"Equity",Cash_Flows[[#This Row],[Metric]]&lt;&gt;"Principal - Cash Investment",Cash_Flows[[#This Row],[Metric]]&lt;&gt;"Balance (GAAP)"),Cash_Flows[[#This Row],[Amount ($)]],0)</f>
        <v>123750.01</v>
      </c>
      <c r="K10816" s="11">
        <f>IF(AND(Cash_Flows[[#This Row],[Security Type]]="Warrant",Cash_Flows[[#This Row],[Metric]]="Balance (GAAP)"),Cash_Flows[[#This Row],[Amount ($)]],0)</f>
        <v>0</v>
      </c>
      <c r="L10816" s="11">
        <f>IF(AND(Cash_Flows[[#This Row],[Security Type]]="Equity",Cash_Flows[[#This Row],[Metric]]="Principal - Cash Investment"),Cash_Flows[[#This Row],[Amount ($)]]*-1,0)</f>
        <v>0</v>
      </c>
      <c r="M10816" s="11">
        <f>IF(AND(Cash_Flows[[#This Row],[Security Type]]="Equity",Cash_Flows[[#This Row],[Metric]]="Balance (GAAP)"),Cash_Flows[[#This Row],[Amount ($)]],0)</f>
        <v>0</v>
      </c>
      <c r="N10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6" s="11">
        <f>Cash_Flows[[#This Row],[Debt Invested]]+Cash_Flows[[#This Row],[Equity Invested]]</f>
        <v>0</v>
      </c>
      <c r="P10816" s="11">
        <f>Cash_Flows[[#This Row],[Debt FMV]]+Cash_Flows[[#This Row],[Warrant FMV]]+Cash_Flows[[#This Row],[Equity FMV]]</f>
        <v>0</v>
      </c>
      <c r="Q10816" s="11">
        <f>Cash_Flows[[#This Row],[Debt RP]]+Cash_Flows[[#This Row],[Equity RP]]</f>
        <v>123750.01</v>
      </c>
      <c r="R10816" t="str">
        <f>IF(Cash_Flows[[#This Row],[Deal]]="Inspired Beauty Brands",Cash_Flows[[#This Row],[X]],_xlfn.CONCAT(Cash_Flows[[#This Row],[Deal]],"-",Cash_Flows[[#This Row],[Fund Name]]))</f>
        <v>Colorado Barricade Co-Fund V</v>
      </c>
      <c r="S10816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817" spans="1:19" hidden="1" x14ac:dyDescent="0.35">
      <c r="A10817" s="2">
        <v>45107</v>
      </c>
      <c r="B10817" t="s">
        <v>182</v>
      </c>
      <c r="C10817" t="s">
        <v>50</v>
      </c>
      <c r="D10817" t="s">
        <v>51</v>
      </c>
      <c r="E10817" t="s">
        <v>28</v>
      </c>
      <c r="F10817" t="s">
        <v>25</v>
      </c>
      <c r="G10817" s="6">
        <v>130000</v>
      </c>
      <c r="H10817" s="11">
        <f>IF(AND(Cash_Flows[[#This Row],[Metric]]="Principal - Cash Investment",Cash_Flows[[#This Row],[Security Type]]&lt;&gt;"Equity"),Cash_Flows[[#This Row],[Amount ($)]]*-1,0)</f>
        <v>0</v>
      </c>
      <c r="I10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7" s="11">
        <f>IF(AND(Cash_Flows[[#This Row],[Security Type]]&lt;&gt;"Equity",Cash_Flows[[#This Row],[Metric]]&lt;&gt;"Principal - Cash Investment",Cash_Flows[[#This Row],[Metric]]&lt;&gt;"Balance (GAAP)"),Cash_Flows[[#This Row],[Amount ($)]],0)</f>
        <v>130000</v>
      </c>
      <c r="K10817" s="11">
        <f>IF(AND(Cash_Flows[[#This Row],[Security Type]]="Warrant",Cash_Flows[[#This Row],[Metric]]="Balance (GAAP)"),Cash_Flows[[#This Row],[Amount ($)]],0)</f>
        <v>0</v>
      </c>
      <c r="L10817" s="11">
        <f>IF(AND(Cash_Flows[[#This Row],[Security Type]]="Equity",Cash_Flows[[#This Row],[Metric]]="Principal - Cash Investment"),Cash_Flows[[#This Row],[Amount ($)]]*-1,0)</f>
        <v>0</v>
      </c>
      <c r="M10817" s="11">
        <f>IF(AND(Cash_Flows[[#This Row],[Security Type]]="Equity",Cash_Flows[[#This Row],[Metric]]="Balance (GAAP)"),Cash_Flows[[#This Row],[Amount ($)]],0)</f>
        <v>0</v>
      </c>
      <c r="N10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7" s="11">
        <f>Cash_Flows[[#This Row],[Debt Invested]]+Cash_Flows[[#This Row],[Equity Invested]]</f>
        <v>0</v>
      </c>
      <c r="P10817" s="11">
        <f>Cash_Flows[[#This Row],[Debt FMV]]+Cash_Flows[[#This Row],[Warrant FMV]]+Cash_Flows[[#This Row],[Equity FMV]]</f>
        <v>0</v>
      </c>
      <c r="Q10817" s="11">
        <f>Cash_Flows[[#This Row],[Debt RP]]+Cash_Flows[[#This Row],[Equity RP]]</f>
        <v>130000</v>
      </c>
      <c r="R10817" t="str">
        <f>IF(Cash_Flows[[#This Row],[Deal]]="Inspired Beauty Brands",Cash_Flows[[#This Row],[X]],_xlfn.CONCAT(Cash_Flows[[#This Row],[Deal]],"-",Cash_Flows[[#This Row],[Fund Name]]))</f>
        <v>EXA Capital-Fund V</v>
      </c>
      <c r="S1081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818" spans="1:19" hidden="1" x14ac:dyDescent="0.35">
      <c r="A10818" s="2">
        <v>45107</v>
      </c>
      <c r="B10818" t="s">
        <v>192</v>
      </c>
      <c r="C10818" t="s">
        <v>50</v>
      </c>
      <c r="D10818" t="s">
        <v>21</v>
      </c>
      <c r="E10818" t="s">
        <v>28</v>
      </c>
      <c r="F10818" t="s">
        <v>25</v>
      </c>
      <c r="G10818" s="6">
        <v>135625</v>
      </c>
      <c r="H10818" s="11">
        <f>IF(AND(Cash_Flows[[#This Row],[Metric]]="Principal - Cash Investment",Cash_Flows[[#This Row],[Security Type]]&lt;&gt;"Equity"),Cash_Flows[[#This Row],[Amount ($)]]*-1,0)</f>
        <v>0</v>
      </c>
      <c r="I10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8" s="11">
        <f>IF(AND(Cash_Flows[[#This Row],[Security Type]]&lt;&gt;"Equity",Cash_Flows[[#This Row],[Metric]]&lt;&gt;"Principal - Cash Investment",Cash_Flows[[#This Row],[Metric]]&lt;&gt;"Balance (GAAP)"),Cash_Flows[[#This Row],[Amount ($)]],0)</f>
        <v>135625</v>
      </c>
      <c r="K10818" s="11">
        <f>IF(AND(Cash_Flows[[#This Row],[Security Type]]="Warrant",Cash_Flows[[#This Row],[Metric]]="Balance (GAAP)"),Cash_Flows[[#This Row],[Amount ($)]],0)</f>
        <v>0</v>
      </c>
      <c r="L10818" s="11">
        <f>IF(AND(Cash_Flows[[#This Row],[Security Type]]="Equity",Cash_Flows[[#This Row],[Metric]]="Principal - Cash Investment"),Cash_Flows[[#This Row],[Amount ($)]]*-1,0)</f>
        <v>0</v>
      </c>
      <c r="M10818" s="11">
        <f>IF(AND(Cash_Flows[[#This Row],[Security Type]]="Equity",Cash_Flows[[#This Row],[Metric]]="Balance (GAAP)"),Cash_Flows[[#This Row],[Amount ($)]],0)</f>
        <v>0</v>
      </c>
      <c r="N10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8" s="11">
        <f>Cash_Flows[[#This Row],[Debt Invested]]+Cash_Flows[[#This Row],[Equity Invested]]</f>
        <v>0</v>
      </c>
      <c r="P10818" s="11">
        <f>Cash_Flows[[#This Row],[Debt FMV]]+Cash_Flows[[#This Row],[Warrant FMV]]+Cash_Flows[[#This Row],[Equity FMV]]</f>
        <v>0</v>
      </c>
      <c r="Q10818" s="11">
        <f>Cash_Flows[[#This Row],[Debt RP]]+Cash_Flows[[#This Row],[Equity RP]]</f>
        <v>135625</v>
      </c>
      <c r="R10818" t="str">
        <f>IF(Cash_Flows[[#This Row],[Deal]]="Inspired Beauty Brands",Cash_Flows[[#This Row],[X]],_xlfn.CONCAT(Cash_Flows[[#This Row],[Deal]],"-",Cash_Flows[[#This Row],[Fund Name]]))</f>
        <v>Charter Impact-Fund V</v>
      </c>
      <c r="S10818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819" spans="1:19" hidden="1" x14ac:dyDescent="0.35">
      <c r="A10819" s="2">
        <v>45107</v>
      </c>
      <c r="B10819" t="s">
        <v>166</v>
      </c>
      <c r="C10819" t="s">
        <v>45</v>
      </c>
      <c r="D10819" t="s">
        <v>21</v>
      </c>
      <c r="E10819" t="s">
        <v>28</v>
      </c>
      <c r="F10819" t="s">
        <v>25</v>
      </c>
      <c r="G10819" s="6">
        <v>136103.92000000001</v>
      </c>
      <c r="H10819" s="11">
        <f>IF(AND(Cash_Flows[[#This Row],[Metric]]="Principal - Cash Investment",Cash_Flows[[#This Row],[Security Type]]&lt;&gt;"Equity"),Cash_Flows[[#This Row],[Amount ($)]]*-1,0)</f>
        <v>0</v>
      </c>
      <c r="I10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9" s="11">
        <f>IF(AND(Cash_Flows[[#This Row],[Security Type]]&lt;&gt;"Equity",Cash_Flows[[#This Row],[Metric]]&lt;&gt;"Principal - Cash Investment",Cash_Flows[[#This Row],[Metric]]&lt;&gt;"Balance (GAAP)"),Cash_Flows[[#This Row],[Amount ($)]],0)</f>
        <v>136103.92000000001</v>
      </c>
      <c r="K10819" s="11">
        <f>IF(AND(Cash_Flows[[#This Row],[Security Type]]="Warrant",Cash_Flows[[#This Row],[Metric]]="Balance (GAAP)"),Cash_Flows[[#This Row],[Amount ($)]],0)</f>
        <v>0</v>
      </c>
      <c r="L10819" s="11">
        <f>IF(AND(Cash_Flows[[#This Row],[Security Type]]="Equity",Cash_Flows[[#This Row],[Metric]]="Principal - Cash Investment"),Cash_Flows[[#This Row],[Amount ($)]]*-1,0)</f>
        <v>0</v>
      </c>
      <c r="M10819" s="11">
        <f>IF(AND(Cash_Flows[[#This Row],[Security Type]]="Equity",Cash_Flows[[#This Row],[Metric]]="Balance (GAAP)"),Cash_Flows[[#This Row],[Amount ($)]],0)</f>
        <v>0</v>
      </c>
      <c r="N10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9" s="11">
        <f>Cash_Flows[[#This Row],[Debt Invested]]+Cash_Flows[[#This Row],[Equity Invested]]</f>
        <v>0</v>
      </c>
      <c r="P10819" s="11">
        <f>Cash_Flows[[#This Row],[Debt FMV]]+Cash_Flows[[#This Row],[Warrant FMV]]+Cash_Flows[[#This Row],[Equity FMV]]</f>
        <v>0</v>
      </c>
      <c r="Q10819" s="11">
        <f>Cash_Flows[[#This Row],[Debt RP]]+Cash_Flows[[#This Row],[Equity RP]]</f>
        <v>136103.92000000001</v>
      </c>
      <c r="R10819" t="str">
        <f>IF(Cash_Flows[[#This Row],[Deal]]="Inspired Beauty Brands",Cash_Flows[[#This Row],[X]],_xlfn.CONCAT(Cash_Flows[[#This Row],[Deal]],"-",Cash_Flows[[#This Row],[Fund Name]]))</f>
        <v>Ipro Tech-Fund IV</v>
      </c>
      <c r="S10819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820" spans="1:19" hidden="1" x14ac:dyDescent="0.35">
      <c r="A10820" s="2">
        <v>45107</v>
      </c>
      <c r="B10820" t="s">
        <v>44</v>
      </c>
      <c r="C10820" t="s">
        <v>45</v>
      </c>
      <c r="D10820" t="s">
        <v>21</v>
      </c>
      <c r="E10820" t="s">
        <v>28</v>
      </c>
      <c r="F10820" t="s">
        <v>25</v>
      </c>
      <c r="G10820" s="6">
        <v>141666.67000000001</v>
      </c>
      <c r="H10820" s="11">
        <f>IF(AND(Cash_Flows[[#This Row],[Metric]]="Principal - Cash Investment",Cash_Flows[[#This Row],[Security Type]]&lt;&gt;"Equity"),Cash_Flows[[#This Row],[Amount ($)]]*-1,0)</f>
        <v>0</v>
      </c>
      <c r="I10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0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820" s="11">
        <f>IF(AND(Cash_Flows[[#This Row],[Security Type]]="Warrant",Cash_Flows[[#This Row],[Metric]]="Balance (GAAP)"),Cash_Flows[[#This Row],[Amount ($)]],0)</f>
        <v>0</v>
      </c>
      <c r="L10820" s="11">
        <f>IF(AND(Cash_Flows[[#This Row],[Security Type]]="Equity",Cash_Flows[[#This Row],[Metric]]="Principal - Cash Investment"),Cash_Flows[[#This Row],[Amount ($)]]*-1,0)</f>
        <v>0</v>
      </c>
      <c r="M10820" s="11">
        <f>IF(AND(Cash_Flows[[#This Row],[Security Type]]="Equity",Cash_Flows[[#This Row],[Metric]]="Balance (GAAP)"),Cash_Flows[[#This Row],[Amount ($)]],0)</f>
        <v>0</v>
      </c>
      <c r="N10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0" s="11">
        <f>Cash_Flows[[#This Row],[Debt Invested]]+Cash_Flows[[#This Row],[Equity Invested]]</f>
        <v>0</v>
      </c>
      <c r="P10820" s="11">
        <f>Cash_Flows[[#This Row],[Debt FMV]]+Cash_Flows[[#This Row],[Warrant FMV]]+Cash_Flows[[#This Row],[Equity FMV]]</f>
        <v>0</v>
      </c>
      <c r="Q10820" s="11">
        <f>Cash_Flows[[#This Row],[Debt RP]]+Cash_Flows[[#This Row],[Equity RP]]</f>
        <v>141666.67000000001</v>
      </c>
      <c r="R10820" t="str">
        <f>IF(Cash_Flows[[#This Row],[Deal]]="Inspired Beauty Brands",Cash_Flows[[#This Row],[X]],_xlfn.CONCAT(Cash_Flows[[#This Row],[Deal]],"-",Cash_Flows[[#This Row],[Fund Name]]))</f>
        <v>Shenandoah Construction-Fund IV</v>
      </c>
      <c r="S1082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821" spans="1:19" hidden="1" x14ac:dyDescent="0.35">
      <c r="A10821" s="2">
        <v>45107</v>
      </c>
      <c r="B10821" t="s">
        <v>182</v>
      </c>
      <c r="C10821" t="s">
        <v>61</v>
      </c>
      <c r="D10821" t="s">
        <v>51</v>
      </c>
      <c r="E10821" t="s">
        <v>28</v>
      </c>
      <c r="F10821" t="s">
        <v>25</v>
      </c>
      <c r="G10821" s="6">
        <v>142569.48000000001</v>
      </c>
      <c r="H10821" s="11">
        <f>IF(AND(Cash_Flows[[#This Row],[Metric]]="Principal - Cash Investment",Cash_Flows[[#This Row],[Security Type]]&lt;&gt;"Equity"),Cash_Flows[[#This Row],[Amount ($)]]*-1,0)</f>
        <v>0</v>
      </c>
      <c r="I10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1" s="11">
        <f>IF(AND(Cash_Flows[[#This Row],[Security Type]]&lt;&gt;"Equity",Cash_Flows[[#This Row],[Metric]]&lt;&gt;"Principal - Cash Investment",Cash_Flows[[#This Row],[Metric]]&lt;&gt;"Balance (GAAP)"),Cash_Flows[[#This Row],[Amount ($)]],0)</f>
        <v>142569.48000000001</v>
      </c>
      <c r="K10821" s="11">
        <f>IF(AND(Cash_Flows[[#This Row],[Security Type]]="Warrant",Cash_Flows[[#This Row],[Metric]]="Balance (GAAP)"),Cash_Flows[[#This Row],[Amount ($)]],0)</f>
        <v>0</v>
      </c>
      <c r="L10821" s="11">
        <f>IF(AND(Cash_Flows[[#This Row],[Security Type]]="Equity",Cash_Flows[[#This Row],[Metric]]="Principal - Cash Investment"),Cash_Flows[[#This Row],[Amount ($)]]*-1,0)</f>
        <v>0</v>
      </c>
      <c r="M10821" s="11">
        <f>IF(AND(Cash_Flows[[#This Row],[Security Type]]="Equity",Cash_Flows[[#This Row],[Metric]]="Balance (GAAP)"),Cash_Flows[[#This Row],[Amount ($)]],0)</f>
        <v>0</v>
      </c>
      <c r="N10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1" s="11">
        <f>Cash_Flows[[#This Row],[Debt Invested]]+Cash_Flows[[#This Row],[Equity Invested]]</f>
        <v>0</v>
      </c>
      <c r="P10821" s="11">
        <f>Cash_Flows[[#This Row],[Debt FMV]]+Cash_Flows[[#This Row],[Warrant FMV]]+Cash_Flows[[#This Row],[Equity FMV]]</f>
        <v>0</v>
      </c>
      <c r="Q10821" s="11">
        <f>Cash_Flows[[#This Row],[Debt RP]]+Cash_Flows[[#This Row],[Equity RP]]</f>
        <v>142569.48000000001</v>
      </c>
      <c r="R10821" t="str">
        <f>IF(Cash_Flows[[#This Row],[Deal]]="Inspired Beauty Brands",Cash_Flows[[#This Row],[X]],_xlfn.CONCAT(Cash_Flows[[#This Row],[Deal]],"-",Cash_Flows[[#This Row],[Fund Name]]))</f>
        <v>EXA Capital-Fund VI</v>
      </c>
      <c r="S1082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822" spans="1:19" hidden="1" x14ac:dyDescent="0.35">
      <c r="A10822" s="2">
        <v>45107</v>
      </c>
      <c r="B10822" t="s">
        <v>158</v>
      </c>
      <c r="C10822" t="s">
        <v>45</v>
      </c>
      <c r="D10822" t="s">
        <v>109</v>
      </c>
      <c r="E10822" t="s">
        <v>28</v>
      </c>
      <c r="F10822" t="s">
        <v>25</v>
      </c>
      <c r="G10822" s="6">
        <v>150874.45000000001</v>
      </c>
      <c r="H10822" s="11">
        <f>IF(AND(Cash_Flows[[#This Row],[Metric]]="Principal - Cash Investment",Cash_Flows[[#This Row],[Security Type]]&lt;&gt;"Equity"),Cash_Flows[[#This Row],[Amount ($)]]*-1,0)</f>
        <v>0</v>
      </c>
      <c r="I10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2" s="11">
        <f>IF(AND(Cash_Flows[[#This Row],[Security Type]]&lt;&gt;"Equity",Cash_Flows[[#This Row],[Metric]]&lt;&gt;"Principal - Cash Investment",Cash_Flows[[#This Row],[Metric]]&lt;&gt;"Balance (GAAP)"),Cash_Flows[[#This Row],[Amount ($)]],0)</f>
        <v>150874.45000000001</v>
      </c>
      <c r="K10822" s="11">
        <f>IF(AND(Cash_Flows[[#This Row],[Security Type]]="Warrant",Cash_Flows[[#This Row],[Metric]]="Balance (GAAP)"),Cash_Flows[[#This Row],[Amount ($)]],0)</f>
        <v>0</v>
      </c>
      <c r="L10822" s="11">
        <f>IF(AND(Cash_Flows[[#This Row],[Security Type]]="Equity",Cash_Flows[[#This Row],[Metric]]="Principal - Cash Investment"),Cash_Flows[[#This Row],[Amount ($)]]*-1,0)</f>
        <v>0</v>
      </c>
      <c r="M10822" s="11">
        <f>IF(AND(Cash_Flows[[#This Row],[Security Type]]="Equity",Cash_Flows[[#This Row],[Metric]]="Balance (GAAP)"),Cash_Flows[[#This Row],[Amount ($)]],0)</f>
        <v>0</v>
      </c>
      <c r="N10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2" s="11">
        <f>Cash_Flows[[#This Row],[Debt Invested]]+Cash_Flows[[#This Row],[Equity Invested]]</f>
        <v>0</v>
      </c>
      <c r="P10822" s="11">
        <f>Cash_Flows[[#This Row],[Debt FMV]]+Cash_Flows[[#This Row],[Warrant FMV]]+Cash_Flows[[#This Row],[Equity FMV]]</f>
        <v>0</v>
      </c>
      <c r="Q10822" s="11">
        <f>Cash_Flows[[#This Row],[Debt RP]]+Cash_Flows[[#This Row],[Equity RP]]</f>
        <v>150874.45000000001</v>
      </c>
      <c r="R10822" t="str">
        <f>IF(Cash_Flows[[#This Row],[Deal]]="Inspired Beauty Brands",Cash_Flows[[#This Row],[X]],_xlfn.CONCAT(Cash_Flows[[#This Row],[Deal]],"-",Cash_Flows[[#This Row],[Fund Name]]))</f>
        <v>Sunrise Landscape-Fund IV</v>
      </c>
      <c r="S10822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823" spans="1:19" hidden="1" x14ac:dyDescent="0.35">
      <c r="A10823" s="2">
        <v>45107</v>
      </c>
      <c r="B10823" t="s">
        <v>202</v>
      </c>
      <c r="C10823" t="s">
        <v>61</v>
      </c>
      <c r="D10823" t="s">
        <v>51</v>
      </c>
      <c r="E10823" t="s">
        <v>28</v>
      </c>
      <c r="F10823" t="s">
        <v>25</v>
      </c>
      <c r="G10823" s="6">
        <v>152128.28</v>
      </c>
      <c r="H10823" s="11">
        <f>IF(AND(Cash_Flows[[#This Row],[Metric]]="Principal - Cash Investment",Cash_Flows[[#This Row],[Security Type]]&lt;&gt;"Equity"),Cash_Flows[[#This Row],[Amount ($)]]*-1,0)</f>
        <v>0</v>
      </c>
      <c r="I10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3" s="11">
        <f>IF(AND(Cash_Flows[[#This Row],[Security Type]]&lt;&gt;"Equity",Cash_Flows[[#This Row],[Metric]]&lt;&gt;"Principal - Cash Investment",Cash_Flows[[#This Row],[Metric]]&lt;&gt;"Balance (GAAP)"),Cash_Flows[[#This Row],[Amount ($)]],0)</f>
        <v>152128.28</v>
      </c>
      <c r="K10823" s="11">
        <f>IF(AND(Cash_Flows[[#This Row],[Security Type]]="Warrant",Cash_Flows[[#This Row],[Metric]]="Balance (GAAP)"),Cash_Flows[[#This Row],[Amount ($)]],0)</f>
        <v>0</v>
      </c>
      <c r="L10823" s="11">
        <f>IF(AND(Cash_Flows[[#This Row],[Security Type]]="Equity",Cash_Flows[[#This Row],[Metric]]="Principal - Cash Investment"),Cash_Flows[[#This Row],[Amount ($)]]*-1,0)</f>
        <v>0</v>
      </c>
      <c r="M10823" s="11">
        <f>IF(AND(Cash_Flows[[#This Row],[Security Type]]="Equity",Cash_Flows[[#This Row],[Metric]]="Balance (GAAP)"),Cash_Flows[[#This Row],[Amount ($)]],0)</f>
        <v>0</v>
      </c>
      <c r="N10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3" s="11">
        <f>Cash_Flows[[#This Row],[Debt Invested]]+Cash_Flows[[#This Row],[Equity Invested]]</f>
        <v>0</v>
      </c>
      <c r="P10823" s="11">
        <f>Cash_Flows[[#This Row],[Debt FMV]]+Cash_Flows[[#This Row],[Warrant FMV]]+Cash_Flows[[#This Row],[Equity FMV]]</f>
        <v>0</v>
      </c>
      <c r="Q10823" s="11">
        <f>Cash_Flows[[#This Row],[Debt RP]]+Cash_Flows[[#This Row],[Equity RP]]</f>
        <v>152128.28</v>
      </c>
      <c r="R10823" t="str">
        <f>IF(Cash_Flows[[#This Row],[Deal]]="Inspired Beauty Brands",Cash_Flows[[#This Row],[X]],_xlfn.CONCAT(Cash_Flows[[#This Row],[Deal]],"-",Cash_Flows[[#This Row],[Fund Name]]))</f>
        <v>360 Smart Networks-Fund VI</v>
      </c>
      <c r="S10823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0824" spans="1:19" hidden="1" x14ac:dyDescent="0.35">
      <c r="A10824" s="2">
        <v>45107</v>
      </c>
      <c r="B10824" t="s">
        <v>123</v>
      </c>
      <c r="C10824" t="s">
        <v>53</v>
      </c>
      <c r="D10824" t="s">
        <v>109</v>
      </c>
      <c r="E10824" t="s">
        <v>28</v>
      </c>
      <c r="F10824" t="s">
        <v>25</v>
      </c>
      <c r="G10824" s="6">
        <v>165350.57999999999</v>
      </c>
      <c r="H10824" s="11">
        <f>IF(AND(Cash_Flows[[#This Row],[Metric]]="Principal - Cash Investment",Cash_Flows[[#This Row],[Security Type]]&lt;&gt;"Equity"),Cash_Flows[[#This Row],[Amount ($)]]*-1,0)</f>
        <v>0</v>
      </c>
      <c r="I10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4" s="11">
        <f>IF(AND(Cash_Flows[[#This Row],[Security Type]]&lt;&gt;"Equity",Cash_Flows[[#This Row],[Metric]]&lt;&gt;"Principal - Cash Investment",Cash_Flows[[#This Row],[Metric]]&lt;&gt;"Balance (GAAP)"),Cash_Flows[[#This Row],[Amount ($)]],0)</f>
        <v>165350.57999999999</v>
      </c>
      <c r="K10824" s="11">
        <f>IF(AND(Cash_Flows[[#This Row],[Security Type]]="Warrant",Cash_Flows[[#This Row],[Metric]]="Balance (GAAP)"),Cash_Flows[[#This Row],[Amount ($)]],0)</f>
        <v>0</v>
      </c>
      <c r="L10824" s="11">
        <f>IF(AND(Cash_Flows[[#This Row],[Security Type]]="Equity",Cash_Flows[[#This Row],[Metric]]="Principal - Cash Investment"),Cash_Flows[[#This Row],[Amount ($)]]*-1,0)</f>
        <v>0</v>
      </c>
      <c r="M10824" s="11">
        <f>IF(AND(Cash_Flows[[#This Row],[Security Type]]="Equity",Cash_Flows[[#This Row],[Metric]]="Balance (GAAP)"),Cash_Flows[[#This Row],[Amount ($)]],0)</f>
        <v>0</v>
      </c>
      <c r="N10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4" s="11">
        <f>Cash_Flows[[#This Row],[Debt Invested]]+Cash_Flows[[#This Row],[Equity Invested]]</f>
        <v>0</v>
      </c>
      <c r="P10824" s="11">
        <f>Cash_Flows[[#This Row],[Debt FMV]]+Cash_Flows[[#This Row],[Warrant FMV]]+Cash_Flows[[#This Row],[Equity FMV]]</f>
        <v>0</v>
      </c>
      <c r="Q10824" s="11">
        <f>Cash_Flows[[#This Row],[Debt RP]]+Cash_Flows[[#This Row],[Equity RP]]</f>
        <v>165350.57999999999</v>
      </c>
      <c r="R10824" t="str">
        <f>IF(Cash_Flows[[#This Row],[Deal]]="Inspired Beauty Brands",Cash_Flows[[#This Row],[X]],_xlfn.CONCAT(Cash_Flows[[#This Row],[Deal]],"-",Cash_Flows[[#This Row],[Fund Name]]))</f>
        <v>BMI Merchandise-Fund III</v>
      </c>
      <c r="S10824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825" spans="1:19" hidden="1" x14ac:dyDescent="0.35">
      <c r="A10825" s="2">
        <v>45107</v>
      </c>
      <c r="B10825" t="s">
        <v>132</v>
      </c>
      <c r="C10825" t="s">
        <v>45</v>
      </c>
      <c r="D10825" t="s">
        <v>21</v>
      </c>
      <c r="E10825" t="s">
        <v>28</v>
      </c>
      <c r="F10825" t="s">
        <v>25</v>
      </c>
      <c r="G10825" s="6">
        <v>177585.24</v>
      </c>
      <c r="H10825" s="11">
        <f>IF(AND(Cash_Flows[[#This Row],[Metric]]="Principal - Cash Investment",Cash_Flows[[#This Row],[Security Type]]&lt;&gt;"Equity"),Cash_Flows[[#This Row],[Amount ($)]]*-1,0)</f>
        <v>0</v>
      </c>
      <c r="I10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5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0825" s="11">
        <f>IF(AND(Cash_Flows[[#This Row],[Security Type]]="Warrant",Cash_Flows[[#This Row],[Metric]]="Balance (GAAP)"),Cash_Flows[[#This Row],[Amount ($)]],0)</f>
        <v>0</v>
      </c>
      <c r="L10825" s="11">
        <f>IF(AND(Cash_Flows[[#This Row],[Security Type]]="Equity",Cash_Flows[[#This Row],[Metric]]="Principal - Cash Investment"),Cash_Flows[[#This Row],[Amount ($)]]*-1,0)</f>
        <v>0</v>
      </c>
      <c r="M10825" s="11">
        <f>IF(AND(Cash_Flows[[#This Row],[Security Type]]="Equity",Cash_Flows[[#This Row],[Metric]]="Balance (GAAP)"),Cash_Flows[[#This Row],[Amount ($)]],0)</f>
        <v>0</v>
      </c>
      <c r="N10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5" s="11">
        <f>Cash_Flows[[#This Row],[Debt Invested]]+Cash_Flows[[#This Row],[Equity Invested]]</f>
        <v>0</v>
      </c>
      <c r="P10825" s="11">
        <f>Cash_Flows[[#This Row],[Debt FMV]]+Cash_Flows[[#This Row],[Warrant FMV]]+Cash_Flows[[#This Row],[Equity FMV]]</f>
        <v>0</v>
      </c>
      <c r="Q10825" s="11">
        <f>Cash_Flows[[#This Row],[Debt RP]]+Cash_Flows[[#This Row],[Equity RP]]</f>
        <v>177585.24</v>
      </c>
      <c r="R10825" t="str">
        <f>IF(Cash_Flows[[#This Row],[Deal]]="Inspired Beauty Brands",Cash_Flows[[#This Row],[X]],_xlfn.CONCAT(Cash_Flows[[#This Row],[Deal]],"-",Cash_Flows[[#This Row],[Fund Name]]))</f>
        <v>Medicus IT-Fund IV</v>
      </c>
      <c r="S1082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826" spans="1:19" hidden="1" x14ac:dyDescent="0.35">
      <c r="A10826" s="2">
        <v>45107</v>
      </c>
      <c r="B10826" t="s">
        <v>139</v>
      </c>
      <c r="C10826" t="s">
        <v>53</v>
      </c>
      <c r="D10826" t="s">
        <v>21</v>
      </c>
      <c r="E10826" t="s">
        <v>28</v>
      </c>
      <c r="F10826" t="s">
        <v>31</v>
      </c>
      <c r="G10826" s="6">
        <v>206730.76</v>
      </c>
      <c r="H10826" s="11">
        <f>IF(AND(Cash_Flows[[#This Row],[Metric]]="Principal - Cash Investment",Cash_Flows[[#This Row],[Security Type]]&lt;&gt;"Equity"),Cash_Flows[[#This Row],[Amount ($)]]*-1,0)</f>
        <v>0</v>
      </c>
      <c r="I10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6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0826" s="11">
        <f>IF(AND(Cash_Flows[[#This Row],[Security Type]]="Warrant",Cash_Flows[[#This Row],[Metric]]="Balance (GAAP)"),Cash_Flows[[#This Row],[Amount ($)]],0)</f>
        <v>0</v>
      </c>
      <c r="L10826" s="11">
        <f>IF(AND(Cash_Flows[[#This Row],[Security Type]]="Equity",Cash_Flows[[#This Row],[Metric]]="Principal - Cash Investment"),Cash_Flows[[#This Row],[Amount ($)]]*-1,0)</f>
        <v>0</v>
      </c>
      <c r="M10826" s="11">
        <f>IF(AND(Cash_Flows[[#This Row],[Security Type]]="Equity",Cash_Flows[[#This Row],[Metric]]="Balance (GAAP)"),Cash_Flows[[#This Row],[Amount ($)]],0)</f>
        <v>0</v>
      </c>
      <c r="N10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6" s="11">
        <f>Cash_Flows[[#This Row],[Debt Invested]]+Cash_Flows[[#This Row],[Equity Invested]]</f>
        <v>0</v>
      </c>
      <c r="P10826" s="11">
        <f>Cash_Flows[[#This Row],[Debt FMV]]+Cash_Flows[[#This Row],[Warrant FMV]]+Cash_Flows[[#This Row],[Equity FMV]]</f>
        <v>0</v>
      </c>
      <c r="Q10826" s="11">
        <f>Cash_Flows[[#This Row],[Debt RP]]+Cash_Flows[[#This Row],[Equity RP]]</f>
        <v>206730.76</v>
      </c>
      <c r="R10826" t="str">
        <f>IF(Cash_Flows[[#This Row],[Deal]]="Inspired Beauty Brands",Cash_Flows[[#This Row],[X]],_xlfn.CONCAT(Cash_Flows[[#This Row],[Deal]],"-",Cash_Flows[[#This Row],[Fund Name]]))</f>
        <v>Heritage Health Solutions-Fund III</v>
      </c>
      <c r="S1082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827" spans="1:19" hidden="1" x14ac:dyDescent="0.35">
      <c r="A10827" s="2">
        <v>45107</v>
      </c>
      <c r="B10827" t="s">
        <v>139</v>
      </c>
      <c r="C10827" t="s">
        <v>45</v>
      </c>
      <c r="D10827" t="s">
        <v>21</v>
      </c>
      <c r="E10827" t="s">
        <v>28</v>
      </c>
      <c r="F10827" t="s">
        <v>31</v>
      </c>
      <c r="G10827" s="6">
        <v>206730.76</v>
      </c>
      <c r="H10827" s="11">
        <f>IF(AND(Cash_Flows[[#This Row],[Metric]]="Principal - Cash Investment",Cash_Flows[[#This Row],[Security Type]]&lt;&gt;"Equity"),Cash_Flows[[#This Row],[Amount ($)]]*-1,0)</f>
        <v>0</v>
      </c>
      <c r="I10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7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0827" s="11">
        <f>IF(AND(Cash_Flows[[#This Row],[Security Type]]="Warrant",Cash_Flows[[#This Row],[Metric]]="Balance (GAAP)"),Cash_Flows[[#This Row],[Amount ($)]],0)</f>
        <v>0</v>
      </c>
      <c r="L10827" s="11">
        <f>IF(AND(Cash_Flows[[#This Row],[Security Type]]="Equity",Cash_Flows[[#This Row],[Metric]]="Principal - Cash Investment"),Cash_Flows[[#This Row],[Amount ($)]]*-1,0)</f>
        <v>0</v>
      </c>
      <c r="M10827" s="11">
        <f>IF(AND(Cash_Flows[[#This Row],[Security Type]]="Equity",Cash_Flows[[#This Row],[Metric]]="Balance (GAAP)"),Cash_Flows[[#This Row],[Amount ($)]],0)</f>
        <v>0</v>
      </c>
      <c r="N10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7" s="11">
        <f>Cash_Flows[[#This Row],[Debt Invested]]+Cash_Flows[[#This Row],[Equity Invested]]</f>
        <v>0</v>
      </c>
      <c r="P10827" s="11">
        <f>Cash_Flows[[#This Row],[Debt FMV]]+Cash_Flows[[#This Row],[Warrant FMV]]+Cash_Flows[[#This Row],[Equity FMV]]</f>
        <v>0</v>
      </c>
      <c r="Q10827" s="11">
        <f>Cash_Flows[[#This Row],[Debt RP]]+Cash_Flows[[#This Row],[Equity RP]]</f>
        <v>206730.76</v>
      </c>
      <c r="R10827" t="str">
        <f>IF(Cash_Flows[[#This Row],[Deal]]="Inspired Beauty Brands",Cash_Flows[[#This Row],[X]],_xlfn.CONCAT(Cash_Flows[[#This Row],[Deal]],"-",Cash_Flows[[#This Row],[Fund Name]]))</f>
        <v>Heritage Health Solutions-Fund IV</v>
      </c>
      <c r="S1082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828" spans="1:19" hidden="1" x14ac:dyDescent="0.35">
      <c r="A10828" s="2">
        <v>45107</v>
      </c>
      <c r="B10828" t="s">
        <v>146</v>
      </c>
      <c r="C10828" t="s">
        <v>45</v>
      </c>
      <c r="D10828" t="s">
        <v>51</v>
      </c>
      <c r="E10828" t="s">
        <v>28</v>
      </c>
      <c r="F10828" t="s">
        <v>25</v>
      </c>
      <c r="G10828" s="6">
        <v>220507</v>
      </c>
      <c r="H10828" s="11">
        <f>IF(AND(Cash_Flows[[#This Row],[Metric]]="Principal - Cash Investment",Cash_Flows[[#This Row],[Security Type]]&lt;&gt;"Equity"),Cash_Flows[[#This Row],[Amount ($)]]*-1,0)</f>
        <v>0</v>
      </c>
      <c r="I10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8" s="11">
        <f>IF(AND(Cash_Flows[[#This Row],[Security Type]]&lt;&gt;"Equity",Cash_Flows[[#This Row],[Metric]]&lt;&gt;"Principal - Cash Investment",Cash_Flows[[#This Row],[Metric]]&lt;&gt;"Balance (GAAP)"),Cash_Flows[[#This Row],[Amount ($)]],0)</f>
        <v>220507</v>
      </c>
      <c r="K10828" s="11">
        <f>IF(AND(Cash_Flows[[#This Row],[Security Type]]="Warrant",Cash_Flows[[#This Row],[Metric]]="Balance (GAAP)"),Cash_Flows[[#This Row],[Amount ($)]],0)</f>
        <v>0</v>
      </c>
      <c r="L10828" s="11">
        <f>IF(AND(Cash_Flows[[#This Row],[Security Type]]="Equity",Cash_Flows[[#This Row],[Metric]]="Principal - Cash Investment"),Cash_Flows[[#This Row],[Amount ($)]]*-1,0)</f>
        <v>0</v>
      </c>
      <c r="M10828" s="11">
        <f>IF(AND(Cash_Flows[[#This Row],[Security Type]]="Equity",Cash_Flows[[#This Row],[Metric]]="Balance (GAAP)"),Cash_Flows[[#This Row],[Amount ($)]],0)</f>
        <v>0</v>
      </c>
      <c r="N10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8" s="11">
        <f>Cash_Flows[[#This Row],[Debt Invested]]+Cash_Flows[[#This Row],[Equity Invested]]</f>
        <v>0</v>
      </c>
      <c r="P10828" s="11">
        <f>Cash_Flows[[#This Row],[Debt FMV]]+Cash_Flows[[#This Row],[Warrant FMV]]+Cash_Flows[[#This Row],[Equity FMV]]</f>
        <v>0</v>
      </c>
      <c r="Q10828" s="11">
        <f>Cash_Flows[[#This Row],[Debt RP]]+Cash_Flows[[#This Row],[Equity RP]]</f>
        <v>220507</v>
      </c>
      <c r="R10828" t="str">
        <f>IF(Cash_Flows[[#This Row],[Deal]]="Inspired Beauty Brands",Cash_Flows[[#This Row],[X]],_xlfn.CONCAT(Cash_Flows[[#This Row],[Deal]],"-",Cash_Flows[[#This Row],[Fund Name]]))</f>
        <v>MCCi-Fund IV</v>
      </c>
      <c r="S10828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0829" spans="1:19" hidden="1" x14ac:dyDescent="0.35">
      <c r="A10829" s="2">
        <v>45107</v>
      </c>
      <c r="B10829" t="s">
        <v>193</v>
      </c>
      <c r="C10829" t="s">
        <v>50</v>
      </c>
      <c r="D10829" t="s">
        <v>51</v>
      </c>
      <c r="E10829" t="s">
        <v>28</v>
      </c>
      <c r="F10829" t="s">
        <v>25</v>
      </c>
      <c r="G10829" s="6">
        <v>249166.69</v>
      </c>
      <c r="H10829" s="11">
        <f>IF(AND(Cash_Flows[[#This Row],[Metric]]="Principal - Cash Investment",Cash_Flows[[#This Row],[Security Type]]&lt;&gt;"Equity"),Cash_Flows[[#This Row],[Amount ($)]]*-1,0)</f>
        <v>0</v>
      </c>
      <c r="I10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9" s="11">
        <f>IF(AND(Cash_Flows[[#This Row],[Security Type]]&lt;&gt;"Equity",Cash_Flows[[#This Row],[Metric]]&lt;&gt;"Principal - Cash Investment",Cash_Flows[[#This Row],[Metric]]&lt;&gt;"Balance (GAAP)"),Cash_Flows[[#This Row],[Amount ($)]],0)</f>
        <v>249166.69</v>
      </c>
      <c r="K10829" s="11">
        <f>IF(AND(Cash_Flows[[#This Row],[Security Type]]="Warrant",Cash_Flows[[#This Row],[Metric]]="Balance (GAAP)"),Cash_Flows[[#This Row],[Amount ($)]],0)</f>
        <v>0</v>
      </c>
      <c r="L10829" s="11">
        <f>IF(AND(Cash_Flows[[#This Row],[Security Type]]="Equity",Cash_Flows[[#This Row],[Metric]]="Principal - Cash Investment"),Cash_Flows[[#This Row],[Amount ($)]]*-1,0)</f>
        <v>0</v>
      </c>
      <c r="M10829" s="11">
        <f>IF(AND(Cash_Flows[[#This Row],[Security Type]]="Equity",Cash_Flows[[#This Row],[Metric]]="Balance (GAAP)"),Cash_Flows[[#This Row],[Amount ($)]],0)</f>
        <v>0</v>
      </c>
      <c r="N10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9" s="11">
        <f>Cash_Flows[[#This Row],[Debt Invested]]+Cash_Flows[[#This Row],[Equity Invested]]</f>
        <v>0</v>
      </c>
      <c r="P10829" s="11">
        <f>Cash_Flows[[#This Row],[Debt FMV]]+Cash_Flows[[#This Row],[Warrant FMV]]+Cash_Flows[[#This Row],[Equity FMV]]</f>
        <v>0</v>
      </c>
      <c r="Q10829" s="11">
        <f>Cash_Flows[[#This Row],[Debt RP]]+Cash_Flows[[#This Row],[Equity RP]]</f>
        <v>249166.69</v>
      </c>
      <c r="R10829" t="str">
        <f>IF(Cash_Flows[[#This Row],[Deal]]="Inspired Beauty Brands",Cash_Flows[[#This Row],[X]],_xlfn.CONCAT(Cash_Flows[[#This Row],[Deal]],"-",Cash_Flows[[#This Row],[Fund Name]]))</f>
        <v>Evernest-Fund V</v>
      </c>
      <c r="S10829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830" spans="1:19" hidden="1" x14ac:dyDescent="0.35">
      <c r="A10830" s="2">
        <v>45107</v>
      </c>
      <c r="B10830" t="s">
        <v>156</v>
      </c>
      <c r="C10830" t="s">
        <v>45</v>
      </c>
      <c r="D10830" t="s">
        <v>109</v>
      </c>
      <c r="E10830" t="s">
        <v>28</v>
      </c>
      <c r="F10830" t="s">
        <v>25</v>
      </c>
      <c r="G10830" s="6">
        <v>273000</v>
      </c>
      <c r="H10830" s="11">
        <f>IF(AND(Cash_Flows[[#This Row],[Metric]]="Principal - Cash Investment",Cash_Flows[[#This Row],[Security Type]]&lt;&gt;"Equity"),Cash_Flows[[#This Row],[Amount ($)]]*-1,0)</f>
        <v>0</v>
      </c>
      <c r="I10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0" s="11">
        <f>IF(AND(Cash_Flows[[#This Row],[Security Type]]&lt;&gt;"Equity",Cash_Flows[[#This Row],[Metric]]&lt;&gt;"Principal - Cash Investment",Cash_Flows[[#This Row],[Metric]]&lt;&gt;"Balance (GAAP)"),Cash_Flows[[#This Row],[Amount ($)]],0)</f>
        <v>273000</v>
      </c>
      <c r="K10830" s="11">
        <f>IF(AND(Cash_Flows[[#This Row],[Security Type]]="Warrant",Cash_Flows[[#This Row],[Metric]]="Balance (GAAP)"),Cash_Flows[[#This Row],[Amount ($)]],0)</f>
        <v>0</v>
      </c>
      <c r="L10830" s="11">
        <f>IF(AND(Cash_Flows[[#This Row],[Security Type]]="Equity",Cash_Flows[[#This Row],[Metric]]="Principal - Cash Investment"),Cash_Flows[[#This Row],[Amount ($)]]*-1,0)</f>
        <v>0</v>
      </c>
      <c r="M10830" s="11">
        <f>IF(AND(Cash_Flows[[#This Row],[Security Type]]="Equity",Cash_Flows[[#This Row],[Metric]]="Balance (GAAP)"),Cash_Flows[[#This Row],[Amount ($)]],0)</f>
        <v>0</v>
      </c>
      <c r="N10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0" s="11">
        <f>Cash_Flows[[#This Row],[Debt Invested]]+Cash_Flows[[#This Row],[Equity Invested]]</f>
        <v>0</v>
      </c>
      <c r="P10830" s="11">
        <f>Cash_Flows[[#This Row],[Debt FMV]]+Cash_Flows[[#This Row],[Warrant FMV]]+Cash_Flows[[#This Row],[Equity FMV]]</f>
        <v>0</v>
      </c>
      <c r="Q10830" s="11">
        <f>Cash_Flows[[#This Row],[Debt RP]]+Cash_Flows[[#This Row],[Equity RP]]</f>
        <v>273000</v>
      </c>
      <c r="R10830" t="str">
        <f>IF(Cash_Flows[[#This Row],[Deal]]="Inspired Beauty Brands",Cash_Flows[[#This Row],[X]],_xlfn.CONCAT(Cash_Flows[[#This Row],[Deal]],"-",Cash_Flows[[#This Row],[Fund Name]]))</f>
        <v>FlowBelow-Fund IV</v>
      </c>
      <c r="S10830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0831" spans="1:19" hidden="1" x14ac:dyDescent="0.35">
      <c r="A10831" s="2">
        <v>45107</v>
      </c>
      <c r="B10831" t="s">
        <v>165</v>
      </c>
      <c r="C10831" t="s">
        <v>50</v>
      </c>
      <c r="D10831" t="s">
        <v>51</v>
      </c>
      <c r="E10831" t="s">
        <v>28</v>
      </c>
      <c r="F10831" t="s">
        <v>25</v>
      </c>
      <c r="G10831" s="6">
        <v>298976.21999999997</v>
      </c>
      <c r="H10831" s="11">
        <f>IF(AND(Cash_Flows[[#This Row],[Metric]]="Principal - Cash Investment",Cash_Flows[[#This Row],[Security Type]]&lt;&gt;"Equity"),Cash_Flows[[#This Row],[Amount ($)]]*-1,0)</f>
        <v>0</v>
      </c>
      <c r="I10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1" s="11">
        <f>IF(AND(Cash_Flows[[#This Row],[Security Type]]&lt;&gt;"Equity",Cash_Flows[[#This Row],[Metric]]&lt;&gt;"Principal - Cash Investment",Cash_Flows[[#This Row],[Metric]]&lt;&gt;"Balance (GAAP)"),Cash_Flows[[#This Row],[Amount ($)]],0)</f>
        <v>298976.21999999997</v>
      </c>
      <c r="K10831" s="11">
        <f>IF(AND(Cash_Flows[[#This Row],[Security Type]]="Warrant",Cash_Flows[[#This Row],[Metric]]="Balance (GAAP)"),Cash_Flows[[#This Row],[Amount ($)]],0)</f>
        <v>0</v>
      </c>
      <c r="L10831" s="11">
        <f>IF(AND(Cash_Flows[[#This Row],[Security Type]]="Equity",Cash_Flows[[#This Row],[Metric]]="Principal - Cash Investment"),Cash_Flows[[#This Row],[Amount ($)]]*-1,0)</f>
        <v>0</v>
      </c>
      <c r="M10831" s="11">
        <f>IF(AND(Cash_Flows[[#This Row],[Security Type]]="Equity",Cash_Flows[[#This Row],[Metric]]="Balance (GAAP)"),Cash_Flows[[#This Row],[Amount ($)]],0)</f>
        <v>0</v>
      </c>
      <c r="N10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1" s="11">
        <f>Cash_Flows[[#This Row],[Debt Invested]]+Cash_Flows[[#This Row],[Equity Invested]]</f>
        <v>0</v>
      </c>
      <c r="P10831" s="11">
        <f>Cash_Flows[[#This Row],[Debt FMV]]+Cash_Flows[[#This Row],[Warrant FMV]]+Cash_Flows[[#This Row],[Equity FMV]]</f>
        <v>0</v>
      </c>
      <c r="Q10831" s="11">
        <f>Cash_Flows[[#This Row],[Debt RP]]+Cash_Flows[[#This Row],[Equity RP]]</f>
        <v>298976.21999999997</v>
      </c>
      <c r="R10831" t="str">
        <f>IF(Cash_Flows[[#This Row],[Deal]]="Inspired Beauty Brands",Cash_Flows[[#This Row],[X]],_xlfn.CONCAT(Cash_Flows[[#This Row],[Deal]],"-",Cash_Flows[[#This Row],[Fund Name]]))</f>
        <v>360 Quote-Fund V</v>
      </c>
      <c r="S1083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832" spans="1:19" hidden="1" x14ac:dyDescent="0.35">
      <c r="A10832" s="2">
        <v>45107</v>
      </c>
      <c r="B10832" t="s">
        <v>107</v>
      </c>
      <c r="C10832" t="s">
        <v>53</v>
      </c>
      <c r="D10832" t="s">
        <v>21</v>
      </c>
      <c r="E10832" t="s">
        <v>28</v>
      </c>
      <c r="F10832" t="s">
        <v>25</v>
      </c>
      <c r="G10832" s="6">
        <v>371206.88</v>
      </c>
      <c r="H10832" s="11">
        <f>IF(AND(Cash_Flows[[#This Row],[Metric]]="Principal - Cash Investment",Cash_Flows[[#This Row],[Security Type]]&lt;&gt;"Equity"),Cash_Flows[[#This Row],[Amount ($)]]*-1,0)</f>
        <v>0</v>
      </c>
      <c r="I10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2" s="11">
        <f>IF(AND(Cash_Flows[[#This Row],[Security Type]]&lt;&gt;"Equity",Cash_Flows[[#This Row],[Metric]]&lt;&gt;"Principal - Cash Investment",Cash_Flows[[#This Row],[Metric]]&lt;&gt;"Balance (GAAP)"),Cash_Flows[[#This Row],[Amount ($)]],0)</f>
        <v>371206.88</v>
      </c>
      <c r="K10832" s="11">
        <f>IF(AND(Cash_Flows[[#This Row],[Security Type]]="Warrant",Cash_Flows[[#This Row],[Metric]]="Balance (GAAP)"),Cash_Flows[[#This Row],[Amount ($)]],0)</f>
        <v>0</v>
      </c>
      <c r="L10832" s="11">
        <f>IF(AND(Cash_Flows[[#This Row],[Security Type]]="Equity",Cash_Flows[[#This Row],[Metric]]="Principal - Cash Investment"),Cash_Flows[[#This Row],[Amount ($)]]*-1,0)</f>
        <v>0</v>
      </c>
      <c r="M10832" s="11">
        <f>IF(AND(Cash_Flows[[#This Row],[Security Type]]="Equity",Cash_Flows[[#This Row],[Metric]]="Balance (GAAP)"),Cash_Flows[[#This Row],[Amount ($)]],0)</f>
        <v>0</v>
      </c>
      <c r="N10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2" s="11">
        <f>Cash_Flows[[#This Row],[Debt Invested]]+Cash_Flows[[#This Row],[Equity Invested]]</f>
        <v>0</v>
      </c>
      <c r="P10832" s="11">
        <f>Cash_Flows[[#This Row],[Debt FMV]]+Cash_Flows[[#This Row],[Warrant FMV]]+Cash_Flows[[#This Row],[Equity FMV]]</f>
        <v>0</v>
      </c>
      <c r="Q10832" s="11">
        <f>Cash_Flows[[#This Row],[Debt RP]]+Cash_Flows[[#This Row],[Equity RP]]</f>
        <v>371206.88</v>
      </c>
      <c r="R10832" t="str">
        <f>IF(Cash_Flows[[#This Row],[Deal]]="Inspired Beauty Brands",Cash_Flows[[#This Row],[X]],_xlfn.CONCAT(Cash_Flows[[#This Row],[Deal]],"-",Cash_Flows[[#This Row],[Fund Name]]))</f>
        <v>Compass Systems &amp; Sales-Fund III</v>
      </c>
      <c r="S1083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0833" spans="1:19" hidden="1" x14ac:dyDescent="0.35">
      <c r="A10833" s="2">
        <v>45107</v>
      </c>
      <c r="B10833" t="s">
        <v>187</v>
      </c>
      <c r="C10833" t="s">
        <v>50</v>
      </c>
      <c r="D10833" t="s">
        <v>51</v>
      </c>
      <c r="E10833" t="s">
        <v>28</v>
      </c>
      <c r="F10833" t="s">
        <v>25</v>
      </c>
      <c r="G10833" s="6">
        <v>447606.25</v>
      </c>
      <c r="H10833" s="11">
        <f>IF(AND(Cash_Flows[[#This Row],[Metric]]="Principal - Cash Investment",Cash_Flows[[#This Row],[Security Type]]&lt;&gt;"Equity"),Cash_Flows[[#This Row],[Amount ($)]]*-1,0)</f>
        <v>0</v>
      </c>
      <c r="I10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3" s="11">
        <f>IF(AND(Cash_Flows[[#This Row],[Security Type]]&lt;&gt;"Equity",Cash_Flows[[#This Row],[Metric]]&lt;&gt;"Principal - Cash Investment",Cash_Flows[[#This Row],[Metric]]&lt;&gt;"Balance (GAAP)"),Cash_Flows[[#This Row],[Amount ($)]],0)</f>
        <v>447606.25</v>
      </c>
      <c r="K10833" s="11">
        <f>IF(AND(Cash_Flows[[#This Row],[Security Type]]="Warrant",Cash_Flows[[#This Row],[Metric]]="Balance (GAAP)"),Cash_Flows[[#This Row],[Amount ($)]],0)</f>
        <v>0</v>
      </c>
      <c r="L10833" s="11">
        <f>IF(AND(Cash_Flows[[#This Row],[Security Type]]="Equity",Cash_Flows[[#This Row],[Metric]]="Principal - Cash Investment"),Cash_Flows[[#This Row],[Amount ($)]]*-1,0)</f>
        <v>0</v>
      </c>
      <c r="M10833" s="11">
        <f>IF(AND(Cash_Flows[[#This Row],[Security Type]]="Equity",Cash_Flows[[#This Row],[Metric]]="Balance (GAAP)"),Cash_Flows[[#This Row],[Amount ($)]],0)</f>
        <v>0</v>
      </c>
      <c r="N10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3" s="11">
        <f>Cash_Flows[[#This Row],[Debt Invested]]+Cash_Flows[[#This Row],[Equity Invested]]</f>
        <v>0</v>
      </c>
      <c r="P10833" s="11">
        <f>Cash_Flows[[#This Row],[Debt FMV]]+Cash_Flows[[#This Row],[Warrant FMV]]+Cash_Flows[[#This Row],[Equity FMV]]</f>
        <v>0</v>
      </c>
      <c r="Q10833" s="11">
        <f>Cash_Flows[[#This Row],[Debt RP]]+Cash_Flows[[#This Row],[Equity RP]]</f>
        <v>447606.25</v>
      </c>
      <c r="R10833" t="str">
        <f>IF(Cash_Flows[[#This Row],[Deal]]="Inspired Beauty Brands",Cash_Flows[[#This Row],[X]],_xlfn.CONCAT(Cash_Flows[[#This Row],[Deal]],"-",Cash_Flows[[#This Row],[Fund Name]]))</f>
        <v>QC Ally-Fund V</v>
      </c>
      <c r="S10833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834" spans="1:19" hidden="1" x14ac:dyDescent="0.35">
      <c r="A10834" s="2">
        <v>45107</v>
      </c>
      <c r="B10834" t="s">
        <v>189</v>
      </c>
      <c r="C10834" t="s">
        <v>50</v>
      </c>
      <c r="D10834" t="s">
        <v>109</v>
      </c>
      <c r="E10834" t="s">
        <v>28</v>
      </c>
      <c r="F10834" t="s">
        <v>31</v>
      </c>
      <c r="G10834" s="6">
        <v>1000000</v>
      </c>
      <c r="H10834" s="11">
        <f>IF(AND(Cash_Flows[[#This Row],[Metric]]="Principal - Cash Investment",Cash_Flows[[#This Row],[Security Type]]&lt;&gt;"Equity"),Cash_Flows[[#This Row],[Amount ($)]]*-1,0)</f>
        <v>0</v>
      </c>
      <c r="I10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4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10834" s="11">
        <f>IF(AND(Cash_Flows[[#This Row],[Security Type]]="Warrant",Cash_Flows[[#This Row],[Metric]]="Balance (GAAP)"),Cash_Flows[[#This Row],[Amount ($)]],0)</f>
        <v>0</v>
      </c>
      <c r="L10834" s="11">
        <f>IF(AND(Cash_Flows[[#This Row],[Security Type]]="Equity",Cash_Flows[[#This Row],[Metric]]="Principal - Cash Investment"),Cash_Flows[[#This Row],[Amount ($)]]*-1,0)</f>
        <v>0</v>
      </c>
      <c r="M10834" s="11">
        <f>IF(AND(Cash_Flows[[#This Row],[Security Type]]="Equity",Cash_Flows[[#This Row],[Metric]]="Balance (GAAP)"),Cash_Flows[[#This Row],[Amount ($)]],0)</f>
        <v>0</v>
      </c>
      <c r="N10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4" s="11">
        <f>Cash_Flows[[#This Row],[Debt Invested]]+Cash_Flows[[#This Row],[Equity Invested]]</f>
        <v>0</v>
      </c>
      <c r="P10834" s="11">
        <f>Cash_Flows[[#This Row],[Debt FMV]]+Cash_Flows[[#This Row],[Warrant FMV]]+Cash_Flows[[#This Row],[Equity FMV]]</f>
        <v>0</v>
      </c>
      <c r="Q10834" s="11">
        <f>Cash_Flows[[#This Row],[Debt RP]]+Cash_Flows[[#This Row],[Equity RP]]</f>
        <v>1000000</v>
      </c>
      <c r="R10834" t="str">
        <f>IF(Cash_Flows[[#This Row],[Deal]]="Inspired Beauty Brands",Cash_Flows[[#This Row],[X]],_xlfn.CONCAT(Cash_Flows[[#This Row],[Deal]],"-",Cash_Flows[[#This Row],[Fund Name]]))</f>
        <v>Petroflex-Fund V</v>
      </c>
      <c r="S10834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835" spans="1:19" hidden="1" x14ac:dyDescent="0.35">
      <c r="A10835" s="2">
        <v>45110</v>
      </c>
      <c r="B10835" t="s">
        <v>187</v>
      </c>
      <c r="C10835" t="s">
        <v>50</v>
      </c>
      <c r="D10835" t="s">
        <v>51</v>
      </c>
      <c r="E10835" t="s">
        <v>34</v>
      </c>
      <c r="F10835" t="s">
        <v>24</v>
      </c>
      <c r="G10835" s="6">
        <v>-123457</v>
      </c>
      <c r="H10835" s="11">
        <f>IF(AND(Cash_Flows[[#This Row],[Metric]]="Principal - Cash Investment",Cash_Flows[[#This Row],[Security Type]]&lt;&gt;"Equity"),Cash_Flows[[#This Row],[Amount ($)]]*-1,0)</f>
        <v>0</v>
      </c>
      <c r="I10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35" s="11">
        <f>IF(AND(Cash_Flows[[#This Row],[Security Type]]="Warrant",Cash_Flows[[#This Row],[Metric]]="Balance (GAAP)"),Cash_Flows[[#This Row],[Amount ($)]],0)</f>
        <v>0</v>
      </c>
      <c r="L10835" s="11">
        <f>IF(AND(Cash_Flows[[#This Row],[Security Type]]="Equity",Cash_Flows[[#This Row],[Metric]]="Principal - Cash Investment"),Cash_Flows[[#This Row],[Amount ($)]]*-1,0)</f>
        <v>123457</v>
      </c>
      <c r="M10835" s="11">
        <f>IF(AND(Cash_Flows[[#This Row],[Security Type]]="Equity",Cash_Flows[[#This Row],[Metric]]="Balance (GAAP)"),Cash_Flows[[#This Row],[Amount ($)]],0)</f>
        <v>0</v>
      </c>
      <c r="N10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5" s="11">
        <f>Cash_Flows[[#This Row],[Debt Invested]]+Cash_Flows[[#This Row],[Equity Invested]]</f>
        <v>123457</v>
      </c>
      <c r="P10835" s="11">
        <f>Cash_Flows[[#This Row],[Debt FMV]]+Cash_Flows[[#This Row],[Warrant FMV]]+Cash_Flows[[#This Row],[Equity FMV]]</f>
        <v>0</v>
      </c>
      <c r="Q10835" s="11">
        <f>Cash_Flows[[#This Row],[Debt RP]]+Cash_Flows[[#This Row],[Equity RP]]</f>
        <v>0</v>
      </c>
      <c r="R10835" t="str">
        <f>IF(Cash_Flows[[#This Row],[Deal]]="Inspired Beauty Brands",Cash_Flows[[#This Row],[X]],_xlfn.CONCAT(Cash_Flows[[#This Row],[Deal]],"-",Cash_Flows[[#This Row],[Fund Name]]))</f>
        <v>QC Ally-Fund V</v>
      </c>
      <c r="S10835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836" spans="1:19" hidden="1" x14ac:dyDescent="0.35">
      <c r="A10836" s="2">
        <v>45110</v>
      </c>
      <c r="B10836" t="s">
        <v>108</v>
      </c>
      <c r="C10836" t="s">
        <v>53</v>
      </c>
      <c r="D10836" t="s">
        <v>109</v>
      </c>
      <c r="E10836" t="s">
        <v>28</v>
      </c>
      <c r="F10836" t="s">
        <v>59</v>
      </c>
      <c r="G10836" s="6">
        <v>500000</v>
      </c>
      <c r="H10836" s="11">
        <f>IF(AND(Cash_Flows[[#This Row],[Metric]]="Principal - Cash Investment",Cash_Flows[[#This Row],[Security Type]]&lt;&gt;"Equity"),Cash_Flows[[#This Row],[Amount ($)]]*-1,0)</f>
        <v>0</v>
      </c>
      <c r="I10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6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10836" s="11">
        <f>IF(AND(Cash_Flows[[#This Row],[Security Type]]="Warrant",Cash_Flows[[#This Row],[Metric]]="Balance (GAAP)"),Cash_Flows[[#This Row],[Amount ($)]],0)</f>
        <v>0</v>
      </c>
      <c r="L10836" s="11">
        <f>IF(AND(Cash_Flows[[#This Row],[Security Type]]="Equity",Cash_Flows[[#This Row],[Metric]]="Principal - Cash Investment"),Cash_Flows[[#This Row],[Amount ($)]]*-1,0)</f>
        <v>0</v>
      </c>
      <c r="M10836" s="11">
        <f>IF(AND(Cash_Flows[[#This Row],[Security Type]]="Equity",Cash_Flows[[#This Row],[Metric]]="Balance (GAAP)"),Cash_Flows[[#This Row],[Amount ($)]],0)</f>
        <v>0</v>
      </c>
      <c r="N10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6" s="11">
        <f>Cash_Flows[[#This Row],[Debt Invested]]+Cash_Flows[[#This Row],[Equity Invested]]</f>
        <v>0</v>
      </c>
      <c r="P10836" s="11">
        <f>Cash_Flows[[#This Row],[Debt FMV]]+Cash_Flows[[#This Row],[Warrant FMV]]+Cash_Flows[[#This Row],[Equity FMV]]</f>
        <v>0</v>
      </c>
      <c r="Q10836" s="11">
        <f>Cash_Flows[[#This Row],[Debt RP]]+Cash_Flows[[#This Row],[Equity RP]]</f>
        <v>500000</v>
      </c>
      <c r="R10836" t="str">
        <f>IF(Cash_Flows[[#This Row],[Deal]]="Inspired Beauty Brands",Cash_Flows[[#This Row],[X]],_xlfn.CONCAT(Cash_Flows[[#This Row],[Deal]],"-",Cash_Flows[[#This Row],[Fund Name]]))</f>
        <v>Inland Metal Technologies-Fund III</v>
      </c>
      <c r="S10836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0837" spans="1:19" hidden="1" x14ac:dyDescent="0.35">
      <c r="A10837" s="2">
        <v>45112</v>
      </c>
      <c r="B10837" t="s">
        <v>188</v>
      </c>
      <c r="C10837" t="s">
        <v>50</v>
      </c>
      <c r="D10837" t="s">
        <v>109</v>
      </c>
      <c r="E10837" t="s">
        <v>34</v>
      </c>
      <c r="F10837" t="s">
        <v>24</v>
      </c>
      <c r="G10837" s="6">
        <v>-700140</v>
      </c>
      <c r="H10837" s="11">
        <f>IF(AND(Cash_Flows[[#This Row],[Metric]]="Principal - Cash Investment",Cash_Flows[[#This Row],[Security Type]]&lt;&gt;"Equity"),Cash_Flows[[#This Row],[Amount ($)]]*-1,0)</f>
        <v>0</v>
      </c>
      <c r="I10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37" s="11">
        <f>IF(AND(Cash_Flows[[#This Row],[Security Type]]="Warrant",Cash_Flows[[#This Row],[Metric]]="Balance (GAAP)"),Cash_Flows[[#This Row],[Amount ($)]],0)</f>
        <v>0</v>
      </c>
      <c r="L10837" s="11">
        <f>IF(AND(Cash_Flows[[#This Row],[Security Type]]="Equity",Cash_Flows[[#This Row],[Metric]]="Principal - Cash Investment"),Cash_Flows[[#This Row],[Amount ($)]]*-1,0)</f>
        <v>700140</v>
      </c>
      <c r="M10837" s="11">
        <f>IF(AND(Cash_Flows[[#This Row],[Security Type]]="Equity",Cash_Flows[[#This Row],[Metric]]="Balance (GAAP)"),Cash_Flows[[#This Row],[Amount ($)]],0)</f>
        <v>0</v>
      </c>
      <c r="N10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7" s="11">
        <f>Cash_Flows[[#This Row],[Debt Invested]]+Cash_Flows[[#This Row],[Equity Invested]]</f>
        <v>700140</v>
      </c>
      <c r="P10837" s="11">
        <f>Cash_Flows[[#This Row],[Debt FMV]]+Cash_Flows[[#This Row],[Warrant FMV]]+Cash_Flows[[#This Row],[Equity FMV]]</f>
        <v>0</v>
      </c>
      <c r="Q10837" s="11">
        <f>Cash_Flows[[#This Row],[Debt RP]]+Cash_Flows[[#This Row],[Equity RP]]</f>
        <v>0</v>
      </c>
      <c r="R10837" t="str">
        <f>IF(Cash_Flows[[#This Row],[Deal]]="Inspired Beauty Brands",Cash_Flows[[#This Row],[X]],_xlfn.CONCAT(Cash_Flows[[#This Row],[Deal]],"-",Cash_Flows[[#This Row],[Fund Name]]))</f>
        <v>Revelation Pharma Corp-Fund V</v>
      </c>
      <c r="S10837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10838" spans="1:19" hidden="1" x14ac:dyDescent="0.35">
      <c r="A10838" s="2">
        <v>45112</v>
      </c>
      <c r="B10838" t="s">
        <v>123</v>
      </c>
      <c r="C10838" t="s">
        <v>53</v>
      </c>
      <c r="D10838" t="s">
        <v>109</v>
      </c>
      <c r="E10838" t="s">
        <v>28</v>
      </c>
      <c r="F10838" t="s">
        <v>25</v>
      </c>
      <c r="G10838" s="6">
        <v>27558.46</v>
      </c>
      <c r="H10838" s="11">
        <f>IF(AND(Cash_Flows[[#This Row],[Metric]]="Principal - Cash Investment",Cash_Flows[[#This Row],[Security Type]]&lt;&gt;"Equity"),Cash_Flows[[#This Row],[Amount ($)]]*-1,0)</f>
        <v>0</v>
      </c>
      <c r="I10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8" s="11">
        <f>IF(AND(Cash_Flows[[#This Row],[Security Type]]&lt;&gt;"Equity",Cash_Flows[[#This Row],[Metric]]&lt;&gt;"Principal - Cash Investment",Cash_Flows[[#This Row],[Metric]]&lt;&gt;"Balance (GAAP)"),Cash_Flows[[#This Row],[Amount ($)]],0)</f>
        <v>27558.46</v>
      </c>
      <c r="K10838" s="11">
        <f>IF(AND(Cash_Flows[[#This Row],[Security Type]]="Warrant",Cash_Flows[[#This Row],[Metric]]="Balance (GAAP)"),Cash_Flows[[#This Row],[Amount ($)]],0)</f>
        <v>0</v>
      </c>
      <c r="L10838" s="11">
        <f>IF(AND(Cash_Flows[[#This Row],[Security Type]]="Equity",Cash_Flows[[#This Row],[Metric]]="Principal - Cash Investment"),Cash_Flows[[#This Row],[Amount ($)]]*-1,0)</f>
        <v>0</v>
      </c>
      <c r="M10838" s="11">
        <f>IF(AND(Cash_Flows[[#This Row],[Security Type]]="Equity",Cash_Flows[[#This Row],[Metric]]="Balance (GAAP)"),Cash_Flows[[#This Row],[Amount ($)]],0)</f>
        <v>0</v>
      </c>
      <c r="N10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8" s="11">
        <f>Cash_Flows[[#This Row],[Debt Invested]]+Cash_Flows[[#This Row],[Equity Invested]]</f>
        <v>0</v>
      </c>
      <c r="P10838" s="11">
        <f>Cash_Flows[[#This Row],[Debt FMV]]+Cash_Flows[[#This Row],[Warrant FMV]]+Cash_Flows[[#This Row],[Equity FMV]]</f>
        <v>0</v>
      </c>
      <c r="Q10838" s="11">
        <f>Cash_Flows[[#This Row],[Debt RP]]+Cash_Flows[[#This Row],[Equity RP]]</f>
        <v>27558.46</v>
      </c>
      <c r="R10838" t="str">
        <f>IF(Cash_Flows[[#This Row],[Deal]]="Inspired Beauty Brands",Cash_Flows[[#This Row],[X]],_xlfn.CONCAT(Cash_Flows[[#This Row],[Deal]],"-",Cash_Flows[[#This Row],[Fund Name]]))</f>
        <v>BMI Merchandise-Fund III</v>
      </c>
      <c r="S1083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839" spans="1:19" hidden="1" x14ac:dyDescent="0.35">
      <c r="A10839" s="2">
        <v>45112</v>
      </c>
      <c r="B10839" t="s">
        <v>123</v>
      </c>
      <c r="C10839" t="s">
        <v>53</v>
      </c>
      <c r="D10839" t="s">
        <v>109</v>
      </c>
      <c r="E10839" t="s">
        <v>58</v>
      </c>
      <c r="F10839" t="s">
        <v>59</v>
      </c>
      <c r="G10839" s="6">
        <v>1211305.3899999999</v>
      </c>
      <c r="H10839" s="11">
        <f>IF(AND(Cash_Flows[[#This Row],[Metric]]="Principal - Cash Investment",Cash_Flows[[#This Row],[Security Type]]&lt;&gt;"Equity"),Cash_Flows[[#This Row],[Amount ($)]]*-1,0)</f>
        <v>0</v>
      </c>
      <c r="I10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9" s="11">
        <f>IF(AND(Cash_Flows[[#This Row],[Security Type]]&lt;&gt;"Equity",Cash_Flows[[#This Row],[Metric]]&lt;&gt;"Principal - Cash Investment",Cash_Flows[[#This Row],[Metric]]&lt;&gt;"Balance (GAAP)"),Cash_Flows[[#This Row],[Amount ($)]],0)</f>
        <v>1211305.3899999999</v>
      </c>
      <c r="K10839" s="11">
        <f>IF(AND(Cash_Flows[[#This Row],[Security Type]]="Warrant",Cash_Flows[[#This Row],[Metric]]="Balance (GAAP)"),Cash_Flows[[#This Row],[Amount ($)]],0)</f>
        <v>0</v>
      </c>
      <c r="L10839" s="11">
        <f>IF(AND(Cash_Flows[[#This Row],[Security Type]]="Equity",Cash_Flows[[#This Row],[Metric]]="Principal - Cash Investment"),Cash_Flows[[#This Row],[Amount ($)]]*-1,0)</f>
        <v>0</v>
      </c>
      <c r="M10839" s="11">
        <f>IF(AND(Cash_Flows[[#This Row],[Security Type]]="Equity",Cash_Flows[[#This Row],[Metric]]="Balance (GAAP)"),Cash_Flows[[#This Row],[Amount ($)]],0)</f>
        <v>0</v>
      </c>
      <c r="N10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9" s="11">
        <f>Cash_Flows[[#This Row],[Debt Invested]]+Cash_Flows[[#This Row],[Equity Invested]]</f>
        <v>0</v>
      </c>
      <c r="P10839" s="11">
        <f>Cash_Flows[[#This Row],[Debt FMV]]+Cash_Flows[[#This Row],[Warrant FMV]]+Cash_Flows[[#This Row],[Equity FMV]]</f>
        <v>0</v>
      </c>
      <c r="Q10839" s="11">
        <f>Cash_Flows[[#This Row],[Debt RP]]+Cash_Flows[[#This Row],[Equity RP]]</f>
        <v>1211305.3899999999</v>
      </c>
      <c r="R10839" t="str">
        <f>IF(Cash_Flows[[#This Row],[Deal]]="Inspired Beauty Brands",Cash_Flows[[#This Row],[X]],_xlfn.CONCAT(Cash_Flows[[#This Row],[Deal]],"-",Cash_Flows[[#This Row],[Fund Name]]))</f>
        <v>BMI Merchandise-Fund III</v>
      </c>
      <c r="S1083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840" spans="1:19" hidden="1" x14ac:dyDescent="0.35">
      <c r="A10840" s="2">
        <v>45112</v>
      </c>
      <c r="B10840" t="s">
        <v>123</v>
      </c>
      <c r="C10840" t="s">
        <v>53</v>
      </c>
      <c r="D10840" t="s">
        <v>109</v>
      </c>
      <c r="E10840" t="s">
        <v>28</v>
      </c>
      <c r="F10840" t="s">
        <v>65</v>
      </c>
      <c r="G10840" s="6">
        <v>1310842.78</v>
      </c>
      <c r="H10840" s="11">
        <f>IF(AND(Cash_Flows[[#This Row],[Metric]]="Principal - Cash Investment",Cash_Flows[[#This Row],[Security Type]]&lt;&gt;"Equity"),Cash_Flows[[#This Row],[Amount ($)]]*-1,0)</f>
        <v>0</v>
      </c>
      <c r="I10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0" s="11">
        <f>IF(AND(Cash_Flows[[#This Row],[Security Type]]&lt;&gt;"Equity",Cash_Flows[[#This Row],[Metric]]&lt;&gt;"Principal - Cash Investment",Cash_Flows[[#This Row],[Metric]]&lt;&gt;"Balance (GAAP)"),Cash_Flows[[#This Row],[Amount ($)]],0)</f>
        <v>1310842.78</v>
      </c>
      <c r="K10840" s="11">
        <f>IF(AND(Cash_Flows[[#This Row],[Security Type]]="Warrant",Cash_Flows[[#This Row],[Metric]]="Balance (GAAP)"),Cash_Flows[[#This Row],[Amount ($)]],0)</f>
        <v>0</v>
      </c>
      <c r="L10840" s="11">
        <f>IF(AND(Cash_Flows[[#This Row],[Security Type]]="Equity",Cash_Flows[[#This Row],[Metric]]="Principal - Cash Investment"),Cash_Flows[[#This Row],[Amount ($)]]*-1,0)</f>
        <v>0</v>
      </c>
      <c r="M10840" s="11">
        <f>IF(AND(Cash_Flows[[#This Row],[Security Type]]="Equity",Cash_Flows[[#This Row],[Metric]]="Balance (GAAP)"),Cash_Flows[[#This Row],[Amount ($)]],0)</f>
        <v>0</v>
      </c>
      <c r="N10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40" s="11">
        <f>Cash_Flows[[#This Row],[Debt Invested]]+Cash_Flows[[#This Row],[Equity Invested]]</f>
        <v>0</v>
      </c>
      <c r="P10840" s="11">
        <f>Cash_Flows[[#This Row],[Debt FMV]]+Cash_Flows[[#This Row],[Warrant FMV]]+Cash_Flows[[#This Row],[Equity FMV]]</f>
        <v>0</v>
      </c>
      <c r="Q10840" s="11">
        <f>Cash_Flows[[#This Row],[Debt RP]]+Cash_Flows[[#This Row],[Equity RP]]</f>
        <v>1310842.78</v>
      </c>
      <c r="R10840" t="str">
        <f>IF(Cash_Flows[[#This Row],[Deal]]="Inspired Beauty Brands",Cash_Flows[[#This Row],[X]],_xlfn.CONCAT(Cash_Flows[[#This Row],[Deal]],"-",Cash_Flows[[#This Row],[Fund Name]]))</f>
        <v>BMI Merchandise-Fund III</v>
      </c>
      <c r="S1084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841" spans="1:19" hidden="1" x14ac:dyDescent="0.35">
      <c r="A10841" s="2">
        <v>45112</v>
      </c>
      <c r="B10841" t="s">
        <v>123</v>
      </c>
      <c r="C10841" t="s">
        <v>53</v>
      </c>
      <c r="D10841" t="s">
        <v>109</v>
      </c>
      <c r="E10841" t="s">
        <v>28</v>
      </c>
      <c r="F10841" t="s">
        <v>31</v>
      </c>
      <c r="G10841" s="6">
        <v>18898300.66</v>
      </c>
      <c r="H10841" s="11">
        <f>IF(AND(Cash_Flows[[#This Row],[Metric]]="Principal - Cash Investment",Cash_Flows[[#This Row],[Security Type]]&lt;&gt;"Equity"),Cash_Flows[[#This Row],[Amount ($)]]*-1,0)</f>
        <v>0</v>
      </c>
      <c r="I10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1" s="11">
        <f>IF(AND(Cash_Flows[[#This Row],[Security Type]]&lt;&gt;"Equity",Cash_Flows[[#This Row],[Metric]]&lt;&gt;"Principal - Cash Investment",Cash_Flows[[#This Row],[Metric]]&lt;&gt;"Balance (GAAP)"),Cash_Flows[[#This Row],[Amount ($)]],0)</f>
        <v>18898300.66</v>
      </c>
      <c r="K10841" s="11">
        <f>IF(AND(Cash_Flows[[#This Row],[Security Type]]="Warrant",Cash_Flows[[#This Row],[Metric]]="Balance (GAAP)"),Cash_Flows[[#This Row],[Amount ($)]],0)</f>
        <v>0</v>
      </c>
      <c r="L10841" s="11">
        <f>IF(AND(Cash_Flows[[#This Row],[Security Type]]="Equity",Cash_Flows[[#This Row],[Metric]]="Principal - Cash Investment"),Cash_Flows[[#This Row],[Amount ($)]]*-1,0)</f>
        <v>0</v>
      </c>
      <c r="M10841" s="11">
        <f>IF(AND(Cash_Flows[[#This Row],[Security Type]]="Equity",Cash_Flows[[#This Row],[Metric]]="Balance (GAAP)"),Cash_Flows[[#This Row],[Amount ($)]],0)</f>
        <v>0</v>
      </c>
      <c r="N10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41" s="11">
        <f>Cash_Flows[[#This Row],[Debt Invested]]+Cash_Flows[[#This Row],[Equity Invested]]</f>
        <v>0</v>
      </c>
      <c r="P10841" s="11">
        <f>Cash_Flows[[#This Row],[Debt FMV]]+Cash_Flows[[#This Row],[Warrant FMV]]+Cash_Flows[[#This Row],[Equity FMV]]</f>
        <v>0</v>
      </c>
      <c r="Q10841" s="11">
        <f>Cash_Flows[[#This Row],[Debt RP]]+Cash_Flows[[#This Row],[Equity RP]]</f>
        <v>18898300.66</v>
      </c>
      <c r="R10841" t="str">
        <f>IF(Cash_Flows[[#This Row],[Deal]]="Inspired Beauty Brands",Cash_Flows[[#This Row],[X]],_xlfn.CONCAT(Cash_Flows[[#This Row],[Deal]],"-",Cash_Flows[[#This Row],[Fund Name]]))</f>
        <v>BMI Merchandise-Fund III</v>
      </c>
      <c r="S1084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10842" spans="1:19" hidden="1" x14ac:dyDescent="0.35">
      <c r="A10842" s="2">
        <v>45118</v>
      </c>
      <c r="B10842" t="s">
        <v>114</v>
      </c>
      <c r="C10842" t="s">
        <v>53</v>
      </c>
      <c r="D10842" t="s">
        <v>21</v>
      </c>
      <c r="E10842" t="s">
        <v>22</v>
      </c>
      <c r="F10842" t="s">
        <v>25</v>
      </c>
      <c r="G10842" s="6">
        <v>44166.44</v>
      </c>
      <c r="H10842" s="11">
        <f>IF(AND(Cash_Flows[[#This Row],[Metric]]="Principal - Cash Investment",Cash_Flows[[#This Row],[Security Type]]&lt;&gt;"Equity"),Cash_Flows[[#This Row],[Amount ($)]]*-1,0)</f>
        <v>0</v>
      </c>
      <c r="I10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2" s="11">
        <f>IF(AND(Cash_Flows[[#This Row],[Security Type]]&lt;&gt;"Equity",Cash_Flows[[#This Row],[Metric]]&lt;&gt;"Principal - Cash Investment",Cash_Flows[[#This Row],[Metric]]&lt;&gt;"Balance (GAAP)"),Cash_Flows[[#This Row],[Amount ($)]],0)</f>
        <v>44166.44</v>
      </c>
      <c r="K10842" s="11">
        <f>IF(AND(Cash_Flows[[#This Row],[Security Type]]="Warrant",Cash_Flows[[#This Row],[Metric]]="Balance (GAAP)"),Cash_Flows[[#This Row],[Amount ($)]],0)</f>
        <v>0</v>
      </c>
      <c r="L10842" s="11">
        <f>IF(AND(Cash_Flows[[#This Row],[Security Type]]="Equity",Cash_Flows[[#This Row],[Metric]]="Principal - Cash Investment"),Cash_Flows[[#This Row],[Amount ($)]]*-1,0)</f>
        <v>0</v>
      </c>
      <c r="M10842" s="11">
        <f>IF(AND(Cash_Flows[[#This Row],[Security Type]]="Equity",Cash_Flows[[#This Row],[Metric]]="Balance (GAAP)"),Cash_Flows[[#This Row],[Amount ($)]],0)</f>
        <v>0</v>
      </c>
      <c r="N10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42" s="11">
        <f>Cash_Flows[[#This Row],[Debt Invested]]+Cash_Flows[[#This Row],[Equity Invested]]</f>
        <v>0</v>
      </c>
      <c r="P10842" s="11">
        <f>Cash_Flows[[#This Row],[Debt FMV]]+Cash_Flows[[#This Row],[Warrant FMV]]+Cash_Flows[[#This Row],[Equity FMV]]</f>
        <v>0</v>
      </c>
      <c r="Q10842" s="11">
        <f>Cash_Flows[[#This Row],[Debt RP]]+Cash_Flows[[#This Row],[Equity RP]]</f>
        <v>44166.44</v>
      </c>
      <c r="R10842" t="str">
        <f>IF(Cash_Flows[[#This Row],[Deal]]="Inspired Beauty Brands",Cash_Flows[[#This Row],[X]],_xlfn.CONCAT(Cash_Flows[[#This Row],[Deal]],"-",Cash_Flows[[#This Row],[Fund Name]]))</f>
        <v>NextPhase Medical Devices-Fund III</v>
      </c>
      <c r="S1084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843" spans="1:19" hidden="1" x14ac:dyDescent="0.35">
      <c r="A10843" s="2">
        <v>45118</v>
      </c>
      <c r="B10843" t="s">
        <v>114</v>
      </c>
      <c r="C10843" t="s">
        <v>53</v>
      </c>
      <c r="D10843" t="s">
        <v>21</v>
      </c>
      <c r="E10843" t="s">
        <v>22</v>
      </c>
      <c r="F10843" t="s">
        <v>29</v>
      </c>
      <c r="G10843" s="6">
        <v>194504</v>
      </c>
      <c r="H10843" s="11">
        <f>IF(AND(Cash_Flows[[#This Row],[Metric]]="Principal - Cash Investment",Cash_Flows[[#This Row],[Security Type]]&lt;&gt;"Equity"),Cash_Flows[[#This Row],[Amount ($)]]*-1,0)</f>
        <v>0</v>
      </c>
      <c r="I10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3" s="11">
        <f>IF(AND(Cash_Flows[[#This Row],[Security Type]]&lt;&gt;"Equity",Cash_Flows[[#This Row],[Metric]]&lt;&gt;"Principal - Cash Investment",Cash_Flows[[#This Row],[Metric]]&lt;&gt;"Balance (GAAP)"),Cash_Flows[[#This Row],[Amount ($)]],0)</f>
        <v>194504</v>
      </c>
      <c r="K10843" s="11">
        <f>IF(AND(Cash_Flows[[#This Row],[Security Type]]="Warrant",Cash_Flows[[#This Row],[Metric]]="Balance (GAAP)"),Cash_Flows[[#This Row],[Amount ($)]],0)</f>
        <v>0</v>
      </c>
      <c r="L10843" s="11">
        <f>IF(AND(Cash_Flows[[#This Row],[Security Type]]="Equity",Cash_Flows[[#This Row],[Metric]]="Principal - Cash Investment"),Cash_Flows[[#This Row],[Amount ($)]]*-1,0)</f>
        <v>0</v>
      </c>
      <c r="M10843" s="11">
        <f>IF(AND(Cash_Flows[[#This Row],[Security Type]]="Equity",Cash_Flows[[#This Row],[Metric]]="Balance (GAAP)"),Cash_Flows[[#This Row],[Amount ($)]],0)</f>
        <v>0</v>
      </c>
      <c r="N10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43" s="11">
        <f>Cash_Flows[[#This Row],[Debt Invested]]+Cash_Flows[[#This Row],[Equity Invested]]</f>
        <v>0</v>
      </c>
      <c r="P10843" s="11">
        <f>Cash_Flows[[#This Row],[Debt FMV]]+Cash_Flows[[#This Row],[Warrant FMV]]+Cash_Flows[[#This Row],[Equity FMV]]</f>
        <v>0</v>
      </c>
      <c r="Q10843" s="11">
        <f>Cash_Flows[[#This Row],[Debt RP]]+Cash_Flows[[#This Row],[Equity RP]]</f>
        <v>194504</v>
      </c>
      <c r="R10843" t="str">
        <f>IF(Cash_Flows[[#This Row],[Deal]]="Inspired Beauty Brands",Cash_Flows[[#This Row],[X]],_xlfn.CONCAT(Cash_Flows[[#This Row],[Deal]],"-",Cash_Flows[[#This Row],[Fund Name]]))</f>
        <v>NextPhase Medical Devices-Fund III</v>
      </c>
      <c r="S1084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844" spans="1:19" hidden="1" x14ac:dyDescent="0.35">
      <c r="A10844" s="2">
        <v>45118</v>
      </c>
      <c r="B10844" t="s">
        <v>114</v>
      </c>
      <c r="C10844" t="s">
        <v>53</v>
      </c>
      <c r="D10844" t="s">
        <v>21</v>
      </c>
      <c r="E10844" t="s">
        <v>22</v>
      </c>
      <c r="F10844" t="s">
        <v>31</v>
      </c>
      <c r="G10844" s="6">
        <v>10847103.76</v>
      </c>
      <c r="H10844" s="11">
        <f>IF(AND(Cash_Flows[[#This Row],[Metric]]="Principal - Cash Investment",Cash_Flows[[#This Row],[Security Type]]&lt;&gt;"Equity"),Cash_Flows[[#This Row],[Amount ($)]]*-1,0)</f>
        <v>0</v>
      </c>
      <c r="I10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4" s="11">
        <f>IF(AND(Cash_Flows[[#This Row],[Security Type]]&lt;&gt;"Equity",Cash_Flows[[#This Row],[Metric]]&lt;&gt;"Principal - Cash Investment",Cash_Flows[[#This Row],[Metric]]&lt;&gt;"Balance (GAAP)"),Cash_Flows[[#This Row],[Amount ($)]],0)</f>
        <v>10847103.76</v>
      </c>
      <c r="K10844" s="11">
        <f>IF(AND(Cash_Flows[[#This Row],[Security Type]]="Warrant",Cash_Flows[[#This Row],[Metric]]="Balance (GAAP)"),Cash_Flows[[#This Row],[Amount ($)]],0)</f>
        <v>0</v>
      </c>
      <c r="L10844" s="11">
        <f>IF(AND(Cash_Flows[[#This Row],[Security Type]]="Equity",Cash_Flows[[#This Row],[Metric]]="Principal - Cash Investment"),Cash_Flows[[#This Row],[Amount ($)]]*-1,0)</f>
        <v>0</v>
      </c>
      <c r="M10844" s="11">
        <f>IF(AND(Cash_Flows[[#This Row],[Security Type]]="Equity",Cash_Flows[[#This Row],[Metric]]="Balance (GAAP)"),Cash_Flows[[#This Row],[Amount ($)]],0)</f>
        <v>0</v>
      </c>
      <c r="N10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44" s="11">
        <f>Cash_Flows[[#This Row],[Debt Invested]]+Cash_Flows[[#This Row],[Equity Invested]]</f>
        <v>0</v>
      </c>
      <c r="P10844" s="11">
        <f>Cash_Flows[[#This Row],[Debt FMV]]+Cash_Flows[[#This Row],[Warrant FMV]]+Cash_Flows[[#This Row],[Equity FMV]]</f>
        <v>0</v>
      </c>
      <c r="Q10844" s="11">
        <f>Cash_Flows[[#This Row],[Debt RP]]+Cash_Flows[[#This Row],[Equity RP]]</f>
        <v>10847103.76</v>
      </c>
      <c r="R10844" t="str">
        <f>IF(Cash_Flows[[#This Row],[Deal]]="Inspired Beauty Brands",Cash_Flows[[#This Row],[X]],_xlfn.CONCAT(Cash_Flows[[#This Row],[Deal]],"-",Cash_Flows[[#This Row],[Fund Name]]))</f>
        <v>NextPhase Medical Devices-Fund III</v>
      </c>
      <c r="S1084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845" spans="1:19" hidden="1" x14ac:dyDescent="0.35">
      <c r="A10845" s="2">
        <v>45119</v>
      </c>
      <c r="B10845" t="s">
        <v>159</v>
      </c>
      <c r="C10845" t="s">
        <v>45</v>
      </c>
      <c r="D10845" t="s">
        <v>109</v>
      </c>
      <c r="E10845" t="s">
        <v>34</v>
      </c>
      <c r="F10845" t="s">
        <v>46</v>
      </c>
      <c r="G10845" s="6">
        <v>105397.3</v>
      </c>
      <c r="H10845" s="11">
        <f>IF(AND(Cash_Flows[[#This Row],[Metric]]="Principal - Cash Investment",Cash_Flows[[#This Row],[Security Type]]&lt;&gt;"Equity"),Cash_Flows[[#This Row],[Amount ($)]]*-1,0)</f>
        <v>0</v>
      </c>
      <c r="I10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45" s="11">
        <f>IF(AND(Cash_Flows[[#This Row],[Security Type]]="Warrant",Cash_Flows[[#This Row],[Metric]]="Balance (GAAP)"),Cash_Flows[[#This Row],[Amount ($)]],0)</f>
        <v>0</v>
      </c>
      <c r="L10845" s="11">
        <f>IF(AND(Cash_Flows[[#This Row],[Security Type]]="Equity",Cash_Flows[[#This Row],[Metric]]="Principal - Cash Investment"),Cash_Flows[[#This Row],[Amount ($)]]*-1,0)</f>
        <v>0</v>
      </c>
      <c r="M10845" s="11">
        <f>IF(AND(Cash_Flows[[#This Row],[Security Type]]="Equity",Cash_Flows[[#This Row],[Metric]]="Balance (GAAP)"),Cash_Flows[[#This Row],[Amount ($)]],0)</f>
        <v>0</v>
      </c>
      <c r="N10845" s="11">
        <f>IF(AND(Cash_Flows[[#This Row],[Security Type]]="Equity",Cash_Flows[[#This Row],[Metric]]&lt;&gt;"Balance (GAAP)",Cash_Flows[[#This Row],[Metric]]&lt;&gt;"Principal - Cash Investment"),Cash_Flows[[#This Row],[Amount ($)]],0)</f>
        <v>105397.3</v>
      </c>
      <c r="O10845" s="11">
        <f>Cash_Flows[[#This Row],[Debt Invested]]+Cash_Flows[[#This Row],[Equity Invested]]</f>
        <v>0</v>
      </c>
      <c r="P10845" s="11">
        <f>Cash_Flows[[#This Row],[Debt FMV]]+Cash_Flows[[#This Row],[Warrant FMV]]+Cash_Flows[[#This Row],[Equity FMV]]</f>
        <v>0</v>
      </c>
      <c r="Q10845" s="11">
        <f>Cash_Flows[[#This Row],[Debt RP]]+Cash_Flows[[#This Row],[Equity RP]]</f>
        <v>105397.3</v>
      </c>
      <c r="R10845" t="str">
        <f>IF(Cash_Flows[[#This Row],[Deal]]="Inspired Beauty Brands",Cash_Flows[[#This Row],[X]],_xlfn.CONCAT(Cash_Flows[[#This Row],[Deal]],"-",Cash_Flows[[#This Row],[Fund Name]]))</f>
        <v>Team Laboratory Chemical-Fund IV</v>
      </c>
      <c r="S10845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0846" spans="1:19" hidden="1" x14ac:dyDescent="0.35">
      <c r="A10846" s="2">
        <v>45120</v>
      </c>
      <c r="B10846" t="s">
        <v>138</v>
      </c>
      <c r="C10846" t="s">
        <v>61</v>
      </c>
      <c r="D10846" t="s">
        <v>51</v>
      </c>
      <c r="E10846" t="s">
        <v>34</v>
      </c>
      <c r="F10846" t="s">
        <v>46</v>
      </c>
      <c r="G10846" s="6">
        <v>9375.75</v>
      </c>
      <c r="H10846" s="11">
        <f>IF(AND(Cash_Flows[[#This Row],[Metric]]="Principal - Cash Investment",Cash_Flows[[#This Row],[Security Type]]&lt;&gt;"Equity"),Cash_Flows[[#This Row],[Amount ($)]]*-1,0)</f>
        <v>0</v>
      </c>
      <c r="I10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46" s="11">
        <f>IF(AND(Cash_Flows[[#This Row],[Security Type]]="Warrant",Cash_Flows[[#This Row],[Metric]]="Balance (GAAP)"),Cash_Flows[[#This Row],[Amount ($)]],0)</f>
        <v>0</v>
      </c>
      <c r="L10846" s="11">
        <f>IF(AND(Cash_Flows[[#This Row],[Security Type]]="Equity",Cash_Flows[[#This Row],[Metric]]="Principal - Cash Investment"),Cash_Flows[[#This Row],[Amount ($)]]*-1,0)</f>
        <v>0</v>
      </c>
      <c r="M10846" s="11">
        <f>IF(AND(Cash_Flows[[#This Row],[Security Type]]="Equity",Cash_Flows[[#This Row],[Metric]]="Balance (GAAP)"),Cash_Flows[[#This Row],[Amount ($)]],0)</f>
        <v>0</v>
      </c>
      <c r="N10846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0846" s="11">
        <f>Cash_Flows[[#This Row],[Debt Invested]]+Cash_Flows[[#This Row],[Equity Invested]]</f>
        <v>0</v>
      </c>
      <c r="P10846" s="11">
        <f>Cash_Flows[[#This Row],[Debt FMV]]+Cash_Flows[[#This Row],[Warrant FMV]]+Cash_Flows[[#This Row],[Equity FMV]]</f>
        <v>0</v>
      </c>
      <c r="Q10846" s="11">
        <f>Cash_Flows[[#This Row],[Debt RP]]+Cash_Flows[[#This Row],[Equity RP]]</f>
        <v>9375.75</v>
      </c>
      <c r="R10846" t="str">
        <f>IF(Cash_Flows[[#This Row],[Deal]]="Inspired Beauty Brands",Cash_Flows[[#This Row],[X]],_xlfn.CONCAT(Cash_Flows[[#This Row],[Deal]],"-",Cash_Flows[[#This Row],[Fund Name]]))</f>
        <v>PTP Infinite Innovation-Fund VI</v>
      </c>
      <c r="S10846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847" spans="1:19" hidden="1" x14ac:dyDescent="0.35">
      <c r="A10847" s="2">
        <v>45121</v>
      </c>
      <c r="B10847" t="s">
        <v>138</v>
      </c>
      <c r="C10847" t="s">
        <v>61</v>
      </c>
      <c r="D10847" t="s">
        <v>51</v>
      </c>
      <c r="E10847" t="s">
        <v>34</v>
      </c>
      <c r="F10847" t="s">
        <v>46</v>
      </c>
      <c r="G10847" s="6">
        <v>3931.76</v>
      </c>
      <c r="H10847" s="11">
        <f>IF(AND(Cash_Flows[[#This Row],[Metric]]="Principal - Cash Investment",Cash_Flows[[#This Row],[Security Type]]&lt;&gt;"Equity"),Cash_Flows[[#This Row],[Amount ($)]]*-1,0)</f>
        <v>0</v>
      </c>
      <c r="I10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47" s="11">
        <f>IF(AND(Cash_Flows[[#This Row],[Security Type]]="Warrant",Cash_Flows[[#This Row],[Metric]]="Balance (GAAP)"),Cash_Flows[[#This Row],[Amount ($)]],0)</f>
        <v>0</v>
      </c>
      <c r="L10847" s="11">
        <f>IF(AND(Cash_Flows[[#This Row],[Security Type]]="Equity",Cash_Flows[[#This Row],[Metric]]="Principal - Cash Investment"),Cash_Flows[[#This Row],[Amount ($)]]*-1,0)</f>
        <v>0</v>
      </c>
      <c r="M10847" s="11">
        <f>IF(AND(Cash_Flows[[#This Row],[Security Type]]="Equity",Cash_Flows[[#This Row],[Metric]]="Balance (GAAP)"),Cash_Flows[[#This Row],[Amount ($)]],0)</f>
        <v>0</v>
      </c>
      <c r="N10847" s="11">
        <f>IF(AND(Cash_Flows[[#This Row],[Security Type]]="Equity",Cash_Flows[[#This Row],[Metric]]&lt;&gt;"Balance (GAAP)",Cash_Flows[[#This Row],[Metric]]&lt;&gt;"Principal - Cash Investment"),Cash_Flows[[#This Row],[Amount ($)]],0)</f>
        <v>3931.76</v>
      </c>
      <c r="O10847" s="11">
        <f>Cash_Flows[[#This Row],[Debt Invested]]+Cash_Flows[[#This Row],[Equity Invested]]</f>
        <v>0</v>
      </c>
      <c r="P10847" s="11">
        <f>Cash_Flows[[#This Row],[Debt FMV]]+Cash_Flows[[#This Row],[Warrant FMV]]+Cash_Flows[[#This Row],[Equity FMV]]</f>
        <v>0</v>
      </c>
      <c r="Q10847" s="11">
        <f>Cash_Flows[[#This Row],[Debt RP]]+Cash_Flows[[#This Row],[Equity RP]]</f>
        <v>3931.76</v>
      </c>
      <c r="R10847" t="str">
        <f>IF(Cash_Flows[[#This Row],[Deal]]="Inspired Beauty Brands",Cash_Flows[[#This Row],[X]],_xlfn.CONCAT(Cash_Flows[[#This Row],[Deal]],"-",Cash_Flows[[#This Row],[Fund Name]]))</f>
        <v>PTP Infinite Innovation-Fund VI</v>
      </c>
      <c r="S10847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848" spans="1:19" hidden="1" x14ac:dyDescent="0.35">
      <c r="A10848" s="2">
        <v>45121</v>
      </c>
      <c r="B10848" t="s">
        <v>114</v>
      </c>
      <c r="C10848" t="s">
        <v>53</v>
      </c>
      <c r="D10848" t="s">
        <v>21</v>
      </c>
      <c r="E10848" t="s">
        <v>34</v>
      </c>
      <c r="F10848" t="s">
        <v>31</v>
      </c>
      <c r="G10848" s="6">
        <v>124500</v>
      </c>
      <c r="H10848" s="11">
        <f>IF(AND(Cash_Flows[[#This Row],[Metric]]="Principal - Cash Investment",Cash_Flows[[#This Row],[Security Type]]&lt;&gt;"Equity"),Cash_Flows[[#This Row],[Amount ($)]]*-1,0)</f>
        <v>0</v>
      </c>
      <c r="I10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48" s="11">
        <f>IF(AND(Cash_Flows[[#This Row],[Security Type]]="Warrant",Cash_Flows[[#This Row],[Metric]]="Balance (GAAP)"),Cash_Flows[[#This Row],[Amount ($)]],0)</f>
        <v>0</v>
      </c>
      <c r="L10848" s="11">
        <f>IF(AND(Cash_Flows[[#This Row],[Security Type]]="Equity",Cash_Flows[[#This Row],[Metric]]="Principal - Cash Investment"),Cash_Flows[[#This Row],[Amount ($)]]*-1,0)</f>
        <v>0</v>
      </c>
      <c r="M10848" s="11">
        <f>IF(AND(Cash_Flows[[#This Row],[Security Type]]="Equity",Cash_Flows[[#This Row],[Metric]]="Balance (GAAP)"),Cash_Flows[[#This Row],[Amount ($)]],0)</f>
        <v>0</v>
      </c>
      <c r="N10848" s="11">
        <f>IF(AND(Cash_Flows[[#This Row],[Security Type]]="Equity",Cash_Flows[[#This Row],[Metric]]&lt;&gt;"Balance (GAAP)",Cash_Flows[[#This Row],[Metric]]&lt;&gt;"Principal - Cash Investment"),Cash_Flows[[#This Row],[Amount ($)]],0)</f>
        <v>124500</v>
      </c>
      <c r="O10848" s="11">
        <f>Cash_Flows[[#This Row],[Debt Invested]]+Cash_Flows[[#This Row],[Equity Invested]]</f>
        <v>0</v>
      </c>
      <c r="P10848" s="11">
        <f>Cash_Flows[[#This Row],[Debt FMV]]+Cash_Flows[[#This Row],[Warrant FMV]]+Cash_Flows[[#This Row],[Equity FMV]]</f>
        <v>0</v>
      </c>
      <c r="Q10848" s="11">
        <f>Cash_Flows[[#This Row],[Debt RP]]+Cash_Flows[[#This Row],[Equity RP]]</f>
        <v>124500</v>
      </c>
      <c r="R10848" t="str">
        <f>IF(Cash_Flows[[#This Row],[Deal]]="Inspired Beauty Brands",Cash_Flows[[#This Row],[X]],_xlfn.CONCAT(Cash_Flows[[#This Row],[Deal]],"-",Cash_Flows[[#This Row],[Fund Name]]))</f>
        <v>NextPhase Medical Devices-Fund III</v>
      </c>
      <c r="S1084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849" spans="1:19" hidden="1" x14ac:dyDescent="0.35">
      <c r="A10849" s="2">
        <v>45121</v>
      </c>
      <c r="B10849" t="s">
        <v>114</v>
      </c>
      <c r="C10849" t="s">
        <v>53</v>
      </c>
      <c r="D10849" t="s">
        <v>21</v>
      </c>
      <c r="E10849" t="s">
        <v>34</v>
      </c>
      <c r="F10849" t="s">
        <v>59</v>
      </c>
      <c r="G10849" s="6">
        <v>2402673.7000000002</v>
      </c>
      <c r="H10849" s="11">
        <f>IF(AND(Cash_Flows[[#This Row],[Metric]]="Principal - Cash Investment",Cash_Flows[[#This Row],[Security Type]]&lt;&gt;"Equity"),Cash_Flows[[#This Row],[Amount ($)]]*-1,0)</f>
        <v>0</v>
      </c>
      <c r="I10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49" s="11">
        <f>IF(AND(Cash_Flows[[#This Row],[Security Type]]="Warrant",Cash_Flows[[#This Row],[Metric]]="Balance (GAAP)"),Cash_Flows[[#This Row],[Amount ($)]],0)</f>
        <v>0</v>
      </c>
      <c r="L10849" s="11">
        <f>IF(AND(Cash_Flows[[#This Row],[Security Type]]="Equity",Cash_Flows[[#This Row],[Metric]]="Principal - Cash Investment"),Cash_Flows[[#This Row],[Amount ($)]]*-1,0)</f>
        <v>0</v>
      </c>
      <c r="M10849" s="11">
        <f>IF(AND(Cash_Flows[[#This Row],[Security Type]]="Equity",Cash_Flows[[#This Row],[Metric]]="Balance (GAAP)"),Cash_Flows[[#This Row],[Amount ($)]],0)</f>
        <v>0</v>
      </c>
      <c r="N10849" s="11">
        <f>IF(AND(Cash_Flows[[#This Row],[Security Type]]="Equity",Cash_Flows[[#This Row],[Metric]]&lt;&gt;"Balance (GAAP)",Cash_Flows[[#This Row],[Metric]]&lt;&gt;"Principal - Cash Investment"),Cash_Flows[[#This Row],[Amount ($)]],0)</f>
        <v>2402673.7000000002</v>
      </c>
      <c r="O10849" s="11">
        <f>Cash_Flows[[#This Row],[Debt Invested]]+Cash_Flows[[#This Row],[Equity Invested]]</f>
        <v>0</v>
      </c>
      <c r="P10849" s="11">
        <f>Cash_Flows[[#This Row],[Debt FMV]]+Cash_Flows[[#This Row],[Warrant FMV]]+Cash_Flows[[#This Row],[Equity FMV]]</f>
        <v>0</v>
      </c>
      <c r="Q10849" s="11">
        <f>Cash_Flows[[#This Row],[Debt RP]]+Cash_Flows[[#This Row],[Equity RP]]</f>
        <v>2402673.7000000002</v>
      </c>
      <c r="R10849" t="str">
        <f>IF(Cash_Flows[[#This Row],[Deal]]="Inspired Beauty Brands",Cash_Flows[[#This Row],[X]],_xlfn.CONCAT(Cash_Flows[[#This Row],[Deal]],"-",Cash_Flows[[#This Row],[Fund Name]]))</f>
        <v>NextPhase Medical Devices-Fund III</v>
      </c>
      <c r="S1084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850" spans="1:19" hidden="1" x14ac:dyDescent="0.35">
      <c r="A10850" s="2">
        <v>45121</v>
      </c>
      <c r="B10850" t="s">
        <v>114</v>
      </c>
      <c r="C10850" t="s">
        <v>53</v>
      </c>
      <c r="D10850" t="s">
        <v>21</v>
      </c>
      <c r="E10850" t="s">
        <v>58</v>
      </c>
      <c r="F10850" t="s">
        <v>59</v>
      </c>
      <c r="G10850" s="6">
        <v>13649909.48</v>
      </c>
      <c r="H10850" s="11">
        <f>IF(AND(Cash_Flows[[#This Row],[Metric]]="Principal - Cash Investment",Cash_Flows[[#This Row],[Security Type]]&lt;&gt;"Equity"),Cash_Flows[[#This Row],[Amount ($)]]*-1,0)</f>
        <v>0</v>
      </c>
      <c r="I10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0" s="11">
        <f>IF(AND(Cash_Flows[[#This Row],[Security Type]]&lt;&gt;"Equity",Cash_Flows[[#This Row],[Metric]]&lt;&gt;"Principal - Cash Investment",Cash_Flows[[#This Row],[Metric]]&lt;&gt;"Balance (GAAP)"),Cash_Flows[[#This Row],[Amount ($)]],0)</f>
        <v>13649909.48</v>
      </c>
      <c r="K10850" s="11">
        <f>IF(AND(Cash_Flows[[#This Row],[Security Type]]="Warrant",Cash_Flows[[#This Row],[Metric]]="Balance (GAAP)"),Cash_Flows[[#This Row],[Amount ($)]],0)</f>
        <v>0</v>
      </c>
      <c r="L10850" s="11">
        <f>IF(AND(Cash_Flows[[#This Row],[Security Type]]="Equity",Cash_Flows[[#This Row],[Metric]]="Principal - Cash Investment"),Cash_Flows[[#This Row],[Amount ($)]]*-1,0)</f>
        <v>0</v>
      </c>
      <c r="M10850" s="11">
        <f>IF(AND(Cash_Flows[[#This Row],[Security Type]]="Equity",Cash_Flows[[#This Row],[Metric]]="Balance (GAAP)"),Cash_Flows[[#This Row],[Amount ($)]],0)</f>
        <v>0</v>
      </c>
      <c r="N10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50" s="11">
        <f>Cash_Flows[[#This Row],[Debt Invested]]+Cash_Flows[[#This Row],[Equity Invested]]</f>
        <v>0</v>
      </c>
      <c r="P10850" s="11">
        <f>Cash_Flows[[#This Row],[Debt FMV]]+Cash_Flows[[#This Row],[Warrant FMV]]+Cash_Flows[[#This Row],[Equity FMV]]</f>
        <v>0</v>
      </c>
      <c r="Q10850" s="11">
        <f>Cash_Flows[[#This Row],[Debt RP]]+Cash_Flows[[#This Row],[Equity RP]]</f>
        <v>13649909.48</v>
      </c>
      <c r="R10850" t="str">
        <f>IF(Cash_Flows[[#This Row],[Deal]]="Inspired Beauty Brands",Cash_Flows[[#This Row],[X]],_xlfn.CONCAT(Cash_Flows[[#This Row],[Deal]],"-",Cash_Flows[[#This Row],[Fund Name]]))</f>
        <v>NextPhase Medical Devices-Fund III</v>
      </c>
      <c r="S1085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0851" spans="1:19" hidden="1" x14ac:dyDescent="0.35">
      <c r="A10851" s="2">
        <v>45126</v>
      </c>
      <c r="B10851" t="s">
        <v>132</v>
      </c>
      <c r="C10851" t="s">
        <v>53</v>
      </c>
      <c r="D10851" t="s">
        <v>21</v>
      </c>
      <c r="E10851" t="s">
        <v>34</v>
      </c>
      <c r="F10851" t="s">
        <v>46</v>
      </c>
      <c r="G10851" s="6">
        <v>6934.38</v>
      </c>
      <c r="H10851" s="11">
        <f>IF(AND(Cash_Flows[[#This Row],[Metric]]="Principal - Cash Investment",Cash_Flows[[#This Row],[Security Type]]&lt;&gt;"Equity"),Cash_Flows[[#This Row],[Amount ($)]]*-1,0)</f>
        <v>0</v>
      </c>
      <c r="I10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51" s="11">
        <f>IF(AND(Cash_Flows[[#This Row],[Security Type]]="Warrant",Cash_Flows[[#This Row],[Metric]]="Balance (GAAP)"),Cash_Flows[[#This Row],[Amount ($)]],0)</f>
        <v>0</v>
      </c>
      <c r="L10851" s="11">
        <f>IF(AND(Cash_Flows[[#This Row],[Security Type]]="Equity",Cash_Flows[[#This Row],[Metric]]="Principal - Cash Investment"),Cash_Flows[[#This Row],[Amount ($)]]*-1,0)</f>
        <v>0</v>
      </c>
      <c r="M10851" s="11">
        <f>IF(AND(Cash_Flows[[#This Row],[Security Type]]="Equity",Cash_Flows[[#This Row],[Metric]]="Balance (GAAP)"),Cash_Flows[[#This Row],[Amount ($)]],0)</f>
        <v>0</v>
      </c>
      <c r="N10851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0851" s="11">
        <f>Cash_Flows[[#This Row],[Debt Invested]]+Cash_Flows[[#This Row],[Equity Invested]]</f>
        <v>0</v>
      </c>
      <c r="P10851" s="11">
        <f>Cash_Flows[[#This Row],[Debt FMV]]+Cash_Flows[[#This Row],[Warrant FMV]]+Cash_Flows[[#This Row],[Equity FMV]]</f>
        <v>0</v>
      </c>
      <c r="Q10851" s="11">
        <f>Cash_Flows[[#This Row],[Debt RP]]+Cash_Flows[[#This Row],[Equity RP]]</f>
        <v>6934.38</v>
      </c>
      <c r="R10851" t="str">
        <f>IF(Cash_Flows[[#This Row],[Deal]]="Inspired Beauty Brands",Cash_Flows[[#This Row],[X]],_xlfn.CONCAT(Cash_Flows[[#This Row],[Deal]],"-",Cash_Flows[[#This Row],[Fund Name]]))</f>
        <v>Medicus IT-Fund III</v>
      </c>
      <c r="S1085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852" spans="1:19" hidden="1" x14ac:dyDescent="0.35">
      <c r="A10852" s="2">
        <v>45126</v>
      </c>
      <c r="B10852" t="s">
        <v>132</v>
      </c>
      <c r="C10852" t="s">
        <v>45</v>
      </c>
      <c r="D10852" t="s">
        <v>21</v>
      </c>
      <c r="E10852" t="s">
        <v>34</v>
      </c>
      <c r="F10852" t="s">
        <v>46</v>
      </c>
      <c r="G10852" s="6">
        <v>20803.150000000001</v>
      </c>
      <c r="H10852" s="11">
        <f>IF(AND(Cash_Flows[[#This Row],[Metric]]="Principal - Cash Investment",Cash_Flows[[#This Row],[Security Type]]&lt;&gt;"Equity"),Cash_Flows[[#This Row],[Amount ($)]]*-1,0)</f>
        <v>0</v>
      </c>
      <c r="I10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52" s="11">
        <f>IF(AND(Cash_Flows[[#This Row],[Security Type]]="Warrant",Cash_Flows[[#This Row],[Metric]]="Balance (GAAP)"),Cash_Flows[[#This Row],[Amount ($)]],0)</f>
        <v>0</v>
      </c>
      <c r="L10852" s="11">
        <f>IF(AND(Cash_Flows[[#This Row],[Security Type]]="Equity",Cash_Flows[[#This Row],[Metric]]="Principal - Cash Investment"),Cash_Flows[[#This Row],[Amount ($)]]*-1,0)</f>
        <v>0</v>
      </c>
      <c r="M10852" s="11">
        <f>IF(AND(Cash_Flows[[#This Row],[Security Type]]="Equity",Cash_Flows[[#This Row],[Metric]]="Balance (GAAP)"),Cash_Flows[[#This Row],[Amount ($)]],0)</f>
        <v>0</v>
      </c>
      <c r="N10852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852" s="11">
        <f>Cash_Flows[[#This Row],[Debt Invested]]+Cash_Flows[[#This Row],[Equity Invested]]</f>
        <v>0</v>
      </c>
      <c r="P10852" s="11">
        <f>Cash_Flows[[#This Row],[Debt FMV]]+Cash_Flows[[#This Row],[Warrant FMV]]+Cash_Flows[[#This Row],[Equity FMV]]</f>
        <v>0</v>
      </c>
      <c r="Q10852" s="11">
        <f>Cash_Flows[[#This Row],[Debt RP]]+Cash_Flows[[#This Row],[Equity RP]]</f>
        <v>20803.150000000001</v>
      </c>
      <c r="R10852" t="str">
        <f>IF(Cash_Flows[[#This Row],[Deal]]="Inspired Beauty Brands",Cash_Flows[[#This Row],[X]],_xlfn.CONCAT(Cash_Flows[[#This Row],[Deal]],"-",Cash_Flows[[#This Row],[Fund Name]]))</f>
        <v>Medicus IT-Fund IV</v>
      </c>
      <c r="S1085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853" spans="1:19" hidden="1" x14ac:dyDescent="0.35">
      <c r="A10853" s="2">
        <v>45128</v>
      </c>
      <c r="B10853" t="s">
        <v>151</v>
      </c>
      <c r="C10853" t="s">
        <v>45</v>
      </c>
      <c r="D10853" t="s">
        <v>21</v>
      </c>
      <c r="E10853" t="s">
        <v>34</v>
      </c>
      <c r="F10853" t="s">
        <v>59</v>
      </c>
      <c r="G10853" s="6">
        <v>2122497.39</v>
      </c>
      <c r="H10853" s="11">
        <f>IF(AND(Cash_Flows[[#This Row],[Metric]]="Principal - Cash Investment",Cash_Flows[[#This Row],[Security Type]]&lt;&gt;"Equity"),Cash_Flows[[#This Row],[Amount ($)]]*-1,0)</f>
        <v>0</v>
      </c>
      <c r="I10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53" s="11">
        <f>IF(AND(Cash_Flows[[#This Row],[Security Type]]="Warrant",Cash_Flows[[#This Row],[Metric]]="Balance (GAAP)"),Cash_Flows[[#This Row],[Amount ($)]],0)</f>
        <v>0</v>
      </c>
      <c r="L10853" s="11">
        <f>IF(AND(Cash_Flows[[#This Row],[Security Type]]="Equity",Cash_Flows[[#This Row],[Metric]]="Principal - Cash Investment"),Cash_Flows[[#This Row],[Amount ($)]]*-1,0)</f>
        <v>0</v>
      </c>
      <c r="M10853" s="11">
        <f>IF(AND(Cash_Flows[[#This Row],[Security Type]]="Equity",Cash_Flows[[#This Row],[Metric]]="Balance (GAAP)"),Cash_Flows[[#This Row],[Amount ($)]],0)</f>
        <v>0</v>
      </c>
      <c r="N10853" s="11">
        <f>IF(AND(Cash_Flows[[#This Row],[Security Type]]="Equity",Cash_Flows[[#This Row],[Metric]]&lt;&gt;"Balance (GAAP)",Cash_Flows[[#This Row],[Metric]]&lt;&gt;"Principal - Cash Investment"),Cash_Flows[[#This Row],[Amount ($)]],0)</f>
        <v>2122497.39</v>
      </c>
      <c r="O10853" s="11">
        <f>Cash_Flows[[#This Row],[Debt Invested]]+Cash_Flows[[#This Row],[Equity Invested]]</f>
        <v>0</v>
      </c>
      <c r="P10853" s="11">
        <f>Cash_Flows[[#This Row],[Debt FMV]]+Cash_Flows[[#This Row],[Warrant FMV]]+Cash_Flows[[#This Row],[Equity FMV]]</f>
        <v>0</v>
      </c>
      <c r="Q10853" s="11">
        <f>Cash_Flows[[#This Row],[Debt RP]]+Cash_Flows[[#This Row],[Equity RP]]</f>
        <v>2122497.39</v>
      </c>
      <c r="R10853" t="str">
        <f>IF(Cash_Flows[[#This Row],[Deal]]="Inspired Beauty Brands",Cash_Flows[[#This Row],[X]],_xlfn.CONCAT(Cash_Flows[[#This Row],[Deal]],"-",Cash_Flows[[#This Row],[Fund Name]]))</f>
        <v>Allied Group-Fund IV</v>
      </c>
      <c r="S10853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10854" spans="1:19" hidden="1" x14ac:dyDescent="0.35">
      <c r="A10854" s="2">
        <v>45132</v>
      </c>
      <c r="B10854" t="s">
        <v>110</v>
      </c>
      <c r="C10854" t="s">
        <v>53</v>
      </c>
      <c r="D10854" t="s">
        <v>21</v>
      </c>
      <c r="E10854" t="s">
        <v>34</v>
      </c>
      <c r="F10854" t="s">
        <v>59</v>
      </c>
      <c r="G10854" s="6">
        <v>86885.98</v>
      </c>
      <c r="H10854" s="11">
        <f>IF(AND(Cash_Flows[[#This Row],[Metric]]="Principal - Cash Investment",Cash_Flows[[#This Row],[Security Type]]&lt;&gt;"Equity"),Cash_Flows[[#This Row],[Amount ($)]]*-1,0)</f>
        <v>0</v>
      </c>
      <c r="I10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54" s="11">
        <f>IF(AND(Cash_Flows[[#This Row],[Security Type]]="Warrant",Cash_Flows[[#This Row],[Metric]]="Balance (GAAP)"),Cash_Flows[[#This Row],[Amount ($)]],0)</f>
        <v>0</v>
      </c>
      <c r="L10854" s="11">
        <f>IF(AND(Cash_Flows[[#This Row],[Security Type]]="Equity",Cash_Flows[[#This Row],[Metric]]="Principal - Cash Investment"),Cash_Flows[[#This Row],[Amount ($)]]*-1,0)</f>
        <v>0</v>
      </c>
      <c r="M10854" s="11">
        <f>IF(AND(Cash_Flows[[#This Row],[Security Type]]="Equity",Cash_Flows[[#This Row],[Metric]]="Balance (GAAP)"),Cash_Flows[[#This Row],[Amount ($)]],0)</f>
        <v>0</v>
      </c>
      <c r="N10854" s="11">
        <f>IF(AND(Cash_Flows[[#This Row],[Security Type]]="Equity",Cash_Flows[[#This Row],[Metric]]&lt;&gt;"Balance (GAAP)",Cash_Flows[[#This Row],[Metric]]&lt;&gt;"Principal - Cash Investment"),Cash_Flows[[#This Row],[Amount ($)]],0)</f>
        <v>86885.98</v>
      </c>
      <c r="O10854" s="11">
        <f>Cash_Flows[[#This Row],[Debt Invested]]+Cash_Flows[[#This Row],[Equity Invested]]</f>
        <v>0</v>
      </c>
      <c r="P10854" s="11">
        <f>Cash_Flows[[#This Row],[Debt FMV]]+Cash_Flows[[#This Row],[Warrant FMV]]+Cash_Flows[[#This Row],[Equity FMV]]</f>
        <v>0</v>
      </c>
      <c r="Q10854" s="11">
        <f>Cash_Flows[[#This Row],[Debt RP]]+Cash_Flows[[#This Row],[Equity RP]]</f>
        <v>86885.98</v>
      </c>
      <c r="R10854" t="str">
        <f>IF(Cash_Flows[[#This Row],[Deal]]="Inspired Beauty Brands",Cash_Flows[[#This Row],[X]],_xlfn.CONCAT(Cash_Flows[[#This Row],[Deal]],"-",Cash_Flows[[#This Row],[Fund Name]]))</f>
        <v>Fresh &amp; Ready Foods-Fund III</v>
      </c>
      <c r="S1085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10855" spans="1:19" hidden="1" x14ac:dyDescent="0.35">
      <c r="A10855" s="2">
        <v>45133</v>
      </c>
      <c r="B10855" t="s">
        <v>176</v>
      </c>
      <c r="C10855" t="s">
        <v>50</v>
      </c>
      <c r="D10855" t="s">
        <v>51</v>
      </c>
      <c r="E10855" t="s">
        <v>34</v>
      </c>
      <c r="F10855" t="s">
        <v>46</v>
      </c>
      <c r="G10855" s="6">
        <v>29689.88</v>
      </c>
      <c r="H10855" s="11">
        <f>IF(AND(Cash_Flows[[#This Row],[Metric]]="Principal - Cash Investment",Cash_Flows[[#This Row],[Security Type]]&lt;&gt;"Equity"),Cash_Flows[[#This Row],[Amount ($)]]*-1,0)</f>
        <v>0</v>
      </c>
      <c r="I10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55" s="11">
        <f>IF(AND(Cash_Flows[[#This Row],[Security Type]]="Warrant",Cash_Flows[[#This Row],[Metric]]="Balance (GAAP)"),Cash_Flows[[#This Row],[Amount ($)]],0)</f>
        <v>0</v>
      </c>
      <c r="L10855" s="11">
        <f>IF(AND(Cash_Flows[[#This Row],[Security Type]]="Equity",Cash_Flows[[#This Row],[Metric]]="Principal - Cash Investment"),Cash_Flows[[#This Row],[Amount ($)]]*-1,0)</f>
        <v>0</v>
      </c>
      <c r="M10855" s="11">
        <f>IF(AND(Cash_Flows[[#This Row],[Security Type]]="Equity",Cash_Flows[[#This Row],[Metric]]="Balance (GAAP)"),Cash_Flows[[#This Row],[Amount ($)]],0)</f>
        <v>0</v>
      </c>
      <c r="N10855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855" s="11">
        <f>Cash_Flows[[#This Row],[Debt Invested]]+Cash_Flows[[#This Row],[Equity Invested]]</f>
        <v>0</v>
      </c>
      <c r="P10855" s="11">
        <f>Cash_Flows[[#This Row],[Debt FMV]]+Cash_Flows[[#This Row],[Warrant FMV]]+Cash_Flows[[#This Row],[Equity FMV]]</f>
        <v>0</v>
      </c>
      <c r="Q10855" s="11">
        <f>Cash_Flows[[#This Row],[Debt RP]]+Cash_Flows[[#This Row],[Equity RP]]</f>
        <v>29689.88</v>
      </c>
      <c r="R10855" t="str">
        <f>IF(Cash_Flows[[#This Row],[Deal]]="Inspired Beauty Brands",Cash_Flows[[#This Row],[X]],_xlfn.CONCAT(Cash_Flows[[#This Row],[Deal]],"-",Cash_Flows[[#This Row],[Fund Name]]))</f>
        <v>Reverba-Fund V</v>
      </c>
      <c r="S1085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856" spans="1:19" hidden="1" x14ac:dyDescent="0.35">
      <c r="A10856" s="2">
        <v>45134</v>
      </c>
      <c r="B10856" t="s">
        <v>108</v>
      </c>
      <c r="C10856" t="s">
        <v>53</v>
      </c>
      <c r="D10856" t="s">
        <v>109</v>
      </c>
      <c r="E10856" t="s">
        <v>28</v>
      </c>
      <c r="F10856" t="s">
        <v>59</v>
      </c>
      <c r="G10856" s="6">
        <v>50000</v>
      </c>
      <c r="H10856" s="11">
        <f>IF(AND(Cash_Flows[[#This Row],[Metric]]="Principal - Cash Investment",Cash_Flows[[#This Row],[Security Type]]&lt;&gt;"Equity"),Cash_Flows[[#This Row],[Amount ($)]]*-1,0)</f>
        <v>0</v>
      </c>
      <c r="I10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6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0856" s="11">
        <f>IF(AND(Cash_Flows[[#This Row],[Security Type]]="Warrant",Cash_Flows[[#This Row],[Metric]]="Balance (GAAP)"),Cash_Flows[[#This Row],[Amount ($)]],0)</f>
        <v>0</v>
      </c>
      <c r="L10856" s="11">
        <f>IF(AND(Cash_Flows[[#This Row],[Security Type]]="Equity",Cash_Flows[[#This Row],[Metric]]="Principal - Cash Investment"),Cash_Flows[[#This Row],[Amount ($)]]*-1,0)</f>
        <v>0</v>
      </c>
      <c r="M10856" s="11">
        <f>IF(AND(Cash_Flows[[#This Row],[Security Type]]="Equity",Cash_Flows[[#This Row],[Metric]]="Balance (GAAP)"),Cash_Flows[[#This Row],[Amount ($)]],0)</f>
        <v>0</v>
      </c>
      <c r="N10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56" s="11">
        <f>Cash_Flows[[#This Row],[Debt Invested]]+Cash_Flows[[#This Row],[Equity Invested]]</f>
        <v>0</v>
      </c>
      <c r="P10856" s="11">
        <f>Cash_Flows[[#This Row],[Debt FMV]]+Cash_Flows[[#This Row],[Warrant FMV]]+Cash_Flows[[#This Row],[Equity FMV]]</f>
        <v>0</v>
      </c>
      <c r="Q10856" s="11">
        <f>Cash_Flows[[#This Row],[Debt RP]]+Cash_Flows[[#This Row],[Equity RP]]</f>
        <v>50000</v>
      </c>
      <c r="R10856" t="str">
        <f>IF(Cash_Flows[[#This Row],[Deal]]="Inspired Beauty Brands",Cash_Flows[[#This Row],[X]],_xlfn.CONCAT(Cash_Flows[[#This Row],[Deal]],"-",Cash_Flows[[#This Row],[Fund Name]]))</f>
        <v>Inland Metal Technologies-Fund III</v>
      </c>
      <c r="S10856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0857" spans="1:19" hidden="1" x14ac:dyDescent="0.35">
      <c r="A10857" s="2">
        <v>45135</v>
      </c>
      <c r="B10857" t="s">
        <v>49</v>
      </c>
      <c r="C10857" t="s">
        <v>50</v>
      </c>
      <c r="D10857" t="s">
        <v>51</v>
      </c>
      <c r="E10857" t="s">
        <v>34</v>
      </c>
      <c r="F10857" t="s">
        <v>46</v>
      </c>
      <c r="G10857" s="6">
        <v>10625</v>
      </c>
      <c r="H10857" s="11">
        <f>IF(AND(Cash_Flows[[#This Row],[Metric]]="Principal - Cash Investment",Cash_Flows[[#This Row],[Security Type]]&lt;&gt;"Equity"),Cash_Flows[[#This Row],[Amount ($)]]*-1,0)</f>
        <v>0</v>
      </c>
      <c r="I10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57" s="11">
        <f>IF(AND(Cash_Flows[[#This Row],[Security Type]]="Warrant",Cash_Flows[[#This Row],[Metric]]="Balance (GAAP)"),Cash_Flows[[#This Row],[Amount ($)]],0)</f>
        <v>0</v>
      </c>
      <c r="L10857" s="11">
        <f>IF(AND(Cash_Flows[[#This Row],[Security Type]]="Equity",Cash_Flows[[#This Row],[Metric]]="Principal - Cash Investment"),Cash_Flows[[#This Row],[Amount ($)]]*-1,0)</f>
        <v>0</v>
      </c>
      <c r="M10857" s="11">
        <f>IF(AND(Cash_Flows[[#This Row],[Security Type]]="Equity",Cash_Flows[[#This Row],[Metric]]="Balance (GAAP)"),Cash_Flows[[#This Row],[Amount ($)]],0)</f>
        <v>0</v>
      </c>
      <c r="N10857" s="11">
        <f>IF(AND(Cash_Flows[[#This Row],[Security Type]]="Equity",Cash_Flows[[#This Row],[Metric]]&lt;&gt;"Balance (GAAP)",Cash_Flows[[#This Row],[Metric]]&lt;&gt;"Principal - Cash Investment"),Cash_Flows[[#This Row],[Amount ($)]],0)</f>
        <v>10625</v>
      </c>
      <c r="O10857" s="11">
        <f>Cash_Flows[[#This Row],[Debt Invested]]+Cash_Flows[[#This Row],[Equity Invested]]</f>
        <v>0</v>
      </c>
      <c r="P10857" s="11">
        <f>Cash_Flows[[#This Row],[Debt FMV]]+Cash_Flows[[#This Row],[Warrant FMV]]+Cash_Flows[[#This Row],[Equity FMV]]</f>
        <v>0</v>
      </c>
      <c r="Q10857" s="11">
        <f>Cash_Flows[[#This Row],[Debt RP]]+Cash_Flows[[#This Row],[Equity RP]]</f>
        <v>10625</v>
      </c>
      <c r="R10857" t="str">
        <f>IF(Cash_Flows[[#This Row],[Deal]]="Inspired Beauty Brands",Cash_Flows[[#This Row],[X]],_xlfn.CONCAT(Cash_Flows[[#This Row],[Deal]],"-",Cash_Flows[[#This Row],[Fund Name]]))</f>
        <v>MedHQ-Fund V</v>
      </c>
      <c r="S1085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858" spans="1:19" hidden="1" x14ac:dyDescent="0.35">
      <c r="A10858" s="2">
        <v>45135</v>
      </c>
      <c r="B10858" t="s">
        <v>107</v>
      </c>
      <c r="C10858" t="s">
        <v>53</v>
      </c>
      <c r="D10858" t="s">
        <v>21</v>
      </c>
      <c r="E10858" t="s">
        <v>28</v>
      </c>
      <c r="F10858" t="s">
        <v>25</v>
      </c>
      <c r="G10858" s="6">
        <v>25000</v>
      </c>
      <c r="H10858" s="11">
        <f>IF(AND(Cash_Flows[[#This Row],[Metric]]="Principal - Cash Investment",Cash_Flows[[#This Row],[Security Type]]&lt;&gt;"Equity"),Cash_Flows[[#This Row],[Amount ($)]]*-1,0)</f>
        <v>0</v>
      </c>
      <c r="I10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8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0858" s="11">
        <f>IF(AND(Cash_Flows[[#This Row],[Security Type]]="Warrant",Cash_Flows[[#This Row],[Metric]]="Balance (GAAP)"),Cash_Flows[[#This Row],[Amount ($)]],0)</f>
        <v>0</v>
      </c>
      <c r="L10858" s="11">
        <f>IF(AND(Cash_Flows[[#This Row],[Security Type]]="Equity",Cash_Flows[[#This Row],[Metric]]="Principal - Cash Investment"),Cash_Flows[[#This Row],[Amount ($)]]*-1,0)</f>
        <v>0</v>
      </c>
      <c r="M10858" s="11">
        <f>IF(AND(Cash_Flows[[#This Row],[Security Type]]="Equity",Cash_Flows[[#This Row],[Metric]]="Balance (GAAP)"),Cash_Flows[[#This Row],[Amount ($)]],0)</f>
        <v>0</v>
      </c>
      <c r="N10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58" s="11">
        <f>Cash_Flows[[#This Row],[Debt Invested]]+Cash_Flows[[#This Row],[Equity Invested]]</f>
        <v>0</v>
      </c>
      <c r="P10858" s="11">
        <f>Cash_Flows[[#This Row],[Debt FMV]]+Cash_Flows[[#This Row],[Warrant FMV]]+Cash_Flows[[#This Row],[Equity FMV]]</f>
        <v>0</v>
      </c>
      <c r="Q10858" s="11">
        <f>Cash_Flows[[#This Row],[Debt RP]]+Cash_Flows[[#This Row],[Equity RP]]</f>
        <v>25000</v>
      </c>
      <c r="R10858" t="str">
        <f>IF(Cash_Flows[[#This Row],[Deal]]="Inspired Beauty Brands",Cash_Flows[[#This Row],[X]],_xlfn.CONCAT(Cash_Flows[[#This Row],[Deal]],"-",Cash_Flows[[#This Row],[Fund Name]]))</f>
        <v>Compass Systems &amp; Sales-Fund III</v>
      </c>
      <c r="S10858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0859" spans="1:19" hidden="1" x14ac:dyDescent="0.35">
      <c r="A10859" s="2">
        <v>45138</v>
      </c>
      <c r="B10859" t="s">
        <v>165</v>
      </c>
      <c r="C10859" t="s">
        <v>50</v>
      </c>
      <c r="D10859" t="s">
        <v>51</v>
      </c>
      <c r="E10859" t="s">
        <v>28</v>
      </c>
      <c r="F10859" t="s">
        <v>65</v>
      </c>
      <c r="G10859" s="6">
        <v>43.26</v>
      </c>
      <c r="H10859" s="11">
        <f>IF(AND(Cash_Flows[[#This Row],[Metric]]="Principal - Cash Investment",Cash_Flows[[#This Row],[Security Type]]&lt;&gt;"Equity"),Cash_Flows[[#This Row],[Amount ($)]]*-1,0)</f>
        <v>0</v>
      </c>
      <c r="I10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9" s="11">
        <f>IF(AND(Cash_Flows[[#This Row],[Security Type]]&lt;&gt;"Equity",Cash_Flows[[#This Row],[Metric]]&lt;&gt;"Principal - Cash Investment",Cash_Flows[[#This Row],[Metric]]&lt;&gt;"Balance (GAAP)"),Cash_Flows[[#This Row],[Amount ($)]],0)</f>
        <v>43.26</v>
      </c>
      <c r="K10859" s="11">
        <f>IF(AND(Cash_Flows[[#This Row],[Security Type]]="Warrant",Cash_Flows[[#This Row],[Metric]]="Balance (GAAP)"),Cash_Flows[[#This Row],[Amount ($)]],0)</f>
        <v>0</v>
      </c>
      <c r="L10859" s="11">
        <f>IF(AND(Cash_Flows[[#This Row],[Security Type]]="Equity",Cash_Flows[[#This Row],[Metric]]="Principal - Cash Investment"),Cash_Flows[[#This Row],[Amount ($)]]*-1,0)</f>
        <v>0</v>
      </c>
      <c r="M10859" s="11">
        <f>IF(AND(Cash_Flows[[#This Row],[Security Type]]="Equity",Cash_Flows[[#This Row],[Metric]]="Balance (GAAP)"),Cash_Flows[[#This Row],[Amount ($)]],0)</f>
        <v>0</v>
      </c>
      <c r="N10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59" s="11">
        <f>Cash_Flows[[#This Row],[Debt Invested]]+Cash_Flows[[#This Row],[Equity Invested]]</f>
        <v>0</v>
      </c>
      <c r="P10859" s="11">
        <f>Cash_Flows[[#This Row],[Debt FMV]]+Cash_Flows[[#This Row],[Warrant FMV]]+Cash_Flows[[#This Row],[Equity FMV]]</f>
        <v>0</v>
      </c>
      <c r="Q10859" s="11">
        <f>Cash_Flows[[#This Row],[Debt RP]]+Cash_Flows[[#This Row],[Equity RP]]</f>
        <v>43.26</v>
      </c>
      <c r="R10859" t="str">
        <f>IF(Cash_Flows[[#This Row],[Deal]]="Inspired Beauty Brands",Cash_Flows[[#This Row],[X]],_xlfn.CONCAT(Cash_Flows[[#This Row],[Deal]],"-",Cash_Flows[[#This Row],[Fund Name]]))</f>
        <v>360 Quote-Fund V</v>
      </c>
      <c r="S1085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860" spans="1:19" hidden="1" x14ac:dyDescent="0.35">
      <c r="A10860" s="2">
        <v>45138</v>
      </c>
      <c r="B10860" t="s">
        <v>62</v>
      </c>
      <c r="C10860" t="s">
        <v>50</v>
      </c>
      <c r="D10860" t="s">
        <v>51</v>
      </c>
      <c r="E10860" t="s">
        <v>28</v>
      </c>
      <c r="F10860" t="s">
        <v>46</v>
      </c>
      <c r="G10860" s="6">
        <v>2743.14</v>
      </c>
      <c r="H10860" s="11">
        <f>IF(AND(Cash_Flows[[#This Row],[Metric]]="Principal - Cash Investment",Cash_Flows[[#This Row],[Security Type]]&lt;&gt;"Equity"),Cash_Flows[[#This Row],[Amount ($)]]*-1,0)</f>
        <v>0</v>
      </c>
      <c r="I10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0" s="11">
        <f>IF(AND(Cash_Flows[[#This Row],[Security Type]]&lt;&gt;"Equity",Cash_Flows[[#This Row],[Metric]]&lt;&gt;"Principal - Cash Investment",Cash_Flows[[#This Row],[Metric]]&lt;&gt;"Balance (GAAP)"),Cash_Flows[[#This Row],[Amount ($)]],0)</f>
        <v>2743.14</v>
      </c>
      <c r="K10860" s="11">
        <f>IF(AND(Cash_Flows[[#This Row],[Security Type]]="Warrant",Cash_Flows[[#This Row],[Metric]]="Balance (GAAP)"),Cash_Flows[[#This Row],[Amount ($)]],0)</f>
        <v>0</v>
      </c>
      <c r="L10860" s="11">
        <f>IF(AND(Cash_Flows[[#This Row],[Security Type]]="Equity",Cash_Flows[[#This Row],[Metric]]="Principal - Cash Investment"),Cash_Flows[[#This Row],[Amount ($)]]*-1,0)</f>
        <v>0</v>
      </c>
      <c r="M10860" s="11">
        <f>IF(AND(Cash_Flows[[#This Row],[Security Type]]="Equity",Cash_Flows[[#This Row],[Metric]]="Balance (GAAP)"),Cash_Flows[[#This Row],[Amount ($)]],0)</f>
        <v>0</v>
      </c>
      <c r="N10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60" s="11">
        <f>Cash_Flows[[#This Row],[Debt Invested]]+Cash_Flows[[#This Row],[Equity Invested]]</f>
        <v>0</v>
      </c>
      <c r="P10860" s="11">
        <f>Cash_Flows[[#This Row],[Debt FMV]]+Cash_Flows[[#This Row],[Warrant FMV]]+Cash_Flows[[#This Row],[Equity FMV]]</f>
        <v>0</v>
      </c>
      <c r="Q10860" s="11">
        <f>Cash_Flows[[#This Row],[Debt RP]]+Cash_Flows[[#This Row],[Equity RP]]</f>
        <v>2743.14</v>
      </c>
      <c r="R10860" t="str">
        <f>IF(Cash_Flows[[#This Row],[Deal]]="Inspired Beauty Brands",Cash_Flows[[#This Row],[X]],_xlfn.CONCAT(Cash_Flows[[#This Row],[Deal]],"-",Cash_Flows[[#This Row],[Fund Name]]))</f>
        <v>Allways Precision-Fund V</v>
      </c>
      <c r="S1086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861" spans="1:19" hidden="1" x14ac:dyDescent="0.35">
      <c r="A10861" s="2">
        <v>45138</v>
      </c>
      <c r="B10861" t="s">
        <v>64</v>
      </c>
      <c r="C10861" t="s">
        <v>50</v>
      </c>
      <c r="D10861" t="s">
        <v>51</v>
      </c>
      <c r="E10861" t="s">
        <v>34</v>
      </c>
      <c r="F10861" t="s">
        <v>46</v>
      </c>
      <c r="G10861" s="6">
        <v>5622.57</v>
      </c>
      <c r="H10861" s="11">
        <f>IF(AND(Cash_Flows[[#This Row],[Metric]]="Principal - Cash Investment",Cash_Flows[[#This Row],[Security Type]]&lt;&gt;"Equity"),Cash_Flows[[#This Row],[Amount ($)]]*-1,0)</f>
        <v>0</v>
      </c>
      <c r="I10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61" s="11">
        <f>IF(AND(Cash_Flows[[#This Row],[Security Type]]="Warrant",Cash_Flows[[#This Row],[Metric]]="Balance (GAAP)"),Cash_Flows[[#This Row],[Amount ($)]],0)</f>
        <v>0</v>
      </c>
      <c r="L10861" s="11">
        <f>IF(AND(Cash_Flows[[#This Row],[Security Type]]="Equity",Cash_Flows[[#This Row],[Metric]]="Principal - Cash Investment"),Cash_Flows[[#This Row],[Amount ($)]]*-1,0)</f>
        <v>0</v>
      </c>
      <c r="M10861" s="11">
        <f>IF(AND(Cash_Flows[[#This Row],[Security Type]]="Equity",Cash_Flows[[#This Row],[Metric]]="Balance (GAAP)"),Cash_Flows[[#This Row],[Amount ($)]],0)</f>
        <v>0</v>
      </c>
      <c r="N10861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0861" s="11">
        <f>Cash_Flows[[#This Row],[Debt Invested]]+Cash_Flows[[#This Row],[Equity Invested]]</f>
        <v>0</v>
      </c>
      <c r="P10861" s="11">
        <f>Cash_Flows[[#This Row],[Debt FMV]]+Cash_Flows[[#This Row],[Warrant FMV]]+Cash_Flows[[#This Row],[Equity FMV]]</f>
        <v>0</v>
      </c>
      <c r="Q10861" s="11">
        <f>Cash_Flows[[#This Row],[Debt RP]]+Cash_Flows[[#This Row],[Equity RP]]</f>
        <v>5622.57</v>
      </c>
      <c r="R10861" t="str">
        <f>IF(Cash_Flows[[#This Row],[Deal]]="Inspired Beauty Brands",Cash_Flows[[#This Row],[X]],_xlfn.CONCAT(Cash_Flows[[#This Row],[Deal]],"-",Cash_Flows[[#This Row],[Fund Name]]))</f>
        <v>Environ Energy-Fund V</v>
      </c>
      <c r="S1086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862" spans="1:19" hidden="1" x14ac:dyDescent="0.35">
      <c r="A10862" s="2">
        <v>45138</v>
      </c>
      <c r="B10862" t="s">
        <v>140</v>
      </c>
      <c r="C10862" t="s">
        <v>45</v>
      </c>
      <c r="D10862" t="s">
        <v>51</v>
      </c>
      <c r="E10862" t="s">
        <v>34</v>
      </c>
      <c r="F10862" t="s">
        <v>46</v>
      </c>
      <c r="G10862" s="6">
        <v>9932.1</v>
      </c>
      <c r="H10862" s="11">
        <f>IF(AND(Cash_Flows[[#This Row],[Metric]]="Principal - Cash Investment",Cash_Flows[[#This Row],[Security Type]]&lt;&gt;"Equity"),Cash_Flows[[#This Row],[Amount ($)]]*-1,0)</f>
        <v>0</v>
      </c>
      <c r="I10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62" s="11">
        <f>IF(AND(Cash_Flows[[#This Row],[Security Type]]="Warrant",Cash_Flows[[#This Row],[Metric]]="Balance (GAAP)"),Cash_Flows[[#This Row],[Amount ($)]],0)</f>
        <v>0</v>
      </c>
      <c r="L10862" s="11">
        <f>IF(AND(Cash_Flows[[#This Row],[Security Type]]="Equity",Cash_Flows[[#This Row],[Metric]]="Principal - Cash Investment"),Cash_Flows[[#This Row],[Amount ($)]]*-1,0)</f>
        <v>0</v>
      </c>
      <c r="M10862" s="11">
        <f>IF(AND(Cash_Flows[[#This Row],[Security Type]]="Equity",Cash_Flows[[#This Row],[Metric]]="Balance (GAAP)"),Cash_Flows[[#This Row],[Amount ($)]],0)</f>
        <v>0</v>
      </c>
      <c r="N10862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862" s="11">
        <f>Cash_Flows[[#This Row],[Debt Invested]]+Cash_Flows[[#This Row],[Equity Invested]]</f>
        <v>0</v>
      </c>
      <c r="P10862" s="11">
        <f>Cash_Flows[[#This Row],[Debt FMV]]+Cash_Flows[[#This Row],[Warrant FMV]]+Cash_Flows[[#This Row],[Equity FMV]]</f>
        <v>0</v>
      </c>
      <c r="Q10862" s="11">
        <f>Cash_Flows[[#This Row],[Debt RP]]+Cash_Flows[[#This Row],[Equity RP]]</f>
        <v>9932.1</v>
      </c>
      <c r="R10862" t="str">
        <f>IF(Cash_Flows[[#This Row],[Deal]]="Inspired Beauty Brands",Cash_Flows[[#This Row],[X]],_xlfn.CONCAT(Cash_Flows[[#This Row],[Deal]],"-",Cash_Flows[[#This Row],[Fund Name]]))</f>
        <v>Practis-Fund IV</v>
      </c>
      <c r="S1086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863" spans="1:19" hidden="1" x14ac:dyDescent="0.35">
      <c r="A10863" s="2">
        <v>45138</v>
      </c>
      <c r="B10863" t="s">
        <v>64</v>
      </c>
      <c r="C10863" t="s">
        <v>61</v>
      </c>
      <c r="D10863" t="s">
        <v>51</v>
      </c>
      <c r="E10863" t="s">
        <v>34</v>
      </c>
      <c r="F10863" t="s">
        <v>46</v>
      </c>
      <c r="G10863" s="6">
        <v>11244.69</v>
      </c>
      <c r="H10863" s="11">
        <f>IF(AND(Cash_Flows[[#This Row],[Metric]]="Principal - Cash Investment",Cash_Flows[[#This Row],[Security Type]]&lt;&gt;"Equity"),Cash_Flows[[#This Row],[Amount ($)]]*-1,0)</f>
        <v>0</v>
      </c>
      <c r="I10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63" s="11">
        <f>IF(AND(Cash_Flows[[#This Row],[Security Type]]="Warrant",Cash_Flows[[#This Row],[Metric]]="Balance (GAAP)"),Cash_Flows[[#This Row],[Amount ($)]],0)</f>
        <v>0</v>
      </c>
      <c r="L10863" s="11">
        <f>IF(AND(Cash_Flows[[#This Row],[Security Type]]="Equity",Cash_Flows[[#This Row],[Metric]]="Principal - Cash Investment"),Cash_Flows[[#This Row],[Amount ($)]]*-1,0)</f>
        <v>0</v>
      </c>
      <c r="M10863" s="11">
        <f>IF(AND(Cash_Flows[[#This Row],[Security Type]]="Equity",Cash_Flows[[#This Row],[Metric]]="Balance (GAAP)"),Cash_Flows[[#This Row],[Amount ($)]],0)</f>
        <v>0</v>
      </c>
      <c r="N10863" s="11">
        <f>IF(AND(Cash_Flows[[#This Row],[Security Type]]="Equity",Cash_Flows[[#This Row],[Metric]]&lt;&gt;"Balance (GAAP)",Cash_Flows[[#This Row],[Metric]]&lt;&gt;"Principal - Cash Investment"),Cash_Flows[[#This Row],[Amount ($)]],0)</f>
        <v>11244.69</v>
      </c>
      <c r="O10863" s="11">
        <f>Cash_Flows[[#This Row],[Debt Invested]]+Cash_Flows[[#This Row],[Equity Invested]]</f>
        <v>0</v>
      </c>
      <c r="P10863" s="11">
        <f>Cash_Flows[[#This Row],[Debt FMV]]+Cash_Flows[[#This Row],[Warrant FMV]]+Cash_Flows[[#This Row],[Equity FMV]]</f>
        <v>0</v>
      </c>
      <c r="Q10863" s="11">
        <f>Cash_Flows[[#This Row],[Debt RP]]+Cash_Flows[[#This Row],[Equity RP]]</f>
        <v>11244.69</v>
      </c>
      <c r="R10863" t="str">
        <f>IF(Cash_Flows[[#This Row],[Deal]]="Inspired Beauty Brands",Cash_Flows[[#This Row],[X]],_xlfn.CONCAT(Cash_Flows[[#This Row],[Deal]],"-",Cash_Flows[[#This Row],[Fund Name]]))</f>
        <v>Environ Energy-Fund VI</v>
      </c>
      <c r="S10863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864" spans="1:19" hidden="1" x14ac:dyDescent="0.35">
      <c r="A10864" s="2">
        <v>45138</v>
      </c>
      <c r="B10864" t="s">
        <v>136</v>
      </c>
      <c r="C10864" t="s">
        <v>45</v>
      </c>
      <c r="D10864" t="s">
        <v>51</v>
      </c>
      <c r="E10864" t="s">
        <v>34</v>
      </c>
      <c r="F10864" t="s">
        <v>46</v>
      </c>
      <c r="G10864" s="6">
        <v>12826.92</v>
      </c>
      <c r="H10864" s="11">
        <f>IF(AND(Cash_Flows[[#This Row],[Metric]]="Principal - Cash Investment",Cash_Flows[[#This Row],[Security Type]]&lt;&gt;"Equity"),Cash_Flows[[#This Row],[Amount ($)]]*-1,0)</f>
        <v>0</v>
      </c>
      <c r="I10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64" s="11">
        <f>IF(AND(Cash_Flows[[#This Row],[Security Type]]="Warrant",Cash_Flows[[#This Row],[Metric]]="Balance (GAAP)"),Cash_Flows[[#This Row],[Amount ($)]],0)</f>
        <v>0</v>
      </c>
      <c r="L10864" s="11">
        <f>IF(AND(Cash_Flows[[#This Row],[Security Type]]="Equity",Cash_Flows[[#This Row],[Metric]]="Principal - Cash Investment"),Cash_Flows[[#This Row],[Amount ($)]]*-1,0)</f>
        <v>0</v>
      </c>
      <c r="M10864" s="11">
        <f>IF(AND(Cash_Flows[[#This Row],[Security Type]]="Equity",Cash_Flows[[#This Row],[Metric]]="Balance (GAAP)"),Cash_Flows[[#This Row],[Amount ($)]],0)</f>
        <v>0</v>
      </c>
      <c r="N10864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0864" s="11">
        <f>Cash_Flows[[#This Row],[Debt Invested]]+Cash_Flows[[#This Row],[Equity Invested]]</f>
        <v>0</v>
      </c>
      <c r="P10864" s="11">
        <f>Cash_Flows[[#This Row],[Debt FMV]]+Cash_Flows[[#This Row],[Warrant FMV]]+Cash_Flows[[#This Row],[Equity FMV]]</f>
        <v>0</v>
      </c>
      <c r="Q10864" s="11">
        <f>Cash_Flows[[#This Row],[Debt RP]]+Cash_Flows[[#This Row],[Equity RP]]</f>
        <v>12826.92</v>
      </c>
      <c r="R10864" t="str">
        <f>IF(Cash_Flows[[#This Row],[Deal]]="Inspired Beauty Brands",Cash_Flows[[#This Row],[X]],_xlfn.CONCAT(Cash_Flows[[#This Row],[Deal]],"-",Cash_Flows[[#This Row],[Fund Name]]))</f>
        <v>QE Solar-Fund IV</v>
      </c>
      <c r="S1086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865" spans="1:19" hidden="1" x14ac:dyDescent="0.35">
      <c r="A10865" s="2">
        <v>45138</v>
      </c>
      <c r="B10865" t="s">
        <v>136</v>
      </c>
      <c r="C10865" t="s">
        <v>50</v>
      </c>
      <c r="D10865" t="s">
        <v>51</v>
      </c>
      <c r="E10865" t="s">
        <v>34</v>
      </c>
      <c r="F10865" t="s">
        <v>46</v>
      </c>
      <c r="G10865" s="6">
        <v>12826.93</v>
      </c>
      <c r="H10865" s="11">
        <f>IF(AND(Cash_Flows[[#This Row],[Metric]]="Principal - Cash Investment",Cash_Flows[[#This Row],[Security Type]]&lt;&gt;"Equity"),Cash_Flows[[#This Row],[Amount ($)]]*-1,0)</f>
        <v>0</v>
      </c>
      <c r="I10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65" s="11">
        <f>IF(AND(Cash_Flows[[#This Row],[Security Type]]="Warrant",Cash_Flows[[#This Row],[Metric]]="Balance (GAAP)"),Cash_Flows[[#This Row],[Amount ($)]],0)</f>
        <v>0</v>
      </c>
      <c r="L10865" s="11">
        <f>IF(AND(Cash_Flows[[#This Row],[Security Type]]="Equity",Cash_Flows[[#This Row],[Metric]]="Principal - Cash Investment"),Cash_Flows[[#This Row],[Amount ($)]]*-1,0)</f>
        <v>0</v>
      </c>
      <c r="M10865" s="11">
        <f>IF(AND(Cash_Flows[[#This Row],[Security Type]]="Equity",Cash_Flows[[#This Row],[Metric]]="Balance (GAAP)"),Cash_Flows[[#This Row],[Amount ($)]],0)</f>
        <v>0</v>
      </c>
      <c r="N10865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0865" s="11">
        <f>Cash_Flows[[#This Row],[Debt Invested]]+Cash_Flows[[#This Row],[Equity Invested]]</f>
        <v>0</v>
      </c>
      <c r="P10865" s="11">
        <f>Cash_Flows[[#This Row],[Debt FMV]]+Cash_Flows[[#This Row],[Warrant FMV]]+Cash_Flows[[#This Row],[Equity FMV]]</f>
        <v>0</v>
      </c>
      <c r="Q10865" s="11">
        <f>Cash_Flows[[#This Row],[Debt RP]]+Cash_Flows[[#This Row],[Equity RP]]</f>
        <v>12826.93</v>
      </c>
      <c r="R10865" t="str">
        <f>IF(Cash_Flows[[#This Row],[Deal]]="Inspired Beauty Brands",Cash_Flows[[#This Row],[X]],_xlfn.CONCAT(Cash_Flows[[#This Row],[Deal]],"-",Cash_Flows[[#This Row],[Fund Name]]))</f>
        <v>QE Solar-Fund V</v>
      </c>
      <c r="S1086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866" spans="1:19" hidden="1" x14ac:dyDescent="0.35">
      <c r="A10866" s="2">
        <v>45138</v>
      </c>
      <c r="B10866" t="s">
        <v>171</v>
      </c>
      <c r="C10866" t="s">
        <v>45</v>
      </c>
      <c r="D10866" t="s">
        <v>51</v>
      </c>
      <c r="E10866" t="s">
        <v>28</v>
      </c>
      <c r="F10866" t="s">
        <v>25</v>
      </c>
      <c r="G10866" s="6">
        <v>12987.22</v>
      </c>
      <c r="H10866" s="11">
        <f>IF(AND(Cash_Flows[[#This Row],[Metric]]="Principal - Cash Investment",Cash_Flows[[#This Row],[Security Type]]&lt;&gt;"Equity"),Cash_Flows[[#This Row],[Amount ($)]]*-1,0)</f>
        <v>0</v>
      </c>
      <c r="I10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6" s="11">
        <f>IF(AND(Cash_Flows[[#This Row],[Security Type]]&lt;&gt;"Equity",Cash_Flows[[#This Row],[Metric]]&lt;&gt;"Principal - Cash Investment",Cash_Flows[[#This Row],[Metric]]&lt;&gt;"Balance (GAAP)"),Cash_Flows[[#This Row],[Amount ($)]],0)</f>
        <v>12987.22</v>
      </c>
      <c r="K10866" s="11">
        <f>IF(AND(Cash_Flows[[#This Row],[Security Type]]="Warrant",Cash_Flows[[#This Row],[Metric]]="Balance (GAAP)"),Cash_Flows[[#This Row],[Amount ($)]],0)</f>
        <v>0</v>
      </c>
      <c r="L10866" s="11">
        <f>IF(AND(Cash_Flows[[#This Row],[Security Type]]="Equity",Cash_Flows[[#This Row],[Metric]]="Principal - Cash Investment"),Cash_Flows[[#This Row],[Amount ($)]]*-1,0)</f>
        <v>0</v>
      </c>
      <c r="M10866" s="11">
        <f>IF(AND(Cash_Flows[[#This Row],[Security Type]]="Equity",Cash_Flows[[#This Row],[Metric]]="Balance (GAAP)"),Cash_Flows[[#This Row],[Amount ($)]],0)</f>
        <v>0</v>
      </c>
      <c r="N10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66" s="11">
        <f>Cash_Flows[[#This Row],[Debt Invested]]+Cash_Flows[[#This Row],[Equity Invested]]</f>
        <v>0</v>
      </c>
      <c r="P10866" s="11">
        <f>Cash_Flows[[#This Row],[Debt FMV]]+Cash_Flows[[#This Row],[Warrant FMV]]+Cash_Flows[[#This Row],[Equity FMV]]</f>
        <v>0</v>
      </c>
      <c r="Q10866" s="11">
        <f>Cash_Flows[[#This Row],[Debt RP]]+Cash_Flows[[#This Row],[Equity RP]]</f>
        <v>12987.22</v>
      </c>
      <c r="R10866" t="str">
        <f>IF(Cash_Flows[[#This Row],[Deal]]="Inspired Beauty Brands",Cash_Flows[[#This Row],[X]],_xlfn.CONCAT(Cash_Flows[[#This Row],[Deal]],"-",Cash_Flows[[#This Row],[Fund Name]]))</f>
        <v>Radian Generation-Fund IV</v>
      </c>
      <c r="S1086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867" spans="1:19" hidden="1" x14ac:dyDescent="0.35">
      <c r="A10867" s="2">
        <v>45138</v>
      </c>
      <c r="B10867" t="s">
        <v>171</v>
      </c>
      <c r="C10867" t="s">
        <v>50</v>
      </c>
      <c r="D10867" t="s">
        <v>51</v>
      </c>
      <c r="E10867" t="s">
        <v>28</v>
      </c>
      <c r="F10867" t="s">
        <v>25</v>
      </c>
      <c r="G10867" s="6">
        <v>12987.23</v>
      </c>
      <c r="H10867" s="11">
        <f>IF(AND(Cash_Flows[[#This Row],[Metric]]="Principal - Cash Investment",Cash_Flows[[#This Row],[Security Type]]&lt;&gt;"Equity"),Cash_Flows[[#This Row],[Amount ($)]]*-1,0)</f>
        <v>0</v>
      </c>
      <c r="I10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7" s="11">
        <f>IF(AND(Cash_Flows[[#This Row],[Security Type]]&lt;&gt;"Equity",Cash_Flows[[#This Row],[Metric]]&lt;&gt;"Principal - Cash Investment",Cash_Flows[[#This Row],[Metric]]&lt;&gt;"Balance (GAAP)"),Cash_Flows[[#This Row],[Amount ($)]],0)</f>
        <v>12987.23</v>
      </c>
      <c r="K10867" s="11">
        <f>IF(AND(Cash_Flows[[#This Row],[Security Type]]="Warrant",Cash_Flows[[#This Row],[Metric]]="Balance (GAAP)"),Cash_Flows[[#This Row],[Amount ($)]],0)</f>
        <v>0</v>
      </c>
      <c r="L10867" s="11">
        <f>IF(AND(Cash_Flows[[#This Row],[Security Type]]="Equity",Cash_Flows[[#This Row],[Metric]]="Principal - Cash Investment"),Cash_Flows[[#This Row],[Amount ($)]]*-1,0)</f>
        <v>0</v>
      </c>
      <c r="M10867" s="11">
        <f>IF(AND(Cash_Flows[[#This Row],[Security Type]]="Equity",Cash_Flows[[#This Row],[Metric]]="Balance (GAAP)"),Cash_Flows[[#This Row],[Amount ($)]],0)</f>
        <v>0</v>
      </c>
      <c r="N10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67" s="11">
        <f>Cash_Flows[[#This Row],[Debt Invested]]+Cash_Flows[[#This Row],[Equity Invested]]</f>
        <v>0</v>
      </c>
      <c r="P10867" s="11">
        <f>Cash_Flows[[#This Row],[Debt FMV]]+Cash_Flows[[#This Row],[Warrant FMV]]+Cash_Flows[[#This Row],[Equity FMV]]</f>
        <v>0</v>
      </c>
      <c r="Q10867" s="11">
        <f>Cash_Flows[[#This Row],[Debt RP]]+Cash_Flows[[#This Row],[Equity RP]]</f>
        <v>12987.23</v>
      </c>
      <c r="R10867" t="str">
        <f>IF(Cash_Flows[[#This Row],[Deal]]="Inspired Beauty Brands",Cash_Flows[[#This Row],[X]],_xlfn.CONCAT(Cash_Flows[[#This Row],[Deal]],"-",Cash_Flows[[#This Row],[Fund Name]]))</f>
        <v>Radian Generation-Fund V</v>
      </c>
      <c r="S1086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868" spans="1:19" hidden="1" x14ac:dyDescent="0.35">
      <c r="A10868" s="2">
        <v>45138</v>
      </c>
      <c r="B10868" t="s">
        <v>198</v>
      </c>
      <c r="C10868" t="s">
        <v>61</v>
      </c>
      <c r="D10868" t="s">
        <v>51</v>
      </c>
      <c r="E10868" t="s">
        <v>28</v>
      </c>
      <c r="F10868" t="s">
        <v>25</v>
      </c>
      <c r="G10868" s="6">
        <v>16456.05</v>
      </c>
      <c r="H10868" s="11">
        <f>IF(AND(Cash_Flows[[#This Row],[Metric]]="Principal - Cash Investment",Cash_Flows[[#This Row],[Security Type]]&lt;&gt;"Equity"),Cash_Flows[[#This Row],[Amount ($)]]*-1,0)</f>
        <v>0</v>
      </c>
      <c r="I10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8" s="11">
        <f>IF(AND(Cash_Flows[[#This Row],[Security Type]]&lt;&gt;"Equity",Cash_Flows[[#This Row],[Metric]]&lt;&gt;"Principal - Cash Investment",Cash_Flows[[#This Row],[Metric]]&lt;&gt;"Balance (GAAP)"),Cash_Flows[[#This Row],[Amount ($)]],0)</f>
        <v>16456.05</v>
      </c>
      <c r="K10868" s="11">
        <f>IF(AND(Cash_Flows[[#This Row],[Security Type]]="Warrant",Cash_Flows[[#This Row],[Metric]]="Balance (GAAP)"),Cash_Flows[[#This Row],[Amount ($)]],0)</f>
        <v>0</v>
      </c>
      <c r="L10868" s="11">
        <f>IF(AND(Cash_Flows[[#This Row],[Security Type]]="Equity",Cash_Flows[[#This Row],[Metric]]="Principal - Cash Investment"),Cash_Flows[[#This Row],[Amount ($)]]*-1,0)</f>
        <v>0</v>
      </c>
      <c r="M10868" s="11">
        <f>IF(AND(Cash_Flows[[#This Row],[Security Type]]="Equity",Cash_Flows[[#This Row],[Metric]]="Balance (GAAP)"),Cash_Flows[[#This Row],[Amount ($)]],0)</f>
        <v>0</v>
      </c>
      <c r="N10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68" s="11">
        <f>Cash_Flows[[#This Row],[Debt Invested]]+Cash_Flows[[#This Row],[Equity Invested]]</f>
        <v>0</v>
      </c>
      <c r="P10868" s="11">
        <f>Cash_Flows[[#This Row],[Debt FMV]]+Cash_Flows[[#This Row],[Warrant FMV]]+Cash_Flows[[#This Row],[Equity FMV]]</f>
        <v>0</v>
      </c>
      <c r="Q10868" s="11">
        <f>Cash_Flows[[#This Row],[Debt RP]]+Cash_Flows[[#This Row],[Equity RP]]</f>
        <v>16456.05</v>
      </c>
      <c r="R10868" t="str">
        <f>IF(Cash_Flows[[#This Row],[Deal]]="Inspired Beauty Brands",Cash_Flows[[#This Row],[X]],_xlfn.CONCAT(Cash_Flows[[#This Row],[Deal]],"-",Cash_Flows[[#This Row],[Fund Name]]))</f>
        <v>S&amp;K Building Services-Fund VI</v>
      </c>
      <c r="S1086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869" spans="1:19" hidden="1" x14ac:dyDescent="0.35">
      <c r="A10869" s="2">
        <v>45138</v>
      </c>
      <c r="B10869" t="s">
        <v>198</v>
      </c>
      <c r="C10869" t="s">
        <v>50</v>
      </c>
      <c r="D10869" t="s">
        <v>51</v>
      </c>
      <c r="E10869" t="s">
        <v>28</v>
      </c>
      <c r="F10869" t="s">
        <v>25</v>
      </c>
      <c r="G10869" s="6">
        <v>16456.060000000001</v>
      </c>
      <c r="H10869" s="11">
        <f>IF(AND(Cash_Flows[[#This Row],[Metric]]="Principal - Cash Investment",Cash_Flows[[#This Row],[Security Type]]&lt;&gt;"Equity"),Cash_Flows[[#This Row],[Amount ($)]]*-1,0)</f>
        <v>0</v>
      </c>
      <c r="I10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9" s="11">
        <f>IF(AND(Cash_Flows[[#This Row],[Security Type]]&lt;&gt;"Equity",Cash_Flows[[#This Row],[Metric]]&lt;&gt;"Principal - Cash Investment",Cash_Flows[[#This Row],[Metric]]&lt;&gt;"Balance (GAAP)"),Cash_Flows[[#This Row],[Amount ($)]],0)</f>
        <v>16456.060000000001</v>
      </c>
      <c r="K10869" s="11">
        <f>IF(AND(Cash_Flows[[#This Row],[Security Type]]="Warrant",Cash_Flows[[#This Row],[Metric]]="Balance (GAAP)"),Cash_Flows[[#This Row],[Amount ($)]],0)</f>
        <v>0</v>
      </c>
      <c r="L10869" s="11">
        <f>IF(AND(Cash_Flows[[#This Row],[Security Type]]="Equity",Cash_Flows[[#This Row],[Metric]]="Principal - Cash Investment"),Cash_Flows[[#This Row],[Amount ($)]]*-1,0)</f>
        <v>0</v>
      </c>
      <c r="M10869" s="11">
        <f>IF(AND(Cash_Flows[[#This Row],[Security Type]]="Equity",Cash_Flows[[#This Row],[Metric]]="Balance (GAAP)"),Cash_Flows[[#This Row],[Amount ($)]],0)</f>
        <v>0</v>
      </c>
      <c r="N10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69" s="11">
        <f>Cash_Flows[[#This Row],[Debt Invested]]+Cash_Flows[[#This Row],[Equity Invested]]</f>
        <v>0</v>
      </c>
      <c r="P10869" s="11">
        <f>Cash_Flows[[#This Row],[Debt FMV]]+Cash_Flows[[#This Row],[Warrant FMV]]+Cash_Flows[[#This Row],[Equity FMV]]</f>
        <v>0</v>
      </c>
      <c r="Q10869" s="11">
        <f>Cash_Flows[[#This Row],[Debt RP]]+Cash_Flows[[#This Row],[Equity RP]]</f>
        <v>16456.060000000001</v>
      </c>
      <c r="R10869" t="str">
        <f>IF(Cash_Flows[[#This Row],[Deal]]="Inspired Beauty Brands",Cash_Flows[[#This Row],[X]],_xlfn.CONCAT(Cash_Flows[[#This Row],[Deal]],"-",Cash_Flows[[#This Row],[Fund Name]]))</f>
        <v>S&amp;K Building Services-Fund V</v>
      </c>
      <c r="S1086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870" spans="1:19" hidden="1" x14ac:dyDescent="0.35">
      <c r="A10870" s="2">
        <v>45138</v>
      </c>
      <c r="B10870" t="s">
        <v>193</v>
      </c>
      <c r="C10870" t="s">
        <v>50</v>
      </c>
      <c r="D10870" t="s">
        <v>51</v>
      </c>
      <c r="E10870" t="s">
        <v>28</v>
      </c>
      <c r="F10870" t="s">
        <v>25</v>
      </c>
      <c r="G10870" s="6">
        <v>17222.23</v>
      </c>
      <c r="H10870" s="11">
        <f>IF(AND(Cash_Flows[[#This Row],[Metric]]="Principal - Cash Investment",Cash_Flows[[#This Row],[Security Type]]&lt;&gt;"Equity"),Cash_Flows[[#This Row],[Amount ($)]]*-1,0)</f>
        <v>0</v>
      </c>
      <c r="I10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0" s="11">
        <f>IF(AND(Cash_Flows[[#This Row],[Security Type]]&lt;&gt;"Equity",Cash_Flows[[#This Row],[Metric]]&lt;&gt;"Principal - Cash Investment",Cash_Flows[[#This Row],[Metric]]&lt;&gt;"Balance (GAAP)"),Cash_Flows[[#This Row],[Amount ($)]],0)</f>
        <v>17222.23</v>
      </c>
      <c r="K10870" s="11">
        <f>IF(AND(Cash_Flows[[#This Row],[Security Type]]="Warrant",Cash_Flows[[#This Row],[Metric]]="Balance (GAAP)"),Cash_Flows[[#This Row],[Amount ($)]],0)</f>
        <v>0</v>
      </c>
      <c r="L10870" s="11">
        <f>IF(AND(Cash_Flows[[#This Row],[Security Type]]="Equity",Cash_Flows[[#This Row],[Metric]]="Principal - Cash Investment"),Cash_Flows[[#This Row],[Amount ($)]]*-1,0)</f>
        <v>0</v>
      </c>
      <c r="M10870" s="11">
        <f>IF(AND(Cash_Flows[[#This Row],[Security Type]]="Equity",Cash_Flows[[#This Row],[Metric]]="Balance (GAAP)"),Cash_Flows[[#This Row],[Amount ($)]],0)</f>
        <v>0</v>
      </c>
      <c r="N10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70" s="11">
        <f>Cash_Flows[[#This Row],[Debt Invested]]+Cash_Flows[[#This Row],[Equity Invested]]</f>
        <v>0</v>
      </c>
      <c r="P10870" s="11">
        <f>Cash_Flows[[#This Row],[Debt FMV]]+Cash_Flows[[#This Row],[Warrant FMV]]+Cash_Flows[[#This Row],[Equity FMV]]</f>
        <v>0</v>
      </c>
      <c r="Q10870" s="11">
        <f>Cash_Flows[[#This Row],[Debt RP]]+Cash_Flows[[#This Row],[Equity RP]]</f>
        <v>17222.23</v>
      </c>
      <c r="R10870" t="str">
        <f>IF(Cash_Flows[[#This Row],[Deal]]="Inspired Beauty Brands",Cash_Flows[[#This Row],[X]],_xlfn.CONCAT(Cash_Flows[[#This Row],[Deal]],"-",Cash_Flows[[#This Row],[Fund Name]]))</f>
        <v>Evernest-Fund V</v>
      </c>
      <c r="S1087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871" spans="1:19" hidden="1" x14ac:dyDescent="0.35">
      <c r="A10871" s="2">
        <v>45138</v>
      </c>
      <c r="B10871" t="s">
        <v>63</v>
      </c>
      <c r="C10871" t="s">
        <v>61</v>
      </c>
      <c r="D10871" t="s">
        <v>51</v>
      </c>
      <c r="E10871" t="s">
        <v>28</v>
      </c>
      <c r="F10871" t="s">
        <v>25</v>
      </c>
      <c r="G10871" s="6">
        <v>19000.099999999999</v>
      </c>
      <c r="H10871" s="11">
        <f>IF(AND(Cash_Flows[[#This Row],[Metric]]="Principal - Cash Investment",Cash_Flows[[#This Row],[Security Type]]&lt;&gt;"Equity"),Cash_Flows[[#This Row],[Amount ($)]]*-1,0)</f>
        <v>0</v>
      </c>
      <c r="I10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1" s="11">
        <f>IF(AND(Cash_Flows[[#This Row],[Security Type]]&lt;&gt;"Equity",Cash_Flows[[#This Row],[Metric]]&lt;&gt;"Principal - Cash Investment",Cash_Flows[[#This Row],[Metric]]&lt;&gt;"Balance (GAAP)"),Cash_Flows[[#This Row],[Amount ($)]],0)</f>
        <v>19000.099999999999</v>
      </c>
      <c r="K10871" s="11">
        <f>IF(AND(Cash_Flows[[#This Row],[Security Type]]="Warrant",Cash_Flows[[#This Row],[Metric]]="Balance (GAAP)"),Cash_Flows[[#This Row],[Amount ($)]],0)</f>
        <v>0</v>
      </c>
      <c r="L10871" s="11">
        <f>IF(AND(Cash_Flows[[#This Row],[Security Type]]="Equity",Cash_Flows[[#This Row],[Metric]]="Principal - Cash Investment"),Cash_Flows[[#This Row],[Amount ($)]]*-1,0)</f>
        <v>0</v>
      </c>
      <c r="M10871" s="11">
        <f>IF(AND(Cash_Flows[[#This Row],[Security Type]]="Equity",Cash_Flows[[#This Row],[Metric]]="Balance (GAAP)"),Cash_Flows[[#This Row],[Amount ($)]],0)</f>
        <v>0</v>
      </c>
      <c r="N10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71" s="11">
        <f>Cash_Flows[[#This Row],[Debt Invested]]+Cash_Flows[[#This Row],[Equity Invested]]</f>
        <v>0</v>
      </c>
      <c r="P10871" s="11">
        <f>Cash_Flows[[#This Row],[Debt FMV]]+Cash_Flows[[#This Row],[Warrant FMV]]+Cash_Flows[[#This Row],[Equity FMV]]</f>
        <v>0</v>
      </c>
      <c r="Q10871" s="11">
        <f>Cash_Flows[[#This Row],[Debt RP]]+Cash_Flows[[#This Row],[Equity RP]]</f>
        <v>19000.099999999999</v>
      </c>
      <c r="R10871" t="str">
        <f>IF(Cash_Flows[[#This Row],[Deal]]="Inspired Beauty Brands",Cash_Flows[[#This Row],[X]],_xlfn.CONCAT(Cash_Flows[[#This Row],[Deal]],"-",Cash_Flows[[#This Row],[Fund Name]]))</f>
        <v>Neovera-Fund VI</v>
      </c>
      <c r="S10871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872" spans="1:19" hidden="1" x14ac:dyDescent="0.35">
      <c r="A10872" s="2">
        <v>45138</v>
      </c>
      <c r="B10872" t="s">
        <v>172</v>
      </c>
      <c r="C10872" t="s">
        <v>50</v>
      </c>
      <c r="D10872" t="s">
        <v>51</v>
      </c>
      <c r="E10872" t="s">
        <v>22</v>
      </c>
      <c r="F10872" t="s">
        <v>25</v>
      </c>
      <c r="G10872" s="6">
        <v>23958.33</v>
      </c>
      <c r="H10872" s="11">
        <f>IF(AND(Cash_Flows[[#This Row],[Metric]]="Principal - Cash Investment",Cash_Flows[[#This Row],[Security Type]]&lt;&gt;"Equity"),Cash_Flows[[#This Row],[Amount ($)]]*-1,0)</f>
        <v>0</v>
      </c>
      <c r="I10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2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10872" s="11">
        <f>IF(AND(Cash_Flows[[#This Row],[Security Type]]="Warrant",Cash_Flows[[#This Row],[Metric]]="Balance (GAAP)"),Cash_Flows[[#This Row],[Amount ($)]],0)</f>
        <v>0</v>
      </c>
      <c r="L10872" s="11">
        <f>IF(AND(Cash_Flows[[#This Row],[Security Type]]="Equity",Cash_Flows[[#This Row],[Metric]]="Principal - Cash Investment"),Cash_Flows[[#This Row],[Amount ($)]]*-1,0)</f>
        <v>0</v>
      </c>
      <c r="M10872" s="11">
        <f>IF(AND(Cash_Flows[[#This Row],[Security Type]]="Equity",Cash_Flows[[#This Row],[Metric]]="Balance (GAAP)"),Cash_Flows[[#This Row],[Amount ($)]],0)</f>
        <v>0</v>
      </c>
      <c r="N10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72" s="11">
        <f>Cash_Flows[[#This Row],[Debt Invested]]+Cash_Flows[[#This Row],[Equity Invested]]</f>
        <v>0</v>
      </c>
      <c r="P10872" s="11">
        <f>Cash_Flows[[#This Row],[Debt FMV]]+Cash_Flows[[#This Row],[Warrant FMV]]+Cash_Flows[[#This Row],[Equity FMV]]</f>
        <v>0</v>
      </c>
      <c r="Q10872" s="11">
        <f>Cash_Flows[[#This Row],[Debt RP]]+Cash_Flows[[#This Row],[Equity RP]]</f>
        <v>23958.33</v>
      </c>
      <c r="R10872" t="str">
        <f>IF(Cash_Flows[[#This Row],[Deal]]="Inspired Beauty Brands",Cash_Flows[[#This Row],[X]],_xlfn.CONCAT(Cash_Flows[[#This Row],[Deal]],"-",Cash_Flows[[#This Row],[Fund Name]]))</f>
        <v>Southern Shade Tree-Fund V</v>
      </c>
      <c r="S1087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873" spans="1:19" hidden="1" x14ac:dyDescent="0.35">
      <c r="A10873" s="2">
        <v>45138</v>
      </c>
      <c r="B10873" t="s">
        <v>172</v>
      </c>
      <c r="C10873" t="s">
        <v>45</v>
      </c>
      <c r="D10873" t="s">
        <v>51</v>
      </c>
      <c r="E10873" t="s">
        <v>22</v>
      </c>
      <c r="F10873" t="s">
        <v>25</v>
      </c>
      <c r="G10873" s="6">
        <v>23958.34</v>
      </c>
      <c r="H10873" s="11">
        <f>IF(AND(Cash_Flows[[#This Row],[Metric]]="Principal - Cash Investment",Cash_Flows[[#This Row],[Security Type]]&lt;&gt;"Equity"),Cash_Flows[[#This Row],[Amount ($)]]*-1,0)</f>
        <v>0</v>
      </c>
      <c r="I10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3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10873" s="11">
        <f>IF(AND(Cash_Flows[[#This Row],[Security Type]]="Warrant",Cash_Flows[[#This Row],[Metric]]="Balance (GAAP)"),Cash_Flows[[#This Row],[Amount ($)]],0)</f>
        <v>0</v>
      </c>
      <c r="L10873" s="11">
        <f>IF(AND(Cash_Flows[[#This Row],[Security Type]]="Equity",Cash_Flows[[#This Row],[Metric]]="Principal - Cash Investment"),Cash_Flows[[#This Row],[Amount ($)]]*-1,0)</f>
        <v>0</v>
      </c>
      <c r="M10873" s="11">
        <f>IF(AND(Cash_Flows[[#This Row],[Security Type]]="Equity",Cash_Flows[[#This Row],[Metric]]="Balance (GAAP)"),Cash_Flows[[#This Row],[Amount ($)]],0)</f>
        <v>0</v>
      </c>
      <c r="N10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73" s="11">
        <f>Cash_Flows[[#This Row],[Debt Invested]]+Cash_Flows[[#This Row],[Equity Invested]]</f>
        <v>0</v>
      </c>
      <c r="P10873" s="11">
        <f>Cash_Flows[[#This Row],[Debt FMV]]+Cash_Flows[[#This Row],[Warrant FMV]]+Cash_Flows[[#This Row],[Equity FMV]]</f>
        <v>0</v>
      </c>
      <c r="Q10873" s="11">
        <f>Cash_Flows[[#This Row],[Debt RP]]+Cash_Flows[[#This Row],[Equity RP]]</f>
        <v>23958.34</v>
      </c>
      <c r="R10873" t="str">
        <f>IF(Cash_Flows[[#This Row],[Deal]]="Inspired Beauty Brands",Cash_Flows[[#This Row],[X]],_xlfn.CONCAT(Cash_Flows[[#This Row],[Deal]],"-",Cash_Flows[[#This Row],[Fund Name]]))</f>
        <v>Southern Shade Tree-Fund IV</v>
      </c>
      <c r="S1087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874" spans="1:19" hidden="1" x14ac:dyDescent="0.35">
      <c r="A10874" s="2">
        <v>45138</v>
      </c>
      <c r="B10874" t="s">
        <v>201</v>
      </c>
      <c r="C10874" t="s">
        <v>50</v>
      </c>
      <c r="D10874" t="s">
        <v>109</v>
      </c>
      <c r="E10874" t="s">
        <v>22</v>
      </c>
      <c r="F10874" t="s">
        <v>25</v>
      </c>
      <c r="G10874" s="6">
        <v>26909.72</v>
      </c>
      <c r="H10874" s="11">
        <f>IF(AND(Cash_Flows[[#This Row],[Metric]]="Principal - Cash Investment",Cash_Flows[[#This Row],[Security Type]]&lt;&gt;"Equity"),Cash_Flows[[#This Row],[Amount ($)]]*-1,0)</f>
        <v>0</v>
      </c>
      <c r="I10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4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0874" s="11">
        <f>IF(AND(Cash_Flows[[#This Row],[Security Type]]="Warrant",Cash_Flows[[#This Row],[Metric]]="Balance (GAAP)"),Cash_Flows[[#This Row],[Amount ($)]],0)</f>
        <v>0</v>
      </c>
      <c r="L10874" s="11">
        <f>IF(AND(Cash_Flows[[#This Row],[Security Type]]="Equity",Cash_Flows[[#This Row],[Metric]]="Principal - Cash Investment"),Cash_Flows[[#This Row],[Amount ($)]]*-1,0)</f>
        <v>0</v>
      </c>
      <c r="M10874" s="11">
        <f>IF(AND(Cash_Flows[[#This Row],[Security Type]]="Equity",Cash_Flows[[#This Row],[Metric]]="Balance (GAAP)"),Cash_Flows[[#This Row],[Amount ($)]],0)</f>
        <v>0</v>
      </c>
      <c r="N10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74" s="11">
        <f>Cash_Flows[[#This Row],[Debt Invested]]+Cash_Flows[[#This Row],[Equity Invested]]</f>
        <v>0</v>
      </c>
      <c r="P10874" s="11">
        <f>Cash_Flows[[#This Row],[Debt FMV]]+Cash_Flows[[#This Row],[Warrant FMV]]+Cash_Flows[[#This Row],[Equity FMV]]</f>
        <v>0</v>
      </c>
      <c r="Q10874" s="11">
        <f>Cash_Flows[[#This Row],[Debt RP]]+Cash_Flows[[#This Row],[Equity RP]]</f>
        <v>26909.72</v>
      </c>
      <c r="R10874" t="str">
        <f>IF(Cash_Flows[[#This Row],[Deal]]="Inspired Beauty Brands",Cash_Flows[[#This Row],[X]],_xlfn.CONCAT(Cash_Flows[[#This Row],[Deal]],"-",Cash_Flows[[#This Row],[Fund Name]]))</f>
        <v>Core Fiber Partners-Fund V</v>
      </c>
      <c r="S1087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875" spans="1:19" hidden="1" x14ac:dyDescent="0.35">
      <c r="A10875" s="2">
        <v>45138</v>
      </c>
      <c r="B10875" t="s">
        <v>201</v>
      </c>
      <c r="C10875" t="s">
        <v>61</v>
      </c>
      <c r="D10875" t="s">
        <v>109</v>
      </c>
      <c r="E10875" t="s">
        <v>22</v>
      </c>
      <c r="F10875" t="s">
        <v>25</v>
      </c>
      <c r="G10875" s="6">
        <v>26909.72</v>
      </c>
      <c r="H10875" s="11">
        <f>IF(AND(Cash_Flows[[#This Row],[Metric]]="Principal - Cash Investment",Cash_Flows[[#This Row],[Security Type]]&lt;&gt;"Equity"),Cash_Flows[[#This Row],[Amount ($)]]*-1,0)</f>
        <v>0</v>
      </c>
      <c r="I10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5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0875" s="11">
        <f>IF(AND(Cash_Flows[[#This Row],[Security Type]]="Warrant",Cash_Flows[[#This Row],[Metric]]="Balance (GAAP)"),Cash_Flows[[#This Row],[Amount ($)]],0)</f>
        <v>0</v>
      </c>
      <c r="L10875" s="11">
        <f>IF(AND(Cash_Flows[[#This Row],[Security Type]]="Equity",Cash_Flows[[#This Row],[Metric]]="Principal - Cash Investment"),Cash_Flows[[#This Row],[Amount ($)]]*-1,0)</f>
        <v>0</v>
      </c>
      <c r="M10875" s="11">
        <f>IF(AND(Cash_Flows[[#This Row],[Security Type]]="Equity",Cash_Flows[[#This Row],[Metric]]="Balance (GAAP)"),Cash_Flows[[#This Row],[Amount ($)]],0)</f>
        <v>0</v>
      </c>
      <c r="N10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75" s="11">
        <f>Cash_Flows[[#This Row],[Debt Invested]]+Cash_Flows[[#This Row],[Equity Invested]]</f>
        <v>0</v>
      </c>
      <c r="P10875" s="11">
        <f>Cash_Flows[[#This Row],[Debt FMV]]+Cash_Flows[[#This Row],[Warrant FMV]]+Cash_Flows[[#This Row],[Equity FMV]]</f>
        <v>0</v>
      </c>
      <c r="Q10875" s="11">
        <f>Cash_Flows[[#This Row],[Debt RP]]+Cash_Flows[[#This Row],[Equity RP]]</f>
        <v>26909.72</v>
      </c>
      <c r="R10875" t="str">
        <f>IF(Cash_Flows[[#This Row],[Deal]]="Inspired Beauty Brands",Cash_Flows[[#This Row],[X]],_xlfn.CONCAT(Cash_Flows[[#This Row],[Deal]],"-",Cash_Flows[[#This Row],[Fund Name]]))</f>
        <v>Core Fiber Partners-Fund VI</v>
      </c>
      <c r="S1087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876" spans="1:19" hidden="1" x14ac:dyDescent="0.35">
      <c r="A10876" s="2">
        <v>45138</v>
      </c>
      <c r="B10876" t="s">
        <v>70</v>
      </c>
      <c r="C10876" t="s">
        <v>50</v>
      </c>
      <c r="D10876" t="s">
        <v>51</v>
      </c>
      <c r="E10876" t="s">
        <v>34</v>
      </c>
      <c r="F10876" t="s">
        <v>46</v>
      </c>
      <c r="G10876" s="6">
        <v>28692</v>
      </c>
      <c r="H10876" s="11">
        <f>IF(AND(Cash_Flows[[#This Row],[Metric]]="Principal - Cash Investment",Cash_Flows[[#This Row],[Security Type]]&lt;&gt;"Equity"),Cash_Flows[[#This Row],[Amount ($)]]*-1,0)</f>
        <v>0</v>
      </c>
      <c r="I10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76" s="11">
        <f>IF(AND(Cash_Flows[[#This Row],[Security Type]]="Warrant",Cash_Flows[[#This Row],[Metric]]="Balance (GAAP)"),Cash_Flows[[#This Row],[Amount ($)]],0)</f>
        <v>0</v>
      </c>
      <c r="L10876" s="11">
        <f>IF(AND(Cash_Flows[[#This Row],[Security Type]]="Equity",Cash_Flows[[#This Row],[Metric]]="Principal - Cash Investment"),Cash_Flows[[#This Row],[Amount ($)]]*-1,0)</f>
        <v>0</v>
      </c>
      <c r="M10876" s="11">
        <f>IF(AND(Cash_Flows[[#This Row],[Security Type]]="Equity",Cash_Flows[[#This Row],[Metric]]="Balance (GAAP)"),Cash_Flows[[#This Row],[Amount ($)]],0)</f>
        <v>0</v>
      </c>
      <c r="N10876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0876" s="11">
        <f>Cash_Flows[[#This Row],[Debt Invested]]+Cash_Flows[[#This Row],[Equity Invested]]</f>
        <v>0</v>
      </c>
      <c r="P10876" s="11">
        <f>Cash_Flows[[#This Row],[Debt FMV]]+Cash_Flows[[#This Row],[Warrant FMV]]+Cash_Flows[[#This Row],[Equity FMV]]</f>
        <v>0</v>
      </c>
      <c r="Q10876" s="11">
        <f>Cash_Flows[[#This Row],[Debt RP]]+Cash_Flows[[#This Row],[Equity RP]]</f>
        <v>28692</v>
      </c>
      <c r="R10876" t="str">
        <f>IF(Cash_Flows[[#This Row],[Deal]]="Inspired Beauty Brands",Cash_Flows[[#This Row],[X]],_xlfn.CONCAT(Cash_Flows[[#This Row],[Deal]],"-",Cash_Flows[[#This Row],[Fund Name]]))</f>
        <v>BroadcastMed-Fund V</v>
      </c>
      <c r="S1087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877" spans="1:19" hidden="1" x14ac:dyDescent="0.35">
      <c r="A10877" s="2">
        <v>45138</v>
      </c>
      <c r="B10877" t="s">
        <v>70</v>
      </c>
      <c r="C10877" t="s">
        <v>45</v>
      </c>
      <c r="D10877" t="s">
        <v>51</v>
      </c>
      <c r="E10877" t="s">
        <v>34</v>
      </c>
      <c r="F10877" t="s">
        <v>46</v>
      </c>
      <c r="G10877" s="6">
        <v>28693</v>
      </c>
      <c r="H10877" s="11">
        <f>IF(AND(Cash_Flows[[#This Row],[Metric]]="Principal - Cash Investment",Cash_Flows[[#This Row],[Security Type]]&lt;&gt;"Equity"),Cash_Flows[[#This Row],[Amount ($)]]*-1,0)</f>
        <v>0</v>
      </c>
      <c r="I10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77" s="11">
        <f>IF(AND(Cash_Flows[[#This Row],[Security Type]]="Warrant",Cash_Flows[[#This Row],[Metric]]="Balance (GAAP)"),Cash_Flows[[#This Row],[Amount ($)]],0)</f>
        <v>0</v>
      </c>
      <c r="L10877" s="11">
        <f>IF(AND(Cash_Flows[[#This Row],[Security Type]]="Equity",Cash_Flows[[#This Row],[Metric]]="Principal - Cash Investment"),Cash_Flows[[#This Row],[Amount ($)]]*-1,0)</f>
        <v>0</v>
      </c>
      <c r="M10877" s="11">
        <f>IF(AND(Cash_Flows[[#This Row],[Security Type]]="Equity",Cash_Flows[[#This Row],[Metric]]="Balance (GAAP)"),Cash_Flows[[#This Row],[Amount ($)]],0)</f>
        <v>0</v>
      </c>
      <c r="N10877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0877" s="11">
        <f>Cash_Flows[[#This Row],[Debt Invested]]+Cash_Flows[[#This Row],[Equity Invested]]</f>
        <v>0</v>
      </c>
      <c r="P10877" s="11">
        <f>Cash_Flows[[#This Row],[Debt FMV]]+Cash_Flows[[#This Row],[Warrant FMV]]+Cash_Flows[[#This Row],[Equity FMV]]</f>
        <v>0</v>
      </c>
      <c r="Q10877" s="11">
        <f>Cash_Flows[[#This Row],[Debt RP]]+Cash_Flows[[#This Row],[Equity RP]]</f>
        <v>28693</v>
      </c>
      <c r="R10877" t="str">
        <f>IF(Cash_Flows[[#This Row],[Deal]]="Inspired Beauty Brands",Cash_Flows[[#This Row],[X]],_xlfn.CONCAT(Cash_Flows[[#This Row],[Deal]],"-",Cash_Flows[[#This Row],[Fund Name]]))</f>
        <v>BroadcastMed-Fund IV</v>
      </c>
      <c r="S1087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878" spans="1:19" hidden="1" x14ac:dyDescent="0.35">
      <c r="A10878" s="2">
        <v>45138</v>
      </c>
      <c r="B10878" t="s">
        <v>175</v>
      </c>
      <c r="C10878" t="s">
        <v>45</v>
      </c>
      <c r="D10878" t="s">
        <v>109</v>
      </c>
      <c r="E10878" t="s">
        <v>28</v>
      </c>
      <c r="F10878" t="s">
        <v>25</v>
      </c>
      <c r="G10878" s="6">
        <v>32260.2</v>
      </c>
      <c r="H10878" s="11">
        <f>IF(AND(Cash_Flows[[#This Row],[Metric]]="Principal - Cash Investment",Cash_Flows[[#This Row],[Security Type]]&lt;&gt;"Equity"),Cash_Flows[[#This Row],[Amount ($)]]*-1,0)</f>
        <v>0</v>
      </c>
      <c r="I10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8" s="11">
        <f>IF(AND(Cash_Flows[[#This Row],[Security Type]]&lt;&gt;"Equity",Cash_Flows[[#This Row],[Metric]]&lt;&gt;"Principal - Cash Investment",Cash_Flows[[#This Row],[Metric]]&lt;&gt;"Balance (GAAP)"),Cash_Flows[[#This Row],[Amount ($)]],0)</f>
        <v>32260.2</v>
      </c>
      <c r="K10878" s="11">
        <f>IF(AND(Cash_Flows[[#This Row],[Security Type]]="Warrant",Cash_Flows[[#This Row],[Metric]]="Balance (GAAP)"),Cash_Flows[[#This Row],[Amount ($)]],0)</f>
        <v>0</v>
      </c>
      <c r="L10878" s="11">
        <f>IF(AND(Cash_Flows[[#This Row],[Security Type]]="Equity",Cash_Flows[[#This Row],[Metric]]="Principal - Cash Investment"),Cash_Flows[[#This Row],[Amount ($)]]*-1,0)</f>
        <v>0</v>
      </c>
      <c r="M10878" s="11">
        <f>IF(AND(Cash_Flows[[#This Row],[Security Type]]="Equity",Cash_Flows[[#This Row],[Metric]]="Balance (GAAP)"),Cash_Flows[[#This Row],[Amount ($)]],0)</f>
        <v>0</v>
      </c>
      <c r="N10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78" s="11">
        <f>Cash_Flows[[#This Row],[Debt Invested]]+Cash_Flows[[#This Row],[Equity Invested]]</f>
        <v>0</v>
      </c>
      <c r="P10878" s="11">
        <f>Cash_Flows[[#This Row],[Debt FMV]]+Cash_Flows[[#This Row],[Warrant FMV]]+Cash_Flows[[#This Row],[Equity FMV]]</f>
        <v>0</v>
      </c>
      <c r="Q10878" s="11">
        <f>Cash_Flows[[#This Row],[Debt RP]]+Cash_Flows[[#This Row],[Equity RP]]</f>
        <v>32260.2</v>
      </c>
      <c r="R10878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87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879" spans="1:19" hidden="1" x14ac:dyDescent="0.35">
      <c r="A10879" s="2">
        <v>45138</v>
      </c>
      <c r="B10879" t="s">
        <v>175</v>
      </c>
      <c r="C10879" t="s">
        <v>50</v>
      </c>
      <c r="D10879" t="s">
        <v>109</v>
      </c>
      <c r="E10879" t="s">
        <v>28</v>
      </c>
      <c r="F10879" t="s">
        <v>25</v>
      </c>
      <c r="G10879" s="6">
        <v>32905.39</v>
      </c>
      <c r="H10879" s="11">
        <f>IF(AND(Cash_Flows[[#This Row],[Metric]]="Principal - Cash Investment",Cash_Flows[[#This Row],[Security Type]]&lt;&gt;"Equity"),Cash_Flows[[#This Row],[Amount ($)]]*-1,0)</f>
        <v>0</v>
      </c>
      <c r="I10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9" s="11">
        <f>IF(AND(Cash_Flows[[#This Row],[Security Type]]&lt;&gt;"Equity",Cash_Flows[[#This Row],[Metric]]&lt;&gt;"Principal - Cash Investment",Cash_Flows[[#This Row],[Metric]]&lt;&gt;"Balance (GAAP)"),Cash_Flows[[#This Row],[Amount ($)]],0)</f>
        <v>32905.39</v>
      </c>
      <c r="K10879" s="11">
        <f>IF(AND(Cash_Flows[[#This Row],[Security Type]]="Warrant",Cash_Flows[[#This Row],[Metric]]="Balance (GAAP)"),Cash_Flows[[#This Row],[Amount ($)]],0)</f>
        <v>0</v>
      </c>
      <c r="L10879" s="11">
        <f>IF(AND(Cash_Flows[[#This Row],[Security Type]]="Equity",Cash_Flows[[#This Row],[Metric]]="Principal - Cash Investment"),Cash_Flows[[#This Row],[Amount ($)]]*-1,0)</f>
        <v>0</v>
      </c>
      <c r="M10879" s="11">
        <f>IF(AND(Cash_Flows[[#This Row],[Security Type]]="Equity",Cash_Flows[[#This Row],[Metric]]="Balance (GAAP)"),Cash_Flows[[#This Row],[Amount ($)]],0)</f>
        <v>0</v>
      </c>
      <c r="N10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79" s="11">
        <f>Cash_Flows[[#This Row],[Debt Invested]]+Cash_Flows[[#This Row],[Equity Invested]]</f>
        <v>0</v>
      </c>
      <c r="P10879" s="11">
        <f>Cash_Flows[[#This Row],[Debt FMV]]+Cash_Flows[[#This Row],[Warrant FMV]]+Cash_Flows[[#This Row],[Equity FMV]]</f>
        <v>0</v>
      </c>
      <c r="Q10879" s="11">
        <f>Cash_Flows[[#This Row],[Debt RP]]+Cash_Flows[[#This Row],[Equity RP]]</f>
        <v>32905.39</v>
      </c>
      <c r="R10879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087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880" spans="1:19" hidden="1" x14ac:dyDescent="0.35">
      <c r="A10880" s="2">
        <v>45138</v>
      </c>
      <c r="B10880" t="s">
        <v>194</v>
      </c>
      <c r="C10880" t="s">
        <v>50</v>
      </c>
      <c r="D10880" t="s">
        <v>51</v>
      </c>
      <c r="E10880" t="s">
        <v>28</v>
      </c>
      <c r="F10880" t="s">
        <v>25</v>
      </c>
      <c r="G10880" s="6">
        <v>33723.620000000003</v>
      </c>
      <c r="H10880" s="11">
        <f>IF(AND(Cash_Flows[[#This Row],[Metric]]="Principal - Cash Investment",Cash_Flows[[#This Row],[Security Type]]&lt;&gt;"Equity"),Cash_Flows[[#This Row],[Amount ($)]]*-1,0)</f>
        <v>0</v>
      </c>
      <c r="I10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0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0880" s="11">
        <f>IF(AND(Cash_Flows[[#This Row],[Security Type]]="Warrant",Cash_Flows[[#This Row],[Metric]]="Balance (GAAP)"),Cash_Flows[[#This Row],[Amount ($)]],0)</f>
        <v>0</v>
      </c>
      <c r="L10880" s="11">
        <f>IF(AND(Cash_Flows[[#This Row],[Security Type]]="Equity",Cash_Flows[[#This Row],[Metric]]="Principal - Cash Investment"),Cash_Flows[[#This Row],[Amount ($)]]*-1,0)</f>
        <v>0</v>
      </c>
      <c r="M10880" s="11">
        <f>IF(AND(Cash_Flows[[#This Row],[Security Type]]="Equity",Cash_Flows[[#This Row],[Metric]]="Balance (GAAP)"),Cash_Flows[[#This Row],[Amount ($)]],0)</f>
        <v>0</v>
      </c>
      <c r="N10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0" s="11">
        <f>Cash_Flows[[#This Row],[Debt Invested]]+Cash_Flows[[#This Row],[Equity Invested]]</f>
        <v>0</v>
      </c>
      <c r="P10880" s="11">
        <f>Cash_Flows[[#This Row],[Debt FMV]]+Cash_Flows[[#This Row],[Warrant FMV]]+Cash_Flows[[#This Row],[Equity FMV]]</f>
        <v>0</v>
      </c>
      <c r="Q10880" s="11">
        <f>Cash_Flows[[#This Row],[Debt RP]]+Cash_Flows[[#This Row],[Equity RP]]</f>
        <v>33723.620000000003</v>
      </c>
      <c r="R10880" t="str">
        <f>IF(Cash_Flows[[#This Row],[Deal]]="Inspired Beauty Brands",Cash_Flows[[#This Row],[X]],_xlfn.CONCAT(Cash_Flows[[#This Row],[Deal]],"-",Cash_Flows[[#This Row],[Fund Name]]))</f>
        <v>Natural Upcycling, LLC-Fund V</v>
      </c>
      <c r="S10880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881" spans="1:19" hidden="1" x14ac:dyDescent="0.35">
      <c r="A10881" s="2">
        <v>45138</v>
      </c>
      <c r="B10881" t="s">
        <v>138</v>
      </c>
      <c r="C10881" t="s">
        <v>61</v>
      </c>
      <c r="D10881" t="s">
        <v>51</v>
      </c>
      <c r="E10881" t="s">
        <v>28</v>
      </c>
      <c r="F10881" t="s">
        <v>25</v>
      </c>
      <c r="G10881" s="6">
        <v>35616.29</v>
      </c>
      <c r="H10881" s="11">
        <f>IF(AND(Cash_Flows[[#This Row],[Metric]]="Principal - Cash Investment",Cash_Flows[[#This Row],[Security Type]]&lt;&gt;"Equity"),Cash_Flows[[#This Row],[Amount ($)]]*-1,0)</f>
        <v>0</v>
      </c>
      <c r="I10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1" s="11">
        <f>IF(AND(Cash_Flows[[#This Row],[Security Type]]&lt;&gt;"Equity",Cash_Flows[[#This Row],[Metric]]&lt;&gt;"Principal - Cash Investment",Cash_Flows[[#This Row],[Metric]]&lt;&gt;"Balance (GAAP)"),Cash_Flows[[#This Row],[Amount ($)]],0)</f>
        <v>35616.29</v>
      </c>
      <c r="K10881" s="11">
        <f>IF(AND(Cash_Flows[[#This Row],[Security Type]]="Warrant",Cash_Flows[[#This Row],[Metric]]="Balance (GAAP)"),Cash_Flows[[#This Row],[Amount ($)]],0)</f>
        <v>0</v>
      </c>
      <c r="L10881" s="11">
        <f>IF(AND(Cash_Flows[[#This Row],[Security Type]]="Equity",Cash_Flows[[#This Row],[Metric]]="Principal - Cash Investment"),Cash_Flows[[#This Row],[Amount ($)]]*-1,0)</f>
        <v>0</v>
      </c>
      <c r="M10881" s="11">
        <f>IF(AND(Cash_Flows[[#This Row],[Security Type]]="Equity",Cash_Flows[[#This Row],[Metric]]="Balance (GAAP)"),Cash_Flows[[#This Row],[Amount ($)]],0)</f>
        <v>0</v>
      </c>
      <c r="N10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1" s="11">
        <f>Cash_Flows[[#This Row],[Debt Invested]]+Cash_Flows[[#This Row],[Equity Invested]]</f>
        <v>0</v>
      </c>
      <c r="P10881" s="11">
        <f>Cash_Flows[[#This Row],[Debt FMV]]+Cash_Flows[[#This Row],[Warrant FMV]]+Cash_Flows[[#This Row],[Equity FMV]]</f>
        <v>0</v>
      </c>
      <c r="Q10881" s="11">
        <f>Cash_Flows[[#This Row],[Debt RP]]+Cash_Flows[[#This Row],[Equity RP]]</f>
        <v>35616.29</v>
      </c>
      <c r="R10881" t="str">
        <f>IF(Cash_Flows[[#This Row],[Deal]]="Inspired Beauty Brands",Cash_Flows[[#This Row],[X]],_xlfn.CONCAT(Cash_Flows[[#This Row],[Deal]],"-",Cash_Flows[[#This Row],[Fund Name]]))</f>
        <v>PTP Infinite Innovation-Fund VI</v>
      </c>
      <c r="S10881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0882" spans="1:19" hidden="1" x14ac:dyDescent="0.35">
      <c r="A10882" s="2">
        <v>45138</v>
      </c>
      <c r="B10882" t="s">
        <v>120</v>
      </c>
      <c r="C10882" t="s">
        <v>53</v>
      </c>
      <c r="D10882" t="s">
        <v>109</v>
      </c>
      <c r="E10882" t="s">
        <v>28</v>
      </c>
      <c r="F10882" t="s">
        <v>25</v>
      </c>
      <c r="G10882" s="6">
        <v>36166.660000000003</v>
      </c>
      <c r="H10882" s="11">
        <f>IF(AND(Cash_Flows[[#This Row],[Metric]]="Principal - Cash Investment",Cash_Flows[[#This Row],[Security Type]]&lt;&gt;"Equity"),Cash_Flows[[#This Row],[Amount ($)]]*-1,0)</f>
        <v>0</v>
      </c>
      <c r="I10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2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10882" s="11">
        <f>IF(AND(Cash_Flows[[#This Row],[Security Type]]="Warrant",Cash_Flows[[#This Row],[Metric]]="Balance (GAAP)"),Cash_Flows[[#This Row],[Amount ($)]],0)</f>
        <v>0</v>
      </c>
      <c r="L10882" s="11">
        <f>IF(AND(Cash_Flows[[#This Row],[Security Type]]="Equity",Cash_Flows[[#This Row],[Metric]]="Principal - Cash Investment"),Cash_Flows[[#This Row],[Amount ($)]]*-1,0)</f>
        <v>0</v>
      </c>
      <c r="M10882" s="11">
        <f>IF(AND(Cash_Flows[[#This Row],[Security Type]]="Equity",Cash_Flows[[#This Row],[Metric]]="Balance (GAAP)"),Cash_Flows[[#This Row],[Amount ($)]],0)</f>
        <v>0</v>
      </c>
      <c r="N10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2" s="11">
        <f>Cash_Flows[[#This Row],[Debt Invested]]+Cash_Flows[[#This Row],[Equity Invested]]</f>
        <v>0</v>
      </c>
      <c r="P10882" s="11">
        <f>Cash_Flows[[#This Row],[Debt FMV]]+Cash_Flows[[#This Row],[Warrant FMV]]+Cash_Flows[[#This Row],[Equity FMV]]</f>
        <v>0</v>
      </c>
      <c r="Q10882" s="11">
        <f>Cash_Flows[[#This Row],[Debt RP]]+Cash_Flows[[#This Row],[Equity RP]]</f>
        <v>36166.660000000003</v>
      </c>
      <c r="R10882" t="str">
        <f>IF(Cash_Flows[[#This Row],[Deal]]="Inspired Beauty Brands",Cash_Flows[[#This Row],[X]],_xlfn.CONCAT(Cash_Flows[[#This Row],[Deal]],"-",Cash_Flows[[#This Row],[Fund Name]]))</f>
        <v>Wolf Manufacturing-Fund III</v>
      </c>
      <c r="S1088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0883" spans="1:19" hidden="1" x14ac:dyDescent="0.35">
      <c r="A10883" s="2">
        <v>45138</v>
      </c>
      <c r="B10883" t="s">
        <v>128</v>
      </c>
      <c r="C10883" t="s">
        <v>53</v>
      </c>
      <c r="D10883" t="s">
        <v>109</v>
      </c>
      <c r="E10883" t="s">
        <v>28</v>
      </c>
      <c r="F10883" t="s">
        <v>25</v>
      </c>
      <c r="G10883" s="6">
        <v>36899.32</v>
      </c>
      <c r="H10883" s="11">
        <f>IF(AND(Cash_Flows[[#This Row],[Metric]]="Principal - Cash Investment",Cash_Flows[[#This Row],[Security Type]]&lt;&gt;"Equity"),Cash_Flows[[#This Row],[Amount ($)]]*-1,0)</f>
        <v>0</v>
      </c>
      <c r="I10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3" s="11">
        <f>IF(AND(Cash_Flows[[#This Row],[Security Type]]&lt;&gt;"Equity",Cash_Flows[[#This Row],[Metric]]&lt;&gt;"Principal - Cash Investment",Cash_Flows[[#This Row],[Metric]]&lt;&gt;"Balance (GAAP)"),Cash_Flows[[#This Row],[Amount ($)]],0)</f>
        <v>36899.32</v>
      </c>
      <c r="K10883" s="11">
        <f>IF(AND(Cash_Flows[[#This Row],[Security Type]]="Warrant",Cash_Flows[[#This Row],[Metric]]="Balance (GAAP)"),Cash_Flows[[#This Row],[Amount ($)]],0)</f>
        <v>0</v>
      </c>
      <c r="L10883" s="11">
        <f>IF(AND(Cash_Flows[[#This Row],[Security Type]]="Equity",Cash_Flows[[#This Row],[Metric]]="Principal - Cash Investment"),Cash_Flows[[#This Row],[Amount ($)]]*-1,0)</f>
        <v>0</v>
      </c>
      <c r="M10883" s="11">
        <f>IF(AND(Cash_Flows[[#This Row],[Security Type]]="Equity",Cash_Flows[[#This Row],[Metric]]="Balance (GAAP)"),Cash_Flows[[#This Row],[Amount ($)]],0)</f>
        <v>0</v>
      </c>
      <c r="N10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3" s="11">
        <f>Cash_Flows[[#This Row],[Debt Invested]]+Cash_Flows[[#This Row],[Equity Invested]]</f>
        <v>0</v>
      </c>
      <c r="P10883" s="11">
        <f>Cash_Flows[[#This Row],[Debt FMV]]+Cash_Flows[[#This Row],[Warrant FMV]]+Cash_Flows[[#This Row],[Equity FMV]]</f>
        <v>0</v>
      </c>
      <c r="Q10883" s="11">
        <f>Cash_Flows[[#This Row],[Debt RP]]+Cash_Flows[[#This Row],[Equity RP]]</f>
        <v>36899.32</v>
      </c>
      <c r="R10883" t="str">
        <f>IF(Cash_Flows[[#This Row],[Deal]]="Inspired Beauty Brands",Cash_Flows[[#This Row],[X]],_xlfn.CONCAT(Cash_Flows[[#This Row],[Deal]],"-",Cash_Flows[[#This Row],[Fund Name]]))</f>
        <v>Reindeer Logistics-Fund III</v>
      </c>
      <c r="S1088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884" spans="1:19" hidden="1" x14ac:dyDescent="0.35">
      <c r="A10884" s="2">
        <v>45138</v>
      </c>
      <c r="B10884" t="s">
        <v>139</v>
      </c>
      <c r="C10884" t="s">
        <v>53</v>
      </c>
      <c r="D10884" t="s">
        <v>21</v>
      </c>
      <c r="E10884" t="s">
        <v>28</v>
      </c>
      <c r="F10884" t="s">
        <v>25</v>
      </c>
      <c r="G10884" s="6">
        <v>37958.379999999997</v>
      </c>
      <c r="H10884" s="11">
        <f>IF(AND(Cash_Flows[[#This Row],[Metric]]="Principal - Cash Investment",Cash_Flows[[#This Row],[Security Type]]&lt;&gt;"Equity"),Cash_Flows[[#This Row],[Amount ($)]]*-1,0)</f>
        <v>0</v>
      </c>
      <c r="I10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4" s="11">
        <f>IF(AND(Cash_Flows[[#This Row],[Security Type]]&lt;&gt;"Equity",Cash_Flows[[#This Row],[Metric]]&lt;&gt;"Principal - Cash Investment",Cash_Flows[[#This Row],[Metric]]&lt;&gt;"Balance (GAAP)"),Cash_Flows[[#This Row],[Amount ($)]],0)</f>
        <v>37958.379999999997</v>
      </c>
      <c r="K10884" s="11">
        <f>IF(AND(Cash_Flows[[#This Row],[Security Type]]="Warrant",Cash_Flows[[#This Row],[Metric]]="Balance (GAAP)"),Cash_Flows[[#This Row],[Amount ($)]],0)</f>
        <v>0</v>
      </c>
      <c r="L10884" s="11">
        <f>IF(AND(Cash_Flows[[#This Row],[Security Type]]="Equity",Cash_Flows[[#This Row],[Metric]]="Principal - Cash Investment"),Cash_Flows[[#This Row],[Amount ($)]]*-1,0)</f>
        <v>0</v>
      </c>
      <c r="M10884" s="11">
        <f>IF(AND(Cash_Flows[[#This Row],[Security Type]]="Equity",Cash_Flows[[#This Row],[Metric]]="Balance (GAAP)"),Cash_Flows[[#This Row],[Amount ($)]],0)</f>
        <v>0</v>
      </c>
      <c r="N10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4" s="11">
        <f>Cash_Flows[[#This Row],[Debt Invested]]+Cash_Flows[[#This Row],[Equity Invested]]</f>
        <v>0</v>
      </c>
      <c r="P10884" s="11">
        <f>Cash_Flows[[#This Row],[Debt FMV]]+Cash_Flows[[#This Row],[Warrant FMV]]+Cash_Flows[[#This Row],[Equity FMV]]</f>
        <v>0</v>
      </c>
      <c r="Q10884" s="11">
        <f>Cash_Flows[[#This Row],[Debt RP]]+Cash_Flows[[#This Row],[Equity RP]]</f>
        <v>37958.379999999997</v>
      </c>
      <c r="R10884" t="str">
        <f>IF(Cash_Flows[[#This Row],[Deal]]="Inspired Beauty Brands",Cash_Flows[[#This Row],[X]],_xlfn.CONCAT(Cash_Flows[[#This Row],[Deal]],"-",Cash_Flows[[#This Row],[Fund Name]]))</f>
        <v>Heritage Health Solutions-Fund III</v>
      </c>
      <c r="S1088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885" spans="1:19" hidden="1" x14ac:dyDescent="0.35">
      <c r="A10885" s="2">
        <v>45138</v>
      </c>
      <c r="B10885" t="s">
        <v>139</v>
      </c>
      <c r="C10885" t="s">
        <v>45</v>
      </c>
      <c r="D10885" t="s">
        <v>21</v>
      </c>
      <c r="E10885" t="s">
        <v>28</v>
      </c>
      <c r="F10885" t="s">
        <v>25</v>
      </c>
      <c r="G10885" s="6">
        <v>37958.379999999997</v>
      </c>
      <c r="H10885" s="11">
        <f>IF(AND(Cash_Flows[[#This Row],[Metric]]="Principal - Cash Investment",Cash_Flows[[#This Row],[Security Type]]&lt;&gt;"Equity"),Cash_Flows[[#This Row],[Amount ($)]]*-1,0)</f>
        <v>0</v>
      </c>
      <c r="I10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5" s="11">
        <f>IF(AND(Cash_Flows[[#This Row],[Security Type]]&lt;&gt;"Equity",Cash_Flows[[#This Row],[Metric]]&lt;&gt;"Principal - Cash Investment",Cash_Flows[[#This Row],[Metric]]&lt;&gt;"Balance (GAAP)"),Cash_Flows[[#This Row],[Amount ($)]],0)</f>
        <v>37958.379999999997</v>
      </c>
      <c r="K10885" s="11">
        <f>IF(AND(Cash_Flows[[#This Row],[Security Type]]="Warrant",Cash_Flows[[#This Row],[Metric]]="Balance (GAAP)"),Cash_Flows[[#This Row],[Amount ($)]],0)</f>
        <v>0</v>
      </c>
      <c r="L10885" s="11">
        <f>IF(AND(Cash_Flows[[#This Row],[Security Type]]="Equity",Cash_Flows[[#This Row],[Metric]]="Principal - Cash Investment"),Cash_Flows[[#This Row],[Amount ($)]]*-1,0)</f>
        <v>0</v>
      </c>
      <c r="M10885" s="11">
        <f>IF(AND(Cash_Flows[[#This Row],[Security Type]]="Equity",Cash_Flows[[#This Row],[Metric]]="Balance (GAAP)"),Cash_Flows[[#This Row],[Amount ($)]],0)</f>
        <v>0</v>
      </c>
      <c r="N10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5" s="11">
        <f>Cash_Flows[[#This Row],[Debt Invested]]+Cash_Flows[[#This Row],[Equity Invested]]</f>
        <v>0</v>
      </c>
      <c r="P10885" s="11">
        <f>Cash_Flows[[#This Row],[Debt FMV]]+Cash_Flows[[#This Row],[Warrant FMV]]+Cash_Flows[[#This Row],[Equity FMV]]</f>
        <v>0</v>
      </c>
      <c r="Q10885" s="11">
        <f>Cash_Flows[[#This Row],[Debt RP]]+Cash_Flows[[#This Row],[Equity RP]]</f>
        <v>37958.379999999997</v>
      </c>
      <c r="R10885" t="str">
        <f>IF(Cash_Flows[[#This Row],[Deal]]="Inspired Beauty Brands",Cash_Flows[[#This Row],[X]],_xlfn.CONCAT(Cash_Flows[[#This Row],[Deal]],"-",Cash_Flows[[#This Row],[Fund Name]]))</f>
        <v>Heritage Health Solutions-Fund IV</v>
      </c>
      <c r="S1088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0886" spans="1:19" hidden="1" x14ac:dyDescent="0.35">
      <c r="A10886" s="2">
        <v>45138</v>
      </c>
      <c r="B10886" t="s">
        <v>162</v>
      </c>
      <c r="C10886" t="s">
        <v>45</v>
      </c>
      <c r="D10886" t="s">
        <v>51</v>
      </c>
      <c r="E10886" t="s">
        <v>28</v>
      </c>
      <c r="F10886" t="s">
        <v>25</v>
      </c>
      <c r="G10886" s="6">
        <v>39058.839999999997</v>
      </c>
      <c r="H10886" s="11">
        <f>IF(AND(Cash_Flows[[#This Row],[Metric]]="Principal - Cash Investment",Cash_Flows[[#This Row],[Security Type]]&lt;&gt;"Equity"),Cash_Flows[[#This Row],[Amount ($)]]*-1,0)</f>
        <v>0</v>
      </c>
      <c r="I10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6" s="11">
        <f>IF(AND(Cash_Flows[[#This Row],[Security Type]]&lt;&gt;"Equity",Cash_Flows[[#This Row],[Metric]]&lt;&gt;"Principal - Cash Investment",Cash_Flows[[#This Row],[Metric]]&lt;&gt;"Balance (GAAP)"),Cash_Flows[[#This Row],[Amount ($)]],0)</f>
        <v>39058.839999999997</v>
      </c>
      <c r="K10886" s="11">
        <f>IF(AND(Cash_Flows[[#This Row],[Security Type]]="Warrant",Cash_Flows[[#This Row],[Metric]]="Balance (GAAP)"),Cash_Flows[[#This Row],[Amount ($)]],0)</f>
        <v>0</v>
      </c>
      <c r="L10886" s="11">
        <f>IF(AND(Cash_Flows[[#This Row],[Security Type]]="Equity",Cash_Flows[[#This Row],[Metric]]="Principal - Cash Investment"),Cash_Flows[[#This Row],[Amount ($)]]*-1,0)</f>
        <v>0</v>
      </c>
      <c r="M10886" s="11">
        <f>IF(AND(Cash_Flows[[#This Row],[Security Type]]="Equity",Cash_Flows[[#This Row],[Metric]]="Balance (GAAP)"),Cash_Flows[[#This Row],[Amount ($)]],0)</f>
        <v>0</v>
      </c>
      <c r="N10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6" s="11">
        <f>Cash_Flows[[#This Row],[Debt Invested]]+Cash_Flows[[#This Row],[Equity Invested]]</f>
        <v>0</v>
      </c>
      <c r="P10886" s="11">
        <f>Cash_Flows[[#This Row],[Debt FMV]]+Cash_Flows[[#This Row],[Warrant FMV]]+Cash_Flows[[#This Row],[Equity FMV]]</f>
        <v>0</v>
      </c>
      <c r="Q10886" s="11">
        <f>Cash_Flows[[#This Row],[Debt RP]]+Cash_Flows[[#This Row],[Equity RP]]</f>
        <v>39058.839999999997</v>
      </c>
      <c r="R10886" t="str">
        <f>IF(Cash_Flows[[#This Row],[Deal]]="Inspired Beauty Brands",Cash_Flows[[#This Row],[X]],_xlfn.CONCAT(Cash_Flows[[#This Row],[Deal]],"-",Cash_Flows[[#This Row],[Fund Name]]))</f>
        <v>Tube Bending-Fund IV</v>
      </c>
      <c r="S1088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0887" spans="1:19" hidden="1" x14ac:dyDescent="0.35">
      <c r="A10887" s="2">
        <v>45138</v>
      </c>
      <c r="B10887" t="s">
        <v>64</v>
      </c>
      <c r="C10887" t="s">
        <v>50</v>
      </c>
      <c r="D10887" t="s">
        <v>51</v>
      </c>
      <c r="E10887" t="s">
        <v>28</v>
      </c>
      <c r="F10887" t="s">
        <v>25</v>
      </c>
      <c r="G10887" s="6">
        <v>39524.81</v>
      </c>
      <c r="H10887" s="11">
        <f>IF(AND(Cash_Flows[[#This Row],[Metric]]="Principal - Cash Investment",Cash_Flows[[#This Row],[Security Type]]&lt;&gt;"Equity"),Cash_Flows[[#This Row],[Amount ($)]]*-1,0)</f>
        <v>0</v>
      </c>
      <c r="I10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7" s="11">
        <f>IF(AND(Cash_Flows[[#This Row],[Security Type]]&lt;&gt;"Equity",Cash_Flows[[#This Row],[Metric]]&lt;&gt;"Principal - Cash Investment",Cash_Flows[[#This Row],[Metric]]&lt;&gt;"Balance (GAAP)"),Cash_Flows[[#This Row],[Amount ($)]],0)</f>
        <v>39524.81</v>
      </c>
      <c r="K10887" s="11">
        <f>IF(AND(Cash_Flows[[#This Row],[Security Type]]="Warrant",Cash_Flows[[#This Row],[Metric]]="Balance (GAAP)"),Cash_Flows[[#This Row],[Amount ($)]],0)</f>
        <v>0</v>
      </c>
      <c r="L10887" s="11">
        <f>IF(AND(Cash_Flows[[#This Row],[Security Type]]="Equity",Cash_Flows[[#This Row],[Metric]]="Principal - Cash Investment"),Cash_Flows[[#This Row],[Amount ($)]]*-1,0)</f>
        <v>0</v>
      </c>
      <c r="M10887" s="11">
        <f>IF(AND(Cash_Flows[[#This Row],[Security Type]]="Equity",Cash_Flows[[#This Row],[Metric]]="Balance (GAAP)"),Cash_Flows[[#This Row],[Amount ($)]],0)</f>
        <v>0</v>
      </c>
      <c r="N10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7" s="11">
        <f>Cash_Flows[[#This Row],[Debt Invested]]+Cash_Flows[[#This Row],[Equity Invested]]</f>
        <v>0</v>
      </c>
      <c r="P10887" s="11">
        <f>Cash_Flows[[#This Row],[Debt FMV]]+Cash_Flows[[#This Row],[Warrant FMV]]+Cash_Flows[[#This Row],[Equity FMV]]</f>
        <v>0</v>
      </c>
      <c r="Q10887" s="11">
        <f>Cash_Flows[[#This Row],[Debt RP]]+Cash_Flows[[#This Row],[Equity RP]]</f>
        <v>39524.81</v>
      </c>
      <c r="R10887" t="str">
        <f>IF(Cash_Flows[[#This Row],[Deal]]="Inspired Beauty Brands",Cash_Flows[[#This Row],[X]],_xlfn.CONCAT(Cash_Flows[[#This Row],[Deal]],"-",Cash_Flows[[#This Row],[Fund Name]]))</f>
        <v>Environ Energy-Fund V</v>
      </c>
      <c r="S1088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888" spans="1:19" hidden="1" x14ac:dyDescent="0.35">
      <c r="A10888" s="2">
        <v>45138</v>
      </c>
      <c r="B10888" t="s">
        <v>186</v>
      </c>
      <c r="C10888" t="s">
        <v>50</v>
      </c>
      <c r="D10888" t="s">
        <v>51</v>
      </c>
      <c r="E10888" t="s">
        <v>28</v>
      </c>
      <c r="F10888" t="s">
        <v>25</v>
      </c>
      <c r="G10888" s="6">
        <v>42625</v>
      </c>
      <c r="H10888" s="11">
        <f>IF(AND(Cash_Flows[[#This Row],[Metric]]="Principal - Cash Investment",Cash_Flows[[#This Row],[Security Type]]&lt;&gt;"Equity"),Cash_Flows[[#This Row],[Amount ($)]]*-1,0)</f>
        <v>0</v>
      </c>
      <c r="I10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8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10888" s="11">
        <f>IF(AND(Cash_Flows[[#This Row],[Security Type]]="Warrant",Cash_Flows[[#This Row],[Metric]]="Balance (GAAP)"),Cash_Flows[[#This Row],[Amount ($)]],0)</f>
        <v>0</v>
      </c>
      <c r="L10888" s="11">
        <f>IF(AND(Cash_Flows[[#This Row],[Security Type]]="Equity",Cash_Flows[[#This Row],[Metric]]="Principal - Cash Investment"),Cash_Flows[[#This Row],[Amount ($)]]*-1,0)</f>
        <v>0</v>
      </c>
      <c r="M10888" s="11">
        <f>IF(AND(Cash_Flows[[#This Row],[Security Type]]="Equity",Cash_Flows[[#This Row],[Metric]]="Balance (GAAP)"),Cash_Flows[[#This Row],[Amount ($)]],0)</f>
        <v>0</v>
      </c>
      <c r="N10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8" s="11">
        <f>Cash_Flows[[#This Row],[Debt Invested]]+Cash_Flows[[#This Row],[Equity Invested]]</f>
        <v>0</v>
      </c>
      <c r="P10888" s="11">
        <f>Cash_Flows[[#This Row],[Debt FMV]]+Cash_Flows[[#This Row],[Warrant FMV]]+Cash_Flows[[#This Row],[Equity FMV]]</f>
        <v>0</v>
      </c>
      <c r="Q10888" s="11">
        <f>Cash_Flows[[#This Row],[Debt RP]]+Cash_Flows[[#This Row],[Equity RP]]</f>
        <v>42625</v>
      </c>
      <c r="R10888" t="str">
        <f>IF(Cash_Flows[[#This Row],[Deal]]="Inspired Beauty Brands",Cash_Flows[[#This Row],[X]],_xlfn.CONCAT(Cash_Flows[[#This Row],[Deal]],"-",Cash_Flows[[#This Row],[Fund Name]]))</f>
        <v>U.S. Mobile Health Exams-Fund V</v>
      </c>
      <c r="S10888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0889" spans="1:19" hidden="1" x14ac:dyDescent="0.35">
      <c r="A10889" s="2">
        <v>45138</v>
      </c>
      <c r="B10889" t="s">
        <v>136</v>
      </c>
      <c r="C10889" t="s">
        <v>45</v>
      </c>
      <c r="D10889" t="s">
        <v>51</v>
      </c>
      <c r="E10889" t="s">
        <v>28</v>
      </c>
      <c r="F10889" t="s">
        <v>25</v>
      </c>
      <c r="G10889" s="6">
        <v>43920.5</v>
      </c>
      <c r="H10889" s="11">
        <f>IF(AND(Cash_Flows[[#This Row],[Metric]]="Principal - Cash Investment",Cash_Flows[[#This Row],[Security Type]]&lt;&gt;"Equity"),Cash_Flows[[#This Row],[Amount ($)]]*-1,0)</f>
        <v>0</v>
      </c>
      <c r="I10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9" s="11">
        <f>IF(AND(Cash_Flows[[#This Row],[Security Type]]&lt;&gt;"Equity",Cash_Flows[[#This Row],[Metric]]&lt;&gt;"Principal - Cash Investment",Cash_Flows[[#This Row],[Metric]]&lt;&gt;"Balance (GAAP)"),Cash_Flows[[#This Row],[Amount ($)]],0)</f>
        <v>43920.5</v>
      </c>
      <c r="K10889" s="11">
        <f>IF(AND(Cash_Flows[[#This Row],[Security Type]]="Warrant",Cash_Flows[[#This Row],[Metric]]="Balance (GAAP)"),Cash_Flows[[#This Row],[Amount ($)]],0)</f>
        <v>0</v>
      </c>
      <c r="L10889" s="11">
        <f>IF(AND(Cash_Flows[[#This Row],[Security Type]]="Equity",Cash_Flows[[#This Row],[Metric]]="Principal - Cash Investment"),Cash_Flows[[#This Row],[Amount ($)]]*-1,0)</f>
        <v>0</v>
      </c>
      <c r="M10889" s="11">
        <f>IF(AND(Cash_Flows[[#This Row],[Security Type]]="Equity",Cash_Flows[[#This Row],[Metric]]="Balance (GAAP)"),Cash_Flows[[#This Row],[Amount ($)]],0)</f>
        <v>0</v>
      </c>
      <c r="N10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9" s="11">
        <f>Cash_Flows[[#This Row],[Debt Invested]]+Cash_Flows[[#This Row],[Equity Invested]]</f>
        <v>0</v>
      </c>
      <c r="P10889" s="11">
        <f>Cash_Flows[[#This Row],[Debt FMV]]+Cash_Flows[[#This Row],[Warrant FMV]]+Cash_Flows[[#This Row],[Equity FMV]]</f>
        <v>0</v>
      </c>
      <c r="Q10889" s="11">
        <f>Cash_Flows[[#This Row],[Debt RP]]+Cash_Flows[[#This Row],[Equity RP]]</f>
        <v>43920.5</v>
      </c>
      <c r="R10889" t="str">
        <f>IF(Cash_Flows[[#This Row],[Deal]]="Inspired Beauty Brands",Cash_Flows[[#This Row],[X]],_xlfn.CONCAT(Cash_Flows[[#This Row],[Deal]],"-",Cash_Flows[[#This Row],[Fund Name]]))</f>
        <v>QE Solar-Fund IV</v>
      </c>
      <c r="S1088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890" spans="1:19" hidden="1" x14ac:dyDescent="0.35">
      <c r="A10890" s="2">
        <v>45138</v>
      </c>
      <c r="B10890" t="s">
        <v>136</v>
      </c>
      <c r="C10890" t="s">
        <v>50</v>
      </c>
      <c r="D10890" t="s">
        <v>51</v>
      </c>
      <c r="E10890" t="s">
        <v>28</v>
      </c>
      <c r="F10890" t="s">
        <v>25</v>
      </c>
      <c r="G10890" s="6">
        <v>43920.52</v>
      </c>
      <c r="H10890" s="11">
        <f>IF(AND(Cash_Flows[[#This Row],[Metric]]="Principal - Cash Investment",Cash_Flows[[#This Row],[Security Type]]&lt;&gt;"Equity"),Cash_Flows[[#This Row],[Amount ($)]]*-1,0)</f>
        <v>0</v>
      </c>
      <c r="I10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0" s="11">
        <f>IF(AND(Cash_Flows[[#This Row],[Security Type]]&lt;&gt;"Equity",Cash_Flows[[#This Row],[Metric]]&lt;&gt;"Principal - Cash Investment",Cash_Flows[[#This Row],[Metric]]&lt;&gt;"Balance (GAAP)"),Cash_Flows[[#This Row],[Amount ($)]],0)</f>
        <v>43920.52</v>
      </c>
      <c r="K10890" s="11">
        <f>IF(AND(Cash_Flows[[#This Row],[Security Type]]="Warrant",Cash_Flows[[#This Row],[Metric]]="Balance (GAAP)"),Cash_Flows[[#This Row],[Amount ($)]],0)</f>
        <v>0</v>
      </c>
      <c r="L10890" s="11">
        <f>IF(AND(Cash_Flows[[#This Row],[Security Type]]="Equity",Cash_Flows[[#This Row],[Metric]]="Principal - Cash Investment"),Cash_Flows[[#This Row],[Amount ($)]]*-1,0)</f>
        <v>0</v>
      </c>
      <c r="M10890" s="11">
        <f>IF(AND(Cash_Flows[[#This Row],[Security Type]]="Equity",Cash_Flows[[#This Row],[Metric]]="Balance (GAAP)"),Cash_Flows[[#This Row],[Amount ($)]],0)</f>
        <v>0</v>
      </c>
      <c r="N10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0" s="11">
        <f>Cash_Flows[[#This Row],[Debt Invested]]+Cash_Flows[[#This Row],[Equity Invested]]</f>
        <v>0</v>
      </c>
      <c r="P10890" s="11">
        <f>Cash_Flows[[#This Row],[Debt FMV]]+Cash_Flows[[#This Row],[Warrant FMV]]+Cash_Flows[[#This Row],[Equity FMV]]</f>
        <v>0</v>
      </c>
      <c r="Q10890" s="11">
        <f>Cash_Flows[[#This Row],[Debt RP]]+Cash_Flows[[#This Row],[Equity RP]]</f>
        <v>43920.52</v>
      </c>
      <c r="R10890" t="str">
        <f>IF(Cash_Flows[[#This Row],[Deal]]="Inspired Beauty Brands",Cash_Flows[[#This Row],[X]],_xlfn.CONCAT(Cash_Flows[[#This Row],[Deal]],"-",Cash_Flows[[#This Row],[Fund Name]]))</f>
        <v>QE Solar-Fund V</v>
      </c>
      <c r="S1089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891" spans="1:19" hidden="1" x14ac:dyDescent="0.35">
      <c r="A10891" s="2">
        <v>45138</v>
      </c>
      <c r="B10891" t="s">
        <v>145</v>
      </c>
      <c r="C10891" t="s">
        <v>45</v>
      </c>
      <c r="D10891" t="s">
        <v>21</v>
      </c>
      <c r="E10891" t="s">
        <v>28</v>
      </c>
      <c r="F10891" t="s">
        <v>25</v>
      </c>
      <c r="G10891" s="6">
        <v>46872.34</v>
      </c>
      <c r="H10891" s="11">
        <f>IF(AND(Cash_Flows[[#This Row],[Metric]]="Principal - Cash Investment",Cash_Flows[[#This Row],[Security Type]]&lt;&gt;"Equity"),Cash_Flows[[#This Row],[Amount ($)]]*-1,0)</f>
        <v>0</v>
      </c>
      <c r="I10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1" s="11">
        <f>IF(AND(Cash_Flows[[#This Row],[Security Type]]&lt;&gt;"Equity",Cash_Flows[[#This Row],[Metric]]&lt;&gt;"Principal - Cash Investment",Cash_Flows[[#This Row],[Metric]]&lt;&gt;"Balance (GAAP)"),Cash_Flows[[#This Row],[Amount ($)]],0)</f>
        <v>46872.34</v>
      </c>
      <c r="K10891" s="11">
        <f>IF(AND(Cash_Flows[[#This Row],[Security Type]]="Warrant",Cash_Flows[[#This Row],[Metric]]="Balance (GAAP)"),Cash_Flows[[#This Row],[Amount ($)]],0)</f>
        <v>0</v>
      </c>
      <c r="L10891" s="11">
        <f>IF(AND(Cash_Flows[[#This Row],[Security Type]]="Equity",Cash_Flows[[#This Row],[Metric]]="Principal - Cash Investment"),Cash_Flows[[#This Row],[Amount ($)]]*-1,0)</f>
        <v>0</v>
      </c>
      <c r="M10891" s="11">
        <f>IF(AND(Cash_Flows[[#This Row],[Security Type]]="Equity",Cash_Flows[[#This Row],[Metric]]="Balance (GAAP)"),Cash_Flows[[#This Row],[Amount ($)]],0)</f>
        <v>0</v>
      </c>
      <c r="N10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1" s="11">
        <f>Cash_Flows[[#This Row],[Debt Invested]]+Cash_Flows[[#This Row],[Equity Invested]]</f>
        <v>0</v>
      </c>
      <c r="P10891" s="11">
        <f>Cash_Flows[[#This Row],[Debt FMV]]+Cash_Flows[[#This Row],[Warrant FMV]]+Cash_Flows[[#This Row],[Equity FMV]]</f>
        <v>0</v>
      </c>
      <c r="Q10891" s="11">
        <f>Cash_Flows[[#This Row],[Debt RP]]+Cash_Flows[[#This Row],[Equity RP]]</f>
        <v>46872.34</v>
      </c>
      <c r="R10891" t="str">
        <f>IF(Cash_Flows[[#This Row],[Deal]]="Inspired Beauty Brands",Cash_Flows[[#This Row],[X]],_xlfn.CONCAT(Cash_Flows[[#This Row],[Deal]],"-",Cash_Flows[[#This Row],[Fund Name]]))</f>
        <v>Alloy Cladding Company-Fund IV</v>
      </c>
      <c r="S1089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892" spans="1:19" hidden="1" x14ac:dyDescent="0.35">
      <c r="A10892" s="2">
        <v>45138</v>
      </c>
      <c r="B10892" t="s">
        <v>189</v>
      </c>
      <c r="C10892" t="s">
        <v>50</v>
      </c>
      <c r="D10892" t="s">
        <v>109</v>
      </c>
      <c r="E10892" t="s">
        <v>28</v>
      </c>
      <c r="F10892" t="s">
        <v>25</v>
      </c>
      <c r="G10892" s="6">
        <v>47361.11</v>
      </c>
      <c r="H10892" s="11">
        <f>IF(AND(Cash_Flows[[#This Row],[Metric]]="Principal - Cash Investment",Cash_Flows[[#This Row],[Security Type]]&lt;&gt;"Equity"),Cash_Flows[[#This Row],[Amount ($)]]*-1,0)</f>
        <v>0</v>
      </c>
      <c r="I10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2" s="11">
        <f>IF(AND(Cash_Flows[[#This Row],[Security Type]]&lt;&gt;"Equity",Cash_Flows[[#This Row],[Metric]]&lt;&gt;"Principal - Cash Investment",Cash_Flows[[#This Row],[Metric]]&lt;&gt;"Balance (GAAP)"),Cash_Flows[[#This Row],[Amount ($)]],0)</f>
        <v>47361.11</v>
      </c>
      <c r="K10892" s="11">
        <f>IF(AND(Cash_Flows[[#This Row],[Security Type]]="Warrant",Cash_Flows[[#This Row],[Metric]]="Balance (GAAP)"),Cash_Flows[[#This Row],[Amount ($)]],0)</f>
        <v>0</v>
      </c>
      <c r="L10892" s="11">
        <f>IF(AND(Cash_Flows[[#This Row],[Security Type]]="Equity",Cash_Flows[[#This Row],[Metric]]="Principal - Cash Investment"),Cash_Flows[[#This Row],[Amount ($)]]*-1,0)</f>
        <v>0</v>
      </c>
      <c r="M10892" s="11">
        <f>IF(AND(Cash_Flows[[#This Row],[Security Type]]="Equity",Cash_Flows[[#This Row],[Metric]]="Balance (GAAP)"),Cash_Flows[[#This Row],[Amount ($)]],0)</f>
        <v>0</v>
      </c>
      <c r="N10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2" s="11">
        <f>Cash_Flows[[#This Row],[Debt Invested]]+Cash_Flows[[#This Row],[Equity Invested]]</f>
        <v>0</v>
      </c>
      <c r="P10892" s="11">
        <f>Cash_Flows[[#This Row],[Debt FMV]]+Cash_Flows[[#This Row],[Warrant FMV]]+Cash_Flows[[#This Row],[Equity FMV]]</f>
        <v>0</v>
      </c>
      <c r="Q10892" s="11">
        <f>Cash_Flows[[#This Row],[Debt RP]]+Cash_Flows[[#This Row],[Equity RP]]</f>
        <v>47361.11</v>
      </c>
      <c r="R10892" t="str">
        <f>IF(Cash_Flows[[#This Row],[Deal]]="Inspired Beauty Brands",Cash_Flows[[#This Row],[X]],_xlfn.CONCAT(Cash_Flows[[#This Row],[Deal]],"-",Cash_Flows[[#This Row],[Fund Name]]))</f>
        <v>Petroflex-Fund V</v>
      </c>
      <c r="S10892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893" spans="1:19" hidden="1" x14ac:dyDescent="0.35">
      <c r="A10893" s="2">
        <v>45138</v>
      </c>
      <c r="B10893" t="s">
        <v>132</v>
      </c>
      <c r="C10893" t="s">
        <v>53</v>
      </c>
      <c r="D10893" t="s">
        <v>21</v>
      </c>
      <c r="E10893" t="s">
        <v>28</v>
      </c>
      <c r="F10893" t="s">
        <v>25</v>
      </c>
      <c r="G10893" s="6">
        <v>49428.56</v>
      </c>
      <c r="H10893" s="11">
        <f>IF(AND(Cash_Flows[[#This Row],[Metric]]="Principal - Cash Investment",Cash_Flows[[#This Row],[Security Type]]&lt;&gt;"Equity"),Cash_Flows[[#This Row],[Amount ($)]]*-1,0)</f>
        <v>0</v>
      </c>
      <c r="I10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3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0893" s="11">
        <f>IF(AND(Cash_Flows[[#This Row],[Security Type]]="Warrant",Cash_Flows[[#This Row],[Metric]]="Balance (GAAP)"),Cash_Flows[[#This Row],[Amount ($)]],0)</f>
        <v>0</v>
      </c>
      <c r="L10893" s="11">
        <f>IF(AND(Cash_Flows[[#This Row],[Security Type]]="Equity",Cash_Flows[[#This Row],[Metric]]="Principal - Cash Investment"),Cash_Flows[[#This Row],[Amount ($)]]*-1,0)</f>
        <v>0</v>
      </c>
      <c r="M10893" s="11">
        <f>IF(AND(Cash_Flows[[#This Row],[Security Type]]="Equity",Cash_Flows[[#This Row],[Metric]]="Balance (GAAP)"),Cash_Flows[[#This Row],[Amount ($)]],0)</f>
        <v>0</v>
      </c>
      <c r="N10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3" s="11">
        <f>Cash_Flows[[#This Row],[Debt Invested]]+Cash_Flows[[#This Row],[Equity Invested]]</f>
        <v>0</v>
      </c>
      <c r="P10893" s="11">
        <f>Cash_Flows[[#This Row],[Debt FMV]]+Cash_Flows[[#This Row],[Warrant FMV]]+Cash_Flows[[#This Row],[Equity FMV]]</f>
        <v>0</v>
      </c>
      <c r="Q10893" s="11">
        <f>Cash_Flows[[#This Row],[Debt RP]]+Cash_Flows[[#This Row],[Equity RP]]</f>
        <v>49428.56</v>
      </c>
      <c r="R10893" t="str">
        <f>IF(Cash_Flows[[#This Row],[Deal]]="Inspired Beauty Brands",Cash_Flows[[#This Row],[X]],_xlfn.CONCAT(Cash_Flows[[#This Row],[Deal]],"-",Cash_Flows[[#This Row],[Fund Name]]))</f>
        <v>Medicus IT-Fund III</v>
      </c>
      <c r="S1089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894" spans="1:19" hidden="1" x14ac:dyDescent="0.35">
      <c r="A10894" s="2">
        <v>45138</v>
      </c>
      <c r="B10894" t="s">
        <v>205</v>
      </c>
      <c r="C10894" t="s">
        <v>61</v>
      </c>
      <c r="D10894" s="4" t="s">
        <v>109</v>
      </c>
      <c r="E10894" t="s">
        <v>28</v>
      </c>
      <c r="F10894" t="s">
        <v>25</v>
      </c>
      <c r="G10894" s="6">
        <v>51469.07</v>
      </c>
      <c r="H10894" s="11">
        <f>IF(AND(Cash_Flows[[#This Row],[Metric]]="Principal - Cash Investment",Cash_Flows[[#This Row],[Security Type]]&lt;&gt;"Equity"),Cash_Flows[[#This Row],[Amount ($)]]*-1,0)</f>
        <v>0</v>
      </c>
      <c r="I10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4" s="11">
        <f>IF(AND(Cash_Flows[[#This Row],[Security Type]]&lt;&gt;"Equity",Cash_Flows[[#This Row],[Metric]]&lt;&gt;"Principal - Cash Investment",Cash_Flows[[#This Row],[Metric]]&lt;&gt;"Balance (GAAP)"),Cash_Flows[[#This Row],[Amount ($)]],0)</f>
        <v>51469.07</v>
      </c>
      <c r="K10894" s="11">
        <f>IF(AND(Cash_Flows[[#This Row],[Security Type]]="Warrant",Cash_Flows[[#This Row],[Metric]]="Balance (GAAP)"),Cash_Flows[[#This Row],[Amount ($)]],0)</f>
        <v>0</v>
      </c>
      <c r="L10894" s="11">
        <f>IF(AND(Cash_Flows[[#This Row],[Security Type]]="Equity",Cash_Flows[[#This Row],[Metric]]="Principal - Cash Investment"),Cash_Flows[[#This Row],[Amount ($)]]*-1,0)</f>
        <v>0</v>
      </c>
      <c r="M10894" s="11">
        <f>IF(AND(Cash_Flows[[#This Row],[Security Type]]="Equity",Cash_Flows[[#This Row],[Metric]]="Balance (GAAP)"),Cash_Flows[[#This Row],[Amount ($)]],0)</f>
        <v>0</v>
      </c>
      <c r="N10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4" s="11">
        <f>Cash_Flows[[#This Row],[Debt Invested]]+Cash_Flows[[#This Row],[Equity Invested]]</f>
        <v>0</v>
      </c>
      <c r="P10894" s="11">
        <f>Cash_Flows[[#This Row],[Debt FMV]]+Cash_Flows[[#This Row],[Warrant FMV]]+Cash_Flows[[#This Row],[Equity FMV]]</f>
        <v>0</v>
      </c>
      <c r="Q10894" s="11">
        <f>Cash_Flows[[#This Row],[Debt RP]]+Cash_Flows[[#This Row],[Equity RP]]</f>
        <v>51469.07</v>
      </c>
      <c r="R10894" t="str">
        <f>IF(Cash_Flows[[#This Row],[Deal]]="Inspired Beauty Brands",Cash_Flows[[#This Row],[X]],_xlfn.CONCAT(Cash_Flows[[#This Row],[Deal]],"-",Cash_Flows[[#This Row],[Fund Name]]))</f>
        <v>Rocket Holdings-Fund VI</v>
      </c>
      <c r="S10894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0895" spans="1:19" hidden="1" x14ac:dyDescent="0.35">
      <c r="A10895" s="2">
        <v>45138</v>
      </c>
      <c r="B10895" t="s">
        <v>198</v>
      </c>
      <c r="C10895" t="s">
        <v>61</v>
      </c>
      <c r="D10895" t="s">
        <v>51</v>
      </c>
      <c r="E10895" t="s">
        <v>22</v>
      </c>
      <c r="F10895" t="s">
        <v>25</v>
      </c>
      <c r="G10895" s="6">
        <v>52305.51</v>
      </c>
      <c r="H10895" s="11">
        <f>IF(AND(Cash_Flows[[#This Row],[Metric]]="Principal - Cash Investment",Cash_Flows[[#This Row],[Security Type]]&lt;&gt;"Equity"),Cash_Flows[[#This Row],[Amount ($)]]*-1,0)</f>
        <v>0</v>
      </c>
      <c r="I10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5" s="11">
        <f>IF(AND(Cash_Flows[[#This Row],[Security Type]]&lt;&gt;"Equity",Cash_Flows[[#This Row],[Metric]]&lt;&gt;"Principal - Cash Investment",Cash_Flows[[#This Row],[Metric]]&lt;&gt;"Balance (GAAP)"),Cash_Flows[[#This Row],[Amount ($)]],0)</f>
        <v>52305.51</v>
      </c>
      <c r="K10895" s="11">
        <f>IF(AND(Cash_Flows[[#This Row],[Security Type]]="Warrant",Cash_Flows[[#This Row],[Metric]]="Balance (GAAP)"),Cash_Flows[[#This Row],[Amount ($)]],0)</f>
        <v>0</v>
      </c>
      <c r="L10895" s="11">
        <f>IF(AND(Cash_Flows[[#This Row],[Security Type]]="Equity",Cash_Flows[[#This Row],[Metric]]="Principal - Cash Investment"),Cash_Flows[[#This Row],[Amount ($)]]*-1,0)</f>
        <v>0</v>
      </c>
      <c r="M10895" s="11">
        <f>IF(AND(Cash_Flows[[#This Row],[Security Type]]="Equity",Cash_Flows[[#This Row],[Metric]]="Balance (GAAP)"),Cash_Flows[[#This Row],[Amount ($)]],0)</f>
        <v>0</v>
      </c>
      <c r="N10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5" s="11">
        <f>Cash_Flows[[#This Row],[Debt Invested]]+Cash_Flows[[#This Row],[Equity Invested]]</f>
        <v>0</v>
      </c>
      <c r="P10895" s="11">
        <f>Cash_Flows[[#This Row],[Debt FMV]]+Cash_Flows[[#This Row],[Warrant FMV]]+Cash_Flows[[#This Row],[Equity FMV]]</f>
        <v>0</v>
      </c>
      <c r="Q10895" s="11">
        <f>Cash_Flows[[#This Row],[Debt RP]]+Cash_Flows[[#This Row],[Equity RP]]</f>
        <v>52305.51</v>
      </c>
      <c r="R10895" t="str">
        <f>IF(Cash_Flows[[#This Row],[Deal]]="Inspired Beauty Brands",Cash_Flows[[#This Row],[X]],_xlfn.CONCAT(Cash_Flows[[#This Row],[Deal]],"-",Cash_Flows[[#This Row],[Fund Name]]))</f>
        <v>S&amp;K Building Services-Fund VI</v>
      </c>
      <c r="S10895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896" spans="1:19" hidden="1" x14ac:dyDescent="0.35">
      <c r="A10896" s="2">
        <v>45138</v>
      </c>
      <c r="B10896" t="s">
        <v>198</v>
      </c>
      <c r="C10896" t="s">
        <v>50</v>
      </c>
      <c r="D10896" t="s">
        <v>51</v>
      </c>
      <c r="E10896" t="s">
        <v>22</v>
      </c>
      <c r="F10896" t="s">
        <v>25</v>
      </c>
      <c r="G10896" s="6">
        <v>52305.52</v>
      </c>
      <c r="H10896" s="11">
        <f>IF(AND(Cash_Flows[[#This Row],[Metric]]="Principal - Cash Investment",Cash_Flows[[#This Row],[Security Type]]&lt;&gt;"Equity"),Cash_Flows[[#This Row],[Amount ($)]]*-1,0)</f>
        <v>0</v>
      </c>
      <c r="I10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6" s="11">
        <f>IF(AND(Cash_Flows[[#This Row],[Security Type]]&lt;&gt;"Equity",Cash_Flows[[#This Row],[Metric]]&lt;&gt;"Principal - Cash Investment",Cash_Flows[[#This Row],[Metric]]&lt;&gt;"Balance (GAAP)"),Cash_Flows[[#This Row],[Amount ($)]],0)</f>
        <v>52305.52</v>
      </c>
      <c r="K10896" s="11">
        <f>IF(AND(Cash_Flows[[#This Row],[Security Type]]="Warrant",Cash_Flows[[#This Row],[Metric]]="Balance (GAAP)"),Cash_Flows[[#This Row],[Amount ($)]],0)</f>
        <v>0</v>
      </c>
      <c r="L10896" s="11">
        <f>IF(AND(Cash_Flows[[#This Row],[Security Type]]="Equity",Cash_Flows[[#This Row],[Metric]]="Principal - Cash Investment"),Cash_Flows[[#This Row],[Amount ($)]]*-1,0)</f>
        <v>0</v>
      </c>
      <c r="M10896" s="11">
        <f>IF(AND(Cash_Flows[[#This Row],[Security Type]]="Equity",Cash_Flows[[#This Row],[Metric]]="Balance (GAAP)"),Cash_Flows[[#This Row],[Amount ($)]],0)</f>
        <v>0</v>
      </c>
      <c r="N10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6" s="11">
        <f>Cash_Flows[[#This Row],[Debt Invested]]+Cash_Flows[[#This Row],[Equity Invested]]</f>
        <v>0</v>
      </c>
      <c r="P10896" s="11">
        <f>Cash_Flows[[#This Row],[Debt FMV]]+Cash_Flows[[#This Row],[Warrant FMV]]+Cash_Flows[[#This Row],[Equity FMV]]</f>
        <v>0</v>
      </c>
      <c r="Q10896" s="11">
        <f>Cash_Flows[[#This Row],[Debt RP]]+Cash_Flows[[#This Row],[Equity RP]]</f>
        <v>52305.52</v>
      </c>
      <c r="R10896" t="str">
        <f>IF(Cash_Flows[[#This Row],[Deal]]="Inspired Beauty Brands",Cash_Flows[[#This Row],[X]],_xlfn.CONCAT(Cash_Flows[[#This Row],[Deal]],"-",Cash_Flows[[#This Row],[Fund Name]]))</f>
        <v>S&amp;K Building Services-Fund V</v>
      </c>
      <c r="S1089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897" spans="1:19" hidden="1" x14ac:dyDescent="0.35">
      <c r="A10897" s="2">
        <v>45138</v>
      </c>
      <c r="B10897" t="s">
        <v>157</v>
      </c>
      <c r="C10897" t="s">
        <v>45</v>
      </c>
      <c r="D10897" t="s">
        <v>51</v>
      </c>
      <c r="E10897" t="s">
        <v>28</v>
      </c>
      <c r="F10897" t="s">
        <v>25</v>
      </c>
      <c r="G10897" s="6">
        <v>55658.92</v>
      </c>
      <c r="H10897" s="11">
        <f>IF(AND(Cash_Flows[[#This Row],[Metric]]="Principal - Cash Investment",Cash_Flows[[#This Row],[Security Type]]&lt;&gt;"Equity"),Cash_Flows[[#This Row],[Amount ($)]]*-1,0)</f>
        <v>0</v>
      </c>
      <c r="I10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7" s="11">
        <f>IF(AND(Cash_Flows[[#This Row],[Security Type]]&lt;&gt;"Equity",Cash_Flows[[#This Row],[Metric]]&lt;&gt;"Principal - Cash Investment",Cash_Flows[[#This Row],[Metric]]&lt;&gt;"Balance (GAAP)"),Cash_Flows[[#This Row],[Amount ($)]],0)</f>
        <v>55658.92</v>
      </c>
      <c r="K10897" s="11">
        <f>IF(AND(Cash_Flows[[#This Row],[Security Type]]="Warrant",Cash_Flows[[#This Row],[Metric]]="Balance (GAAP)"),Cash_Flows[[#This Row],[Amount ($)]],0)</f>
        <v>0</v>
      </c>
      <c r="L10897" s="11">
        <f>IF(AND(Cash_Flows[[#This Row],[Security Type]]="Equity",Cash_Flows[[#This Row],[Metric]]="Principal - Cash Investment"),Cash_Flows[[#This Row],[Amount ($)]]*-1,0)</f>
        <v>0</v>
      </c>
      <c r="M10897" s="11">
        <f>IF(AND(Cash_Flows[[#This Row],[Security Type]]="Equity",Cash_Flows[[#This Row],[Metric]]="Balance (GAAP)"),Cash_Flows[[#This Row],[Amount ($)]],0)</f>
        <v>0</v>
      </c>
      <c r="N10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7" s="11">
        <f>Cash_Flows[[#This Row],[Debt Invested]]+Cash_Flows[[#This Row],[Equity Invested]]</f>
        <v>0</v>
      </c>
      <c r="P10897" s="11">
        <f>Cash_Flows[[#This Row],[Debt FMV]]+Cash_Flows[[#This Row],[Warrant FMV]]+Cash_Flows[[#This Row],[Equity FMV]]</f>
        <v>0</v>
      </c>
      <c r="Q10897" s="11">
        <f>Cash_Flows[[#This Row],[Debt RP]]+Cash_Flows[[#This Row],[Equity RP]]</f>
        <v>55658.92</v>
      </c>
      <c r="R10897" t="str">
        <f>IF(Cash_Flows[[#This Row],[Deal]]="Inspired Beauty Brands",Cash_Flows[[#This Row],[X]],_xlfn.CONCAT(Cash_Flows[[#This Row],[Deal]],"-",Cash_Flows[[#This Row],[Fund Name]]))</f>
        <v>Oakpoint-Fund IV</v>
      </c>
      <c r="S1089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898" spans="1:19" hidden="1" x14ac:dyDescent="0.35">
      <c r="A10898" s="2">
        <v>45138</v>
      </c>
      <c r="B10898" t="s">
        <v>200</v>
      </c>
      <c r="C10898" t="s">
        <v>61</v>
      </c>
      <c r="D10898" t="s">
        <v>51</v>
      </c>
      <c r="E10898" t="s">
        <v>28</v>
      </c>
      <c r="F10898" t="s">
        <v>25</v>
      </c>
      <c r="G10898" s="6">
        <v>56510.42</v>
      </c>
      <c r="H10898" s="11">
        <f>IF(AND(Cash_Flows[[#This Row],[Metric]]="Principal - Cash Investment",Cash_Flows[[#This Row],[Security Type]]&lt;&gt;"Equity"),Cash_Flows[[#This Row],[Amount ($)]]*-1,0)</f>
        <v>0</v>
      </c>
      <c r="I10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8" s="11">
        <f>IF(AND(Cash_Flows[[#This Row],[Security Type]]&lt;&gt;"Equity",Cash_Flows[[#This Row],[Metric]]&lt;&gt;"Principal - Cash Investment",Cash_Flows[[#This Row],[Metric]]&lt;&gt;"Balance (GAAP)"),Cash_Flows[[#This Row],[Amount ($)]],0)</f>
        <v>56510.42</v>
      </c>
      <c r="K10898" s="11">
        <f>IF(AND(Cash_Flows[[#This Row],[Security Type]]="Warrant",Cash_Flows[[#This Row],[Metric]]="Balance (GAAP)"),Cash_Flows[[#This Row],[Amount ($)]],0)</f>
        <v>0</v>
      </c>
      <c r="L10898" s="11">
        <f>IF(AND(Cash_Flows[[#This Row],[Security Type]]="Equity",Cash_Flows[[#This Row],[Metric]]="Principal - Cash Investment"),Cash_Flows[[#This Row],[Amount ($)]]*-1,0)</f>
        <v>0</v>
      </c>
      <c r="M10898" s="11">
        <f>IF(AND(Cash_Flows[[#This Row],[Security Type]]="Equity",Cash_Flows[[#This Row],[Metric]]="Balance (GAAP)"),Cash_Flows[[#This Row],[Amount ($)]],0)</f>
        <v>0</v>
      </c>
      <c r="N10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8" s="11">
        <f>Cash_Flows[[#This Row],[Debt Invested]]+Cash_Flows[[#This Row],[Equity Invested]]</f>
        <v>0</v>
      </c>
      <c r="P10898" s="11">
        <f>Cash_Flows[[#This Row],[Debt FMV]]+Cash_Flows[[#This Row],[Warrant FMV]]+Cash_Flows[[#This Row],[Equity FMV]]</f>
        <v>0</v>
      </c>
      <c r="Q10898" s="11">
        <f>Cash_Flows[[#This Row],[Debt RP]]+Cash_Flows[[#This Row],[Equity RP]]</f>
        <v>56510.42</v>
      </c>
      <c r="R10898" t="str">
        <f>IF(Cash_Flows[[#This Row],[Deal]]="Inspired Beauty Brands",Cash_Flows[[#This Row],[X]],_xlfn.CONCAT(Cash_Flows[[#This Row],[Deal]],"-",Cash_Flows[[#This Row],[Fund Name]]))</f>
        <v>Watermark Solutions-Fund VI</v>
      </c>
      <c r="S10898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899" spans="1:19" hidden="1" x14ac:dyDescent="0.35">
      <c r="A10899" s="2">
        <v>45138</v>
      </c>
      <c r="B10899" t="s">
        <v>173</v>
      </c>
      <c r="C10899" t="s">
        <v>45</v>
      </c>
      <c r="D10899" t="s">
        <v>51</v>
      </c>
      <c r="E10899" t="s">
        <v>22</v>
      </c>
      <c r="F10899" t="s">
        <v>25</v>
      </c>
      <c r="G10899" s="6">
        <v>58533.16</v>
      </c>
      <c r="H10899" s="11">
        <f>IF(AND(Cash_Flows[[#This Row],[Metric]]="Principal - Cash Investment",Cash_Flows[[#This Row],[Security Type]]&lt;&gt;"Equity"),Cash_Flows[[#This Row],[Amount ($)]]*-1,0)</f>
        <v>0</v>
      </c>
      <c r="I10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9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0899" s="11">
        <f>IF(AND(Cash_Flows[[#This Row],[Security Type]]="Warrant",Cash_Flows[[#This Row],[Metric]]="Balance (GAAP)"),Cash_Flows[[#This Row],[Amount ($)]],0)</f>
        <v>0</v>
      </c>
      <c r="L10899" s="11">
        <f>IF(AND(Cash_Flows[[#This Row],[Security Type]]="Equity",Cash_Flows[[#This Row],[Metric]]="Principal - Cash Investment"),Cash_Flows[[#This Row],[Amount ($)]]*-1,0)</f>
        <v>0</v>
      </c>
      <c r="M10899" s="11">
        <f>IF(AND(Cash_Flows[[#This Row],[Security Type]]="Equity",Cash_Flows[[#This Row],[Metric]]="Balance (GAAP)"),Cash_Flows[[#This Row],[Amount ($)]],0)</f>
        <v>0</v>
      </c>
      <c r="N10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9" s="11">
        <f>Cash_Flows[[#This Row],[Debt Invested]]+Cash_Flows[[#This Row],[Equity Invested]]</f>
        <v>0</v>
      </c>
      <c r="P10899" s="11">
        <f>Cash_Flows[[#This Row],[Debt FMV]]+Cash_Flows[[#This Row],[Warrant FMV]]+Cash_Flows[[#This Row],[Equity FMV]]</f>
        <v>0</v>
      </c>
      <c r="Q10899" s="11">
        <f>Cash_Flows[[#This Row],[Debt RP]]+Cash_Flows[[#This Row],[Equity RP]]</f>
        <v>58533.16</v>
      </c>
      <c r="R10899" t="str">
        <f>IF(Cash_Flows[[#This Row],[Deal]]="Inspired Beauty Brands",Cash_Flows[[#This Row],[X]],_xlfn.CONCAT(Cash_Flows[[#This Row],[Deal]],"-",Cash_Flows[[#This Row],[Fund Name]]))</f>
        <v>Round 2-Fund IV</v>
      </c>
      <c r="S1089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900" spans="1:19" hidden="1" x14ac:dyDescent="0.35">
      <c r="A10900" s="2">
        <v>45138</v>
      </c>
      <c r="B10900" t="s">
        <v>173</v>
      </c>
      <c r="C10900" t="s">
        <v>50</v>
      </c>
      <c r="D10900" t="s">
        <v>51</v>
      </c>
      <c r="E10900" t="s">
        <v>22</v>
      </c>
      <c r="F10900" t="s">
        <v>25</v>
      </c>
      <c r="G10900" s="6">
        <v>58533.17</v>
      </c>
      <c r="H10900" s="11">
        <f>IF(AND(Cash_Flows[[#This Row],[Metric]]="Principal - Cash Investment",Cash_Flows[[#This Row],[Security Type]]&lt;&gt;"Equity"),Cash_Flows[[#This Row],[Amount ($)]]*-1,0)</f>
        <v>0</v>
      </c>
      <c r="I10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0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0900" s="11">
        <f>IF(AND(Cash_Flows[[#This Row],[Security Type]]="Warrant",Cash_Flows[[#This Row],[Metric]]="Balance (GAAP)"),Cash_Flows[[#This Row],[Amount ($)]],0)</f>
        <v>0</v>
      </c>
      <c r="L10900" s="11">
        <f>IF(AND(Cash_Flows[[#This Row],[Security Type]]="Equity",Cash_Flows[[#This Row],[Metric]]="Principal - Cash Investment"),Cash_Flows[[#This Row],[Amount ($)]]*-1,0)</f>
        <v>0</v>
      </c>
      <c r="M10900" s="11">
        <f>IF(AND(Cash_Flows[[#This Row],[Security Type]]="Equity",Cash_Flows[[#This Row],[Metric]]="Balance (GAAP)"),Cash_Flows[[#This Row],[Amount ($)]],0)</f>
        <v>0</v>
      </c>
      <c r="N10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0" s="11">
        <f>Cash_Flows[[#This Row],[Debt Invested]]+Cash_Flows[[#This Row],[Equity Invested]]</f>
        <v>0</v>
      </c>
      <c r="P10900" s="11">
        <f>Cash_Flows[[#This Row],[Debt FMV]]+Cash_Flows[[#This Row],[Warrant FMV]]+Cash_Flows[[#This Row],[Equity FMV]]</f>
        <v>0</v>
      </c>
      <c r="Q10900" s="11">
        <f>Cash_Flows[[#This Row],[Debt RP]]+Cash_Flows[[#This Row],[Equity RP]]</f>
        <v>58533.17</v>
      </c>
      <c r="R10900" t="str">
        <f>IF(Cash_Flows[[#This Row],[Deal]]="Inspired Beauty Brands",Cash_Flows[[#This Row],[X]],_xlfn.CONCAT(Cash_Flows[[#This Row],[Deal]],"-",Cash_Flows[[#This Row],[Fund Name]]))</f>
        <v>Round 2-Fund V</v>
      </c>
      <c r="S1090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0901" spans="1:19" hidden="1" x14ac:dyDescent="0.35">
      <c r="A10901" s="2">
        <v>45138</v>
      </c>
      <c r="B10901" t="s">
        <v>167</v>
      </c>
      <c r="C10901" t="s">
        <v>50</v>
      </c>
      <c r="D10901" t="s">
        <v>51</v>
      </c>
      <c r="E10901" t="s">
        <v>28</v>
      </c>
      <c r="F10901" t="s">
        <v>25</v>
      </c>
      <c r="G10901" s="6">
        <v>59132.5</v>
      </c>
      <c r="H10901" s="11">
        <f>IF(AND(Cash_Flows[[#This Row],[Metric]]="Principal - Cash Investment",Cash_Flows[[#This Row],[Security Type]]&lt;&gt;"Equity"),Cash_Flows[[#This Row],[Amount ($)]]*-1,0)</f>
        <v>0</v>
      </c>
      <c r="I10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1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0901" s="11">
        <f>IF(AND(Cash_Flows[[#This Row],[Security Type]]="Warrant",Cash_Flows[[#This Row],[Metric]]="Balance (GAAP)"),Cash_Flows[[#This Row],[Amount ($)]],0)</f>
        <v>0</v>
      </c>
      <c r="L10901" s="11">
        <f>IF(AND(Cash_Flows[[#This Row],[Security Type]]="Equity",Cash_Flows[[#This Row],[Metric]]="Principal - Cash Investment"),Cash_Flows[[#This Row],[Amount ($)]]*-1,0)</f>
        <v>0</v>
      </c>
      <c r="M10901" s="11">
        <f>IF(AND(Cash_Flows[[#This Row],[Security Type]]="Equity",Cash_Flows[[#This Row],[Metric]]="Balance (GAAP)"),Cash_Flows[[#This Row],[Amount ($)]],0)</f>
        <v>0</v>
      </c>
      <c r="N10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1" s="11">
        <f>Cash_Flows[[#This Row],[Debt Invested]]+Cash_Flows[[#This Row],[Equity Invested]]</f>
        <v>0</v>
      </c>
      <c r="P10901" s="11">
        <f>Cash_Flows[[#This Row],[Debt FMV]]+Cash_Flows[[#This Row],[Warrant FMV]]+Cash_Flows[[#This Row],[Equity FMV]]</f>
        <v>0</v>
      </c>
      <c r="Q10901" s="11">
        <f>Cash_Flows[[#This Row],[Debt RP]]+Cash_Flows[[#This Row],[Equity RP]]</f>
        <v>59132.5</v>
      </c>
      <c r="R10901" t="str">
        <f>IF(Cash_Flows[[#This Row],[Deal]]="Inspired Beauty Brands",Cash_Flows[[#This Row],[X]],_xlfn.CONCAT(Cash_Flows[[#This Row],[Deal]],"-",Cash_Flows[[#This Row],[Fund Name]]))</f>
        <v>AccuTitle Software-Fund V</v>
      </c>
      <c r="S10901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0902" spans="1:19" hidden="1" x14ac:dyDescent="0.35">
      <c r="A10902" s="2">
        <v>45138</v>
      </c>
      <c r="B10902" t="s">
        <v>190</v>
      </c>
      <c r="C10902" t="s">
        <v>61</v>
      </c>
      <c r="D10902" t="s">
        <v>21</v>
      </c>
      <c r="E10902" t="s">
        <v>22</v>
      </c>
      <c r="F10902" t="s">
        <v>25</v>
      </c>
      <c r="G10902" s="6">
        <v>61250.01</v>
      </c>
      <c r="H10902" s="11">
        <f>IF(AND(Cash_Flows[[#This Row],[Metric]]="Principal - Cash Investment",Cash_Flows[[#This Row],[Security Type]]&lt;&gt;"Equity"),Cash_Flows[[#This Row],[Amount ($)]]*-1,0)</f>
        <v>0</v>
      </c>
      <c r="I10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2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0902" s="11">
        <f>IF(AND(Cash_Flows[[#This Row],[Security Type]]="Warrant",Cash_Flows[[#This Row],[Metric]]="Balance (GAAP)"),Cash_Flows[[#This Row],[Amount ($)]],0)</f>
        <v>0</v>
      </c>
      <c r="L10902" s="11">
        <f>IF(AND(Cash_Flows[[#This Row],[Security Type]]="Equity",Cash_Flows[[#This Row],[Metric]]="Principal - Cash Investment"),Cash_Flows[[#This Row],[Amount ($)]]*-1,0)</f>
        <v>0</v>
      </c>
      <c r="M10902" s="11">
        <f>IF(AND(Cash_Flows[[#This Row],[Security Type]]="Equity",Cash_Flows[[#This Row],[Metric]]="Balance (GAAP)"),Cash_Flows[[#This Row],[Amount ($)]],0)</f>
        <v>0</v>
      </c>
      <c r="N10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2" s="11">
        <f>Cash_Flows[[#This Row],[Debt Invested]]+Cash_Flows[[#This Row],[Equity Invested]]</f>
        <v>0</v>
      </c>
      <c r="P10902" s="11">
        <f>Cash_Flows[[#This Row],[Debt FMV]]+Cash_Flows[[#This Row],[Warrant FMV]]+Cash_Flows[[#This Row],[Equity FMV]]</f>
        <v>0</v>
      </c>
      <c r="Q10902" s="11">
        <f>Cash_Flows[[#This Row],[Debt RP]]+Cash_Flows[[#This Row],[Equity RP]]</f>
        <v>61250.01</v>
      </c>
      <c r="R10902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090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903" spans="1:19" hidden="1" x14ac:dyDescent="0.35">
      <c r="A10903" s="2">
        <v>45138</v>
      </c>
      <c r="B10903" t="s">
        <v>62</v>
      </c>
      <c r="C10903" t="s">
        <v>50</v>
      </c>
      <c r="D10903" t="s">
        <v>51</v>
      </c>
      <c r="E10903" t="s">
        <v>28</v>
      </c>
      <c r="F10903" t="s">
        <v>25</v>
      </c>
      <c r="G10903" s="6">
        <v>63206.49</v>
      </c>
      <c r="H10903" s="11">
        <f>IF(AND(Cash_Flows[[#This Row],[Metric]]="Principal - Cash Investment",Cash_Flows[[#This Row],[Security Type]]&lt;&gt;"Equity"),Cash_Flows[[#This Row],[Amount ($)]]*-1,0)</f>
        <v>0</v>
      </c>
      <c r="I10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3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0903" s="11">
        <f>IF(AND(Cash_Flows[[#This Row],[Security Type]]="Warrant",Cash_Flows[[#This Row],[Metric]]="Balance (GAAP)"),Cash_Flows[[#This Row],[Amount ($)]],0)</f>
        <v>0</v>
      </c>
      <c r="L10903" s="11">
        <f>IF(AND(Cash_Flows[[#This Row],[Security Type]]="Equity",Cash_Flows[[#This Row],[Metric]]="Principal - Cash Investment"),Cash_Flows[[#This Row],[Amount ($)]]*-1,0)</f>
        <v>0</v>
      </c>
      <c r="M10903" s="11">
        <f>IF(AND(Cash_Flows[[#This Row],[Security Type]]="Equity",Cash_Flows[[#This Row],[Metric]]="Balance (GAAP)"),Cash_Flows[[#This Row],[Amount ($)]],0)</f>
        <v>0</v>
      </c>
      <c r="N10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3" s="11">
        <f>Cash_Flows[[#This Row],[Debt Invested]]+Cash_Flows[[#This Row],[Equity Invested]]</f>
        <v>0</v>
      </c>
      <c r="P10903" s="11">
        <f>Cash_Flows[[#This Row],[Debt FMV]]+Cash_Flows[[#This Row],[Warrant FMV]]+Cash_Flows[[#This Row],[Equity FMV]]</f>
        <v>0</v>
      </c>
      <c r="Q10903" s="11">
        <f>Cash_Flows[[#This Row],[Debt RP]]+Cash_Flows[[#This Row],[Equity RP]]</f>
        <v>63206.49</v>
      </c>
      <c r="R10903" t="str">
        <f>IF(Cash_Flows[[#This Row],[Deal]]="Inspired Beauty Brands",Cash_Flows[[#This Row],[X]],_xlfn.CONCAT(Cash_Flows[[#This Row],[Deal]],"-",Cash_Flows[[#This Row],[Fund Name]]))</f>
        <v>Allways Precision-Fund V</v>
      </c>
      <c r="S1090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0904" spans="1:19" hidden="1" x14ac:dyDescent="0.35">
      <c r="A10904" s="2">
        <v>45138</v>
      </c>
      <c r="B10904" t="s">
        <v>197</v>
      </c>
      <c r="C10904" t="s">
        <v>50</v>
      </c>
      <c r="D10904" t="s">
        <v>51</v>
      </c>
      <c r="E10904" t="s">
        <v>28</v>
      </c>
      <c r="F10904" t="s">
        <v>25</v>
      </c>
      <c r="G10904" s="6">
        <v>64602.58</v>
      </c>
      <c r="H10904" s="11">
        <f>IF(AND(Cash_Flows[[#This Row],[Metric]]="Principal - Cash Investment",Cash_Flows[[#This Row],[Security Type]]&lt;&gt;"Equity"),Cash_Flows[[#This Row],[Amount ($)]]*-1,0)</f>
        <v>0</v>
      </c>
      <c r="I10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4" s="11">
        <f>IF(AND(Cash_Flows[[#This Row],[Security Type]]&lt;&gt;"Equity",Cash_Flows[[#This Row],[Metric]]&lt;&gt;"Principal - Cash Investment",Cash_Flows[[#This Row],[Metric]]&lt;&gt;"Balance (GAAP)"),Cash_Flows[[#This Row],[Amount ($)]],0)</f>
        <v>64602.58</v>
      </c>
      <c r="K10904" s="11">
        <f>IF(AND(Cash_Flows[[#This Row],[Security Type]]="Warrant",Cash_Flows[[#This Row],[Metric]]="Balance (GAAP)"),Cash_Flows[[#This Row],[Amount ($)]],0)</f>
        <v>0</v>
      </c>
      <c r="L10904" s="11">
        <f>IF(AND(Cash_Flows[[#This Row],[Security Type]]="Equity",Cash_Flows[[#This Row],[Metric]]="Principal - Cash Investment"),Cash_Flows[[#This Row],[Amount ($)]]*-1,0)</f>
        <v>0</v>
      </c>
      <c r="M10904" s="11">
        <f>IF(AND(Cash_Flows[[#This Row],[Security Type]]="Equity",Cash_Flows[[#This Row],[Metric]]="Balance (GAAP)"),Cash_Flows[[#This Row],[Amount ($)]],0)</f>
        <v>0</v>
      </c>
      <c r="N10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4" s="11">
        <f>Cash_Flows[[#This Row],[Debt Invested]]+Cash_Flows[[#This Row],[Equity Invested]]</f>
        <v>0</v>
      </c>
      <c r="P10904" s="11">
        <f>Cash_Flows[[#This Row],[Debt FMV]]+Cash_Flows[[#This Row],[Warrant FMV]]+Cash_Flows[[#This Row],[Equity FMV]]</f>
        <v>0</v>
      </c>
      <c r="Q10904" s="11">
        <f>Cash_Flows[[#This Row],[Debt RP]]+Cash_Flows[[#This Row],[Equity RP]]</f>
        <v>64602.58</v>
      </c>
      <c r="R10904" t="str">
        <f>IF(Cash_Flows[[#This Row],[Deal]]="Inspired Beauty Brands",Cash_Flows[[#This Row],[X]],_xlfn.CONCAT(Cash_Flows[[#This Row],[Deal]],"-",Cash_Flows[[#This Row],[Fund Name]]))</f>
        <v>A Plus Tree, Inc-Fund V</v>
      </c>
      <c r="S10904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0905" spans="1:19" hidden="1" x14ac:dyDescent="0.35">
      <c r="A10905" s="2">
        <v>45138</v>
      </c>
      <c r="B10905" t="s">
        <v>49</v>
      </c>
      <c r="C10905" t="s">
        <v>50</v>
      </c>
      <c r="D10905" t="s">
        <v>51</v>
      </c>
      <c r="E10905" t="s">
        <v>28</v>
      </c>
      <c r="F10905" t="s">
        <v>25</v>
      </c>
      <c r="G10905" s="6">
        <v>66312.350000000006</v>
      </c>
      <c r="H10905" s="11">
        <f>IF(AND(Cash_Flows[[#This Row],[Metric]]="Principal - Cash Investment",Cash_Flows[[#This Row],[Security Type]]&lt;&gt;"Equity"),Cash_Flows[[#This Row],[Amount ($)]]*-1,0)</f>
        <v>0</v>
      </c>
      <c r="I10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5" s="11">
        <f>IF(AND(Cash_Flows[[#This Row],[Security Type]]&lt;&gt;"Equity",Cash_Flows[[#This Row],[Metric]]&lt;&gt;"Principal - Cash Investment",Cash_Flows[[#This Row],[Metric]]&lt;&gt;"Balance (GAAP)"),Cash_Flows[[#This Row],[Amount ($)]],0)</f>
        <v>66312.350000000006</v>
      </c>
      <c r="K10905" s="11">
        <f>IF(AND(Cash_Flows[[#This Row],[Security Type]]="Warrant",Cash_Flows[[#This Row],[Metric]]="Balance (GAAP)"),Cash_Flows[[#This Row],[Amount ($)]],0)</f>
        <v>0</v>
      </c>
      <c r="L10905" s="11">
        <f>IF(AND(Cash_Flows[[#This Row],[Security Type]]="Equity",Cash_Flows[[#This Row],[Metric]]="Principal - Cash Investment"),Cash_Flows[[#This Row],[Amount ($)]]*-1,0)</f>
        <v>0</v>
      </c>
      <c r="M10905" s="11">
        <f>IF(AND(Cash_Flows[[#This Row],[Security Type]]="Equity",Cash_Flows[[#This Row],[Metric]]="Balance (GAAP)"),Cash_Flows[[#This Row],[Amount ($)]],0)</f>
        <v>0</v>
      </c>
      <c r="N10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5" s="11">
        <f>Cash_Flows[[#This Row],[Debt Invested]]+Cash_Flows[[#This Row],[Equity Invested]]</f>
        <v>0</v>
      </c>
      <c r="P10905" s="11">
        <f>Cash_Flows[[#This Row],[Debt FMV]]+Cash_Flows[[#This Row],[Warrant FMV]]+Cash_Flows[[#This Row],[Equity FMV]]</f>
        <v>0</v>
      </c>
      <c r="Q10905" s="11">
        <f>Cash_Flows[[#This Row],[Debt RP]]+Cash_Flows[[#This Row],[Equity RP]]</f>
        <v>66312.350000000006</v>
      </c>
      <c r="R10905" t="str">
        <f>IF(Cash_Flows[[#This Row],[Deal]]="Inspired Beauty Brands",Cash_Flows[[#This Row],[X]],_xlfn.CONCAT(Cash_Flows[[#This Row],[Deal]],"-",Cash_Flows[[#This Row],[Fund Name]]))</f>
        <v>MedHQ-Fund V</v>
      </c>
      <c r="S1090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906" spans="1:19" hidden="1" x14ac:dyDescent="0.35">
      <c r="A10906" s="2">
        <v>45138</v>
      </c>
      <c r="B10906" t="s">
        <v>199</v>
      </c>
      <c r="C10906" t="s">
        <v>50</v>
      </c>
      <c r="D10906" t="s">
        <v>51</v>
      </c>
      <c r="E10906" t="s">
        <v>22</v>
      </c>
      <c r="F10906" t="s">
        <v>25</v>
      </c>
      <c r="G10906" s="6">
        <v>67166.67</v>
      </c>
      <c r="H10906" s="11">
        <f>IF(AND(Cash_Flows[[#This Row],[Metric]]="Principal - Cash Investment",Cash_Flows[[#This Row],[Security Type]]&lt;&gt;"Equity"),Cash_Flows[[#This Row],[Amount ($)]]*-1,0)</f>
        <v>0</v>
      </c>
      <c r="I10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6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0906" s="11">
        <f>IF(AND(Cash_Flows[[#This Row],[Security Type]]="Warrant",Cash_Flows[[#This Row],[Metric]]="Balance (GAAP)"),Cash_Flows[[#This Row],[Amount ($)]],0)</f>
        <v>0</v>
      </c>
      <c r="L10906" s="11">
        <f>IF(AND(Cash_Flows[[#This Row],[Security Type]]="Equity",Cash_Flows[[#This Row],[Metric]]="Principal - Cash Investment"),Cash_Flows[[#This Row],[Amount ($)]]*-1,0)</f>
        <v>0</v>
      </c>
      <c r="M10906" s="11">
        <f>IF(AND(Cash_Flows[[#This Row],[Security Type]]="Equity",Cash_Flows[[#This Row],[Metric]]="Balance (GAAP)"),Cash_Flows[[#This Row],[Amount ($)]],0)</f>
        <v>0</v>
      </c>
      <c r="N10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6" s="11">
        <f>Cash_Flows[[#This Row],[Debt Invested]]+Cash_Flows[[#This Row],[Equity Invested]]</f>
        <v>0</v>
      </c>
      <c r="P10906" s="11">
        <f>Cash_Flows[[#This Row],[Debt FMV]]+Cash_Flows[[#This Row],[Warrant FMV]]+Cash_Flows[[#This Row],[Equity FMV]]</f>
        <v>0</v>
      </c>
      <c r="Q10906" s="11">
        <f>Cash_Flows[[#This Row],[Debt RP]]+Cash_Flows[[#This Row],[Equity RP]]</f>
        <v>67166.67</v>
      </c>
      <c r="R10906" t="str">
        <f>IF(Cash_Flows[[#This Row],[Deal]]="Inspired Beauty Brands",Cash_Flows[[#This Row],[X]],_xlfn.CONCAT(Cash_Flows[[#This Row],[Deal]],"-",Cash_Flows[[#This Row],[Fund Name]]))</f>
        <v>Outback Buildings-Fund V</v>
      </c>
      <c r="S1090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907" spans="1:19" hidden="1" x14ac:dyDescent="0.35">
      <c r="A10907" s="2">
        <v>45138</v>
      </c>
      <c r="B10907" t="s">
        <v>199</v>
      </c>
      <c r="C10907" t="s">
        <v>61</v>
      </c>
      <c r="D10907" t="s">
        <v>51</v>
      </c>
      <c r="E10907" t="s">
        <v>22</v>
      </c>
      <c r="F10907" t="s">
        <v>25</v>
      </c>
      <c r="G10907" s="6">
        <v>67166.67</v>
      </c>
      <c r="H10907" s="11">
        <f>IF(AND(Cash_Flows[[#This Row],[Metric]]="Principal - Cash Investment",Cash_Flows[[#This Row],[Security Type]]&lt;&gt;"Equity"),Cash_Flows[[#This Row],[Amount ($)]]*-1,0)</f>
        <v>0</v>
      </c>
      <c r="I10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7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0907" s="11">
        <f>IF(AND(Cash_Flows[[#This Row],[Security Type]]="Warrant",Cash_Flows[[#This Row],[Metric]]="Balance (GAAP)"),Cash_Flows[[#This Row],[Amount ($)]],0)</f>
        <v>0</v>
      </c>
      <c r="L10907" s="11">
        <f>IF(AND(Cash_Flows[[#This Row],[Security Type]]="Equity",Cash_Flows[[#This Row],[Metric]]="Principal - Cash Investment"),Cash_Flows[[#This Row],[Amount ($)]]*-1,0)</f>
        <v>0</v>
      </c>
      <c r="M10907" s="11">
        <f>IF(AND(Cash_Flows[[#This Row],[Security Type]]="Equity",Cash_Flows[[#This Row],[Metric]]="Balance (GAAP)"),Cash_Flows[[#This Row],[Amount ($)]],0)</f>
        <v>0</v>
      </c>
      <c r="N10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7" s="11">
        <f>Cash_Flows[[#This Row],[Debt Invested]]+Cash_Flows[[#This Row],[Equity Invested]]</f>
        <v>0</v>
      </c>
      <c r="P10907" s="11">
        <f>Cash_Flows[[#This Row],[Debt FMV]]+Cash_Flows[[#This Row],[Warrant FMV]]+Cash_Flows[[#This Row],[Equity FMV]]</f>
        <v>0</v>
      </c>
      <c r="Q10907" s="11">
        <f>Cash_Flows[[#This Row],[Debt RP]]+Cash_Flows[[#This Row],[Equity RP]]</f>
        <v>67166.67</v>
      </c>
      <c r="R10907" t="str">
        <f>IF(Cash_Flows[[#This Row],[Deal]]="Inspired Beauty Brands",Cash_Flows[[#This Row],[X]],_xlfn.CONCAT(Cash_Flows[[#This Row],[Deal]],"-",Cash_Flows[[#This Row],[Fund Name]]))</f>
        <v>Outback Buildings-Fund VI</v>
      </c>
      <c r="S1090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0908" spans="1:19" hidden="1" x14ac:dyDescent="0.35">
      <c r="A10908" s="2">
        <v>45138</v>
      </c>
      <c r="B10908" t="s">
        <v>152</v>
      </c>
      <c r="C10908" t="s">
        <v>45</v>
      </c>
      <c r="D10908" t="s">
        <v>51</v>
      </c>
      <c r="E10908" t="s">
        <v>28</v>
      </c>
      <c r="F10908" t="s">
        <v>25</v>
      </c>
      <c r="G10908" s="6">
        <v>68108.34</v>
      </c>
      <c r="H10908" s="11">
        <f>IF(AND(Cash_Flows[[#This Row],[Metric]]="Principal - Cash Investment",Cash_Flows[[#This Row],[Security Type]]&lt;&gt;"Equity"),Cash_Flows[[#This Row],[Amount ($)]]*-1,0)</f>
        <v>0</v>
      </c>
      <c r="I10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8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0908" s="11">
        <f>IF(AND(Cash_Flows[[#This Row],[Security Type]]="Warrant",Cash_Flows[[#This Row],[Metric]]="Balance (GAAP)"),Cash_Flows[[#This Row],[Amount ($)]],0)</f>
        <v>0</v>
      </c>
      <c r="L10908" s="11">
        <f>IF(AND(Cash_Flows[[#This Row],[Security Type]]="Equity",Cash_Flows[[#This Row],[Metric]]="Principal - Cash Investment"),Cash_Flows[[#This Row],[Amount ($)]]*-1,0)</f>
        <v>0</v>
      </c>
      <c r="M10908" s="11">
        <f>IF(AND(Cash_Flows[[#This Row],[Security Type]]="Equity",Cash_Flows[[#This Row],[Metric]]="Balance (GAAP)"),Cash_Flows[[#This Row],[Amount ($)]],0)</f>
        <v>0</v>
      </c>
      <c r="N10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8" s="11">
        <f>Cash_Flows[[#This Row],[Debt Invested]]+Cash_Flows[[#This Row],[Equity Invested]]</f>
        <v>0</v>
      </c>
      <c r="P10908" s="11">
        <f>Cash_Flows[[#This Row],[Debt FMV]]+Cash_Flows[[#This Row],[Warrant FMV]]+Cash_Flows[[#This Row],[Equity FMV]]</f>
        <v>0</v>
      </c>
      <c r="Q10908" s="11">
        <f>Cash_Flows[[#This Row],[Debt RP]]+Cash_Flows[[#This Row],[Equity RP]]</f>
        <v>68108.34</v>
      </c>
      <c r="R10908" t="str">
        <f>IF(Cash_Flows[[#This Row],[Deal]]="Inspired Beauty Brands",Cash_Flows[[#This Row],[X]],_xlfn.CONCAT(Cash_Flows[[#This Row],[Deal]],"-",Cash_Flows[[#This Row],[Fund Name]]))</f>
        <v>Frankston Packaging-Fund IV</v>
      </c>
      <c r="S1090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0909" spans="1:19" hidden="1" x14ac:dyDescent="0.35">
      <c r="A10909" s="2">
        <v>45138</v>
      </c>
      <c r="B10909" t="s">
        <v>143</v>
      </c>
      <c r="C10909" t="s">
        <v>45</v>
      </c>
      <c r="D10909" t="s">
        <v>51</v>
      </c>
      <c r="E10909" t="s">
        <v>28</v>
      </c>
      <c r="F10909" t="s">
        <v>25</v>
      </c>
      <c r="G10909" s="6">
        <v>70000</v>
      </c>
      <c r="H10909" s="11">
        <f>IF(AND(Cash_Flows[[#This Row],[Metric]]="Principal - Cash Investment",Cash_Flows[[#This Row],[Security Type]]&lt;&gt;"Equity"),Cash_Flows[[#This Row],[Amount ($)]]*-1,0)</f>
        <v>0</v>
      </c>
      <c r="I10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9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0909" s="11">
        <f>IF(AND(Cash_Flows[[#This Row],[Security Type]]="Warrant",Cash_Flows[[#This Row],[Metric]]="Balance (GAAP)"),Cash_Flows[[#This Row],[Amount ($)]],0)</f>
        <v>0</v>
      </c>
      <c r="L10909" s="11">
        <f>IF(AND(Cash_Flows[[#This Row],[Security Type]]="Equity",Cash_Flows[[#This Row],[Metric]]="Principal - Cash Investment"),Cash_Flows[[#This Row],[Amount ($)]]*-1,0)</f>
        <v>0</v>
      </c>
      <c r="M10909" s="11">
        <f>IF(AND(Cash_Flows[[#This Row],[Security Type]]="Equity",Cash_Flows[[#This Row],[Metric]]="Balance (GAAP)"),Cash_Flows[[#This Row],[Amount ($)]],0)</f>
        <v>0</v>
      </c>
      <c r="N10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9" s="11">
        <f>Cash_Flows[[#This Row],[Debt Invested]]+Cash_Flows[[#This Row],[Equity Invested]]</f>
        <v>0</v>
      </c>
      <c r="P10909" s="11">
        <f>Cash_Flows[[#This Row],[Debt FMV]]+Cash_Flows[[#This Row],[Warrant FMV]]+Cash_Flows[[#This Row],[Equity FMV]]</f>
        <v>0</v>
      </c>
      <c r="Q10909" s="11">
        <f>Cash_Flows[[#This Row],[Debt RP]]+Cash_Flows[[#This Row],[Equity RP]]</f>
        <v>70000</v>
      </c>
      <c r="R10909" t="str">
        <f>IF(Cash_Flows[[#This Row],[Deal]]="Inspired Beauty Brands",Cash_Flows[[#This Row],[X]],_xlfn.CONCAT(Cash_Flows[[#This Row],[Deal]],"-",Cash_Flows[[#This Row],[Fund Name]]))</f>
        <v>Accu-Tube Corporation-Fund IV</v>
      </c>
      <c r="S1090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0910" spans="1:19" hidden="1" x14ac:dyDescent="0.35">
      <c r="A10910" s="2">
        <v>45138</v>
      </c>
      <c r="B10910" t="s">
        <v>157</v>
      </c>
      <c r="C10910" t="s">
        <v>50</v>
      </c>
      <c r="D10910" t="s">
        <v>51</v>
      </c>
      <c r="E10910" t="s">
        <v>28</v>
      </c>
      <c r="F10910" t="s">
        <v>25</v>
      </c>
      <c r="G10910" s="6">
        <v>71889.06</v>
      </c>
      <c r="H10910" s="11">
        <f>IF(AND(Cash_Flows[[#This Row],[Metric]]="Principal - Cash Investment",Cash_Flows[[#This Row],[Security Type]]&lt;&gt;"Equity"),Cash_Flows[[#This Row],[Amount ($)]]*-1,0)</f>
        <v>0</v>
      </c>
      <c r="I10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0" s="11">
        <f>IF(AND(Cash_Flows[[#This Row],[Security Type]]&lt;&gt;"Equity",Cash_Flows[[#This Row],[Metric]]&lt;&gt;"Principal - Cash Investment",Cash_Flows[[#This Row],[Metric]]&lt;&gt;"Balance (GAAP)"),Cash_Flows[[#This Row],[Amount ($)]],0)</f>
        <v>71889.06</v>
      </c>
      <c r="K10910" s="11">
        <f>IF(AND(Cash_Flows[[#This Row],[Security Type]]="Warrant",Cash_Flows[[#This Row],[Metric]]="Balance (GAAP)"),Cash_Flows[[#This Row],[Amount ($)]],0)</f>
        <v>0</v>
      </c>
      <c r="L10910" s="11">
        <f>IF(AND(Cash_Flows[[#This Row],[Security Type]]="Equity",Cash_Flows[[#This Row],[Metric]]="Principal - Cash Investment"),Cash_Flows[[#This Row],[Amount ($)]]*-1,0)</f>
        <v>0</v>
      </c>
      <c r="M10910" s="11">
        <f>IF(AND(Cash_Flows[[#This Row],[Security Type]]="Equity",Cash_Flows[[#This Row],[Metric]]="Balance (GAAP)"),Cash_Flows[[#This Row],[Amount ($)]],0)</f>
        <v>0</v>
      </c>
      <c r="N10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0" s="11">
        <f>Cash_Flows[[#This Row],[Debt Invested]]+Cash_Flows[[#This Row],[Equity Invested]]</f>
        <v>0</v>
      </c>
      <c r="P10910" s="11">
        <f>Cash_Flows[[#This Row],[Debt FMV]]+Cash_Flows[[#This Row],[Warrant FMV]]+Cash_Flows[[#This Row],[Equity FMV]]</f>
        <v>0</v>
      </c>
      <c r="Q10910" s="11">
        <f>Cash_Flows[[#This Row],[Debt RP]]+Cash_Flows[[#This Row],[Equity RP]]</f>
        <v>71889.06</v>
      </c>
      <c r="R10910" t="str">
        <f>IF(Cash_Flows[[#This Row],[Deal]]="Inspired Beauty Brands",Cash_Flows[[#This Row],[X]],_xlfn.CONCAT(Cash_Flows[[#This Row],[Deal]],"-",Cash_Flows[[#This Row],[Fund Name]]))</f>
        <v>Oakpoint-Fund V</v>
      </c>
      <c r="S1091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911" spans="1:19" hidden="1" x14ac:dyDescent="0.35">
      <c r="A10911" s="2">
        <v>45138</v>
      </c>
      <c r="B10911" t="s">
        <v>179</v>
      </c>
      <c r="C10911" t="s">
        <v>45</v>
      </c>
      <c r="D10911" t="s">
        <v>51</v>
      </c>
      <c r="E10911" t="s">
        <v>28</v>
      </c>
      <c r="F10911" t="s">
        <v>25</v>
      </c>
      <c r="G10911" s="6">
        <v>73409.72</v>
      </c>
      <c r="H10911" s="11">
        <f>IF(AND(Cash_Flows[[#This Row],[Metric]]="Principal - Cash Investment",Cash_Flows[[#This Row],[Security Type]]&lt;&gt;"Equity"),Cash_Flows[[#This Row],[Amount ($)]]*-1,0)</f>
        <v>0</v>
      </c>
      <c r="I10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1" s="11">
        <f>IF(AND(Cash_Flows[[#This Row],[Security Type]]&lt;&gt;"Equity",Cash_Flows[[#This Row],[Metric]]&lt;&gt;"Principal - Cash Investment",Cash_Flows[[#This Row],[Metric]]&lt;&gt;"Balance (GAAP)"),Cash_Flows[[#This Row],[Amount ($)]],0)</f>
        <v>73409.72</v>
      </c>
      <c r="K10911" s="11">
        <f>IF(AND(Cash_Flows[[#This Row],[Security Type]]="Warrant",Cash_Flows[[#This Row],[Metric]]="Balance (GAAP)"),Cash_Flows[[#This Row],[Amount ($)]],0)</f>
        <v>0</v>
      </c>
      <c r="L10911" s="11">
        <f>IF(AND(Cash_Flows[[#This Row],[Security Type]]="Equity",Cash_Flows[[#This Row],[Metric]]="Principal - Cash Investment"),Cash_Flows[[#This Row],[Amount ($)]]*-1,0)</f>
        <v>0</v>
      </c>
      <c r="M10911" s="11">
        <f>IF(AND(Cash_Flows[[#This Row],[Security Type]]="Equity",Cash_Flows[[#This Row],[Metric]]="Balance (GAAP)"),Cash_Flows[[#This Row],[Amount ($)]],0)</f>
        <v>0</v>
      </c>
      <c r="N10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1" s="11">
        <f>Cash_Flows[[#This Row],[Debt Invested]]+Cash_Flows[[#This Row],[Equity Invested]]</f>
        <v>0</v>
      </c>
      <c r="P10911" s="11">
        <f>Cash_Flows[[#This Row],[Debt FMV]]+Cash_Flows[[#This Row],[Warrant FMV]]+Cash_Flows[[#This Row],[Equity FMV]]</f>
        <v>0</v>
      </c>
      <c r="Q10911" s="11">
        <f>Cash_Flows[[#This Row],[Debt RP]]+Cash_Flows[[#This Row],[Equity RP]]</f>
        <v>73409.72</v>
      </c>
      <c r="R10911" t="str">
        <f>IF(Cash_Flows[[#This Row],[Deal]]="Inspired Beauty Brands",Cash_Flows[[#This Row],[X]],_xlfn.CONCAT(Cash_Flows[[#This Row],[Deal]],"-",Cash_Flows[[#This Row],[Fund Name]]))</f>
        <v>McDaniel Metals-Fund IV</v>
      </c>
      <c r="S1091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0912" spans="1:19" hidden="1" x14ac:dyDescent="0.35">
      <c r="A10912" s="2">
        <v>45138</v>
      </c>
      <c r="B10912" t="s">
        <v>128</v>
      </c>
      <c r="C10912" t="s">
        <v>45</v>
      </c>
      <c r="D10912" t="s">
        <v>109</v>
      </c>
      <c r="E10912" t="s">
        <v>28</v>
      </c>
      <c r="F10912" t="s">
        <v>25</v>
      </c>
      <c r="G10912" s="6">
        <v>73798.62</v>
      </c>
      <c r="H10912" s="11">
        <f>IF(AND(Cash_Flows[[#This Row],[Metric]]="Principal - Cash Investment",Cash_Flows[[#This Row],[Security Type]]&lt;&gt;"Equity"),Cash_Flows[[#This Row],[Amount ($)]]*-1,0)</f>
        <v>0</v>
      </c>
      <c r="I10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2" s="11">
        <f>IF(AND(Cash_Flows[[#This Row],[Security Type]]&lt;&gt;"Equity",Cash_Flows[[#This Row],[Metric]]&lt;&gt;"Principal - Cash Investment",Cash_Flows[[#This Row],[Metric]]&lt;&gt;"Balance (GAAP)"),Cash_Flows[[#This Row],[Amount ($)]],0)</f>
        <v>73798.62</v>
      </c>
      <c r="K10912" s="11">
        <f>IF(AND(Cash_Flows[[#This Row],[Security Type]]="Warrant",Cash_Flows[[#This Row],[Metric]]="Balance (GAAP)"),Cash_Flows[[#This Row],[Amount ($)]],0)</f>
        <v>0</v>
      </c>
      <c r="L10912" s="11">
        <f>IF(AND(Cash_Flows[[#This Row],[Security Type]]="Equity",Cash_Flows[[#This Row],[Metric]]="Principal - Cash Investment"),Cash_Flows[[#This Row],[Amount ($)]]*-1,0)</f>
        <v>0</v>
      </c>
      <c r="M10912" s="11">
        <f>IF(AND(Cash_Flows[[#This Row],[Security Type]]="Equity",Cash_Flows[[#This Row],[Metric]]="Balance (GAAP)"),Cash_Flows[[#This Row],[Amount ($)]],0)</f>
        <v>0</v>
      </c>
      <c r="N10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2" s="11">
        <f>Cash_Flows[[#This Row],[Debt Invested]]+Cash_Flows[[#This Row],[Equity Invested]]</f>
        <v>0</v>
      </c>
      <c r="P10912" s="11">
        <f>Cash_Flows[[#This Row],[Debt FMV]]+Cash_Flows[[#This Row],[Warrant FMV]]+Cash_Flows[[#This Row],[Equity FMV]]</f>
        <v>0</v>
      </c>
      <c r="Q10912" s="11">
        <f>Cash_Flows[[#This Row],[Debt RP]]+Cash_Flows[[#This Row],[Equity RP]]</f>
        <v>73798.62</v>
      </c>
      <c r="R10912" t="str">
        <f>IF(Cash_Flows[[#This Row],[Deal]]="Inspired Beauty Brands",Cash_Flows[[#This Row],[X]],_xlfn.CONCAT(Cash_Flows[[#This Row],[Deal]],"-",Cash_Flows[[#This Row],[Fund Name]]))</f>
        <v>Reindeer Logistics-Fund IV</v>
      </c>
      <c r="S1091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0913" spans="1:19" hidden="1" x14ac:dyDescent="0.35">
      <c r="A10913" s="2">
        <v>45138</v>
      </c>
      <c r="B10913" t="s">
        <v>137</v>
      </c>
      <c r="C10913" t="s">
        <v>45</v>
      </c>
      <c r="D10913" t="s">
        <v>51</v>
      </c>
      <c r="E10913" t="s">
        <v>28</v>
      </c>
      <c r="F10913" t="s">
        <v>25</v>
      </c>
      <c r="G10913" s="6">
        <v>75010.14</v>
      </c>
      <c r="H10913" s="11">
        <f>IF(AND(Cash_Flows[[#This Row],[Metric]]="Principal - Cash Investment",Cash_Flows[[#This Row],[Security Type]]&lt;&gt;"Equity"),Cash_Flows[[#This Row],[Amount ($)]]*-1,0)</f>
        <v>0</v>
      </c>
      <c r="I10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3" s="11">
        <f>IF(AND(Cash_Flows[[#This Row],[Security Type]]&lt;&gt;"Equity",Cash_Flows[[#This Row],[Metric]]&lt;&gt;"Principal - Cash Investment",Cash_Flows[[#This Row],[Metric]]&lt;&gt;"Balance (GAAP)"),Cash_Flows[[#This Row],[Amount ($)]],0)</f>
        <v>75010.14</v>
      </c>
      <c r="K10913" s="11">
        <f>IF(AND(Cash_Flows[[#This Row],[Security Type]]="Warrant",Cash_Flows[[#This Row],[Metric]]="Balance (GAAP)"),Cash_Flows[[#This Row],[Amount ($)]],0)</f>
        <v>0</v>
      </c>
      <c r="L10913" s="11">
        <f>IF(AND(Cash_Flows[[#This Row],[Security Type]]="Equity",Cash_Flows[[#This Row],[Metric]]="Principal - Cash Investment"),Cash_Flows[[#This Row],[Amount ($)]]*-1,0)</f>
        <v>0</v>
      </c>
      <c r="M10913" s="11">
        <f>IF(AND(Cash_Flows[[#This Row],[Security Type]]="Equity",Cash_Flows[[#This Row],[Metric]]="Balance (GAAP)"),Cash_Flows[[#This Row],[Amount ($)]],0)</f>
        <v>0</v>
      </c>
      <c r="N10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3" s="11">
        <f>Cash_Flows[[#This Row],[Debt Invested]]+Cash_Flows[[#This Row],[Equity Invested]]</f>
        <v>0</v>
      </c>
      <c r="P10913" s="11">
        <f>Cash_Flows[[#This Row],[Debt FMV]]+Cash_Flows[[#This Row],[Warrant FMV]]+Cash_Flows[[#This Row],[Equity FMV]]</f>
        <v>0</v>
      </c>
      <c r="Q10913" s="11">
        <f>Cash_Flows[[#This Row],[Debt RP]]+Cash_Flows[[#This Row],[Equity RP]]</f>
        <v>75010.14</v>
      </c>
      <c r="R10913" t="str">
        <f>IF(Cash_Flows[[#This Row],[Deal]]="Inspired Beauty Brands",Cash_Flows[[#This Row],[X]],_xlfn.CONCAT(Cash_Flows[[#This Row],[Deal]],"-",Cash_Flows[[#This Row],[Fund Name]]))</f>
        <v>Allegiance Fundraising Group-Fund IV</v>
      </c>
      <c r="S1091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0914" spans="1:19" hidden="1" x14ac:dyDescent="0.35">
      <c r="A10914" s="2">
        <v>45138</v>
      </c>
      <c r="B10914" t="s">
        <v>196</v>
      </c>
      <c r="C10914" t="s">
        <v>50</v>
      </c>
      <c r="D10914" t="s">
        <v>21</v>
      </c>
      <c r="E10914" t="s">
        <v>28</v>
      </c>
      <c r="F10914" t="s">
        <v>25</v>
      </c>
      <c r="G10914" s="6">
        <v>76666.67</v>
      </c>
      <c r="H10914" s="11">
        <f>IF(AND(Cash_Flows[[#This Row],[Metric]]="Principal - Cash Investment",Cash_Flows[[#This Row],[Security Type]]&lt;&gt;"Equity"),Cash_Flows[[#This Row],[Amount ($)]]*-1,0)</f>
        <v>0</v>
      </c>
      <c r="I10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4" s="11">
        <f>IF(AND(Cash_Flows[[#This Row],[Security Type]]&lt;&gt;"Equity",Cash_Flows[[#This Row],[Metric]]&lt;&gt;"Principal - Cash Investment",Cash_Flows[[#This Row],[Metric]]&lt;&gt;"Balance (GAAP)"),Cash_Flows[[#This Row],[Amount ($)]],0)</f>
        <v>76666.67</v>
      </c>
      <c r="K10914" s="11">
        <f>IF(AND(Cash_Flows[[#This Row],[Security Type]]="Warrant",Cash_Flows[[#This Row],[Metric]]="Balance (GAAP)"),Cash_Flows[[#This Row],[Amount ($)]],0)</f>
        <v>0</v>
      </c>
      <c r="L10914" s="11">
        <f>IF(AND(Cash_Flows[[#This Row],[Security Type]]="Equity",Cash_Flows[[#This Row],[Metric]]="Principal - Cash Investment"),Cash_Flows[[#This Row],[Amount ($)]]*-1,0)</f>
        <v>0</v>
      </c>
      <c r="M10914" s="11">
        <f>IF(AND(Cash_Flows[[#This Row],[Security Type]]="Equity",Cash_Flows[[#This Row],[Metric]]="Balance (GAAP)"),Cash_Flows[[#This Row],[Amount ($)]],0)</f>
        <v>0</v>
      </c>
      <c r="N10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4" s="11">
        <f>Cash_Flows[[#This Row],[Debt Invested]]+Cash_Flows[[#This Row],[Equity Invested]]</f>
        <v>0</v>
      </c>
      <c r="P10914" s="11">
        <f>Cash_Flows[[#This Row],[Debt FMV]]+Cash_Flows[[#This Row],[Warrant FMV]]+Cash_Flows[[#This Row],[Equity FMV]]</f>
        <v>0</v>
      </c>
      <c r="Q10914" s="11">
        <f>Cash_Flows[[#This Row],[Debt RP]]+Cash_Flows[[#This Row],[Equity RP]]</f>
        <v>76666.67</v>
      </c>
      <c r="R10914" t="str">
        <f>IF(Cash_Flows[[#This Row],[Deal]]="Inspired Beauty Brands",Cash_Flows[[#This Row],[X]],_xlfn.CONCAT(Cash_Flows[[#This Row],[Deal]],"-",Cash_Flows[[#This Row],[Fund Name]]))</f>
        <v>The Joint Chiropractic-Fund V</v>
      </c>
      <c r="S10914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0915" spans="1:19" hidden="1" x14ac:dyDescent="0.35">
      <c r="A10915" s="2">
        <v>45138</v>
      </c>
      <c r="B10915" t="s">
        <v>64</v>
      </c>
      <c r="C10915" t="s">
        <v>61</v>
      </c>
      <c r="D10915" t="s">
        <v>51</v>
      </c>
      <c r="E10915" t="s">
        <v>28</v>
      </c>
      <c r="F10915" t="s">
        <v>25</v>
      </c>
      <c r="G10915" s="6">
        <v>79049.64</v>
      </c>
      <c r="H10915" s="11">
        <f>IF(AND(Cash_Flows[[#This Row],[Metric]]="Principal - Cash Investment",Cash_Flows[[#This Row],[Security Type]]&lt;&gt;"Equity"),Cash_Flows[[#This Row],[Amount ($)]]*-1,0)</f>
        <v>0</v>
      </c>
      <c r="I10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5" s="11">
        <f>IF(AND(Cash_Flows[[#This Row],[Security Type]]&lt;&gt;"Equity",Cash_Flows[[#This Row],[Metric]]&lt;&gt;"Principal - Cash Investment",Cash_Flows[[#This Row],[Metric]]&lt;&gt;"Balance (GAAP)"),Cash_Flows[[#This Row],[Amount ($)]],0)</f>
        <v>79049.64</v>
      </c>
      <c r="K10915" s="11">
        <f>IF(AND(Cash_Flows[[#This Row],[Security Type]]="Warrant",Cash_Flows[[#This Row],[Metric]]="Balance (GAAP)"),Cash_Flows[[#This Row],[Amount ($)]],0)</f>
        <v>0</v>
      </c>
      <c r="L10915" s="11">
        <f>IF(AND(Cash_Flows[[#This Row],[Security Type]]="Equity",Cash_Flows[[#This Row],[Metric]]="Principal - Cash Investment"),Cash_Flows[[#This Row],[Amount ($)]]*-1,0)</f>
        <v>0</v>
      </c>
      <c r="M10915" s="11">
        <f>IF(AND(Cash_Flows[[#This Row],[Security Type]]="Equity",Cash_Flows[[#This Row],[Metric]]="Balance (GAAP)"),Cash_Flows[[#This Row],[Amount ($)]],0)</f>
        <v>0</v>
      </c>
      <c r="N10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5" s="11">
        <f>Cash_Flows[[#This Row],[Debt Invested]]+Cash_Flows[[#This Row],[Equity Invested]]</f>
        <v>0</v>
      </c>
      <c r="P10915" s="11">
        <f>Cash_Flows[[#This Row],[Debt FMV]]+Cash_Flows[[#This Row],[Warrant FMV]]+Cash_Flows[[#This Row],[Equity FMV]]</f>
        <v>0</v>
      </c>
      <c r="Q10915" s="11">
        <f>Cash_Flows[[#This Row],[Debt RP]]+Cash_Flows[[#This Row],[Equity RP]]</f>
        <v>79049.64</v>
      </c>
      <c r="R10915" t="str">
        <f>IF(Cash_Flows[[#This Row],[Deal]]="Inspired Beauty Brands",Cash_Flows[[#This Row],[X]],_xlfn.CONCAT(Cash_Flows[[#This Row],[Deal]],"-",Cash_Flows[[#This Row],[Fund Name]]))</f>
        <v>Environ Energy-Fund VI</v>
      </c>
      <c r="S1091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916" spans="1:19" hidden="1" x14ac:dyDescent="0.35">
      <c r="A10916" s="2">
        <v>45138</v>
      </c>
      <c r="B10916" t="s">
        <v>203</v>
      </c>
      <c r="C10916" t="s">
        <v>50</v>
      </c>
      <c r="D10916" t="s">
        <v>51</v>
      </c>
      <c r="E10916" t="s">
        <v>28</v>
      </c>
      <c r="F10916" t="s">
        <v>25</v>
      </c>
      <c r="G10916" s="6">
        <v>80083.34</v>
      </c>
      <c r="H10916" s="11">
        <f>IF(AND(Cash_Flows[[#This Row],[Metric]]="Principal - Cash Investment",Cash_Flows[[#This Row],[Security Type]]&lt;&gt;"Equity"),Cash_Flows[[#This Row],[Amount ($)]]*-1,0)</f>
        <v>0</v>
      </c>
      <c r="I10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6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0916" s="11">
        <f>IF(AND(Cash_Flows[[#This Row],[Security Type]]="Warrant",Cash_Flows[[#This Row],[Metric]]="Balance (GAAP)"),Cash_Flows[[#This Row],[Amount ($)]],0)</f>
        <v>0</v>
      </c>
      <c r="L10916" s="11">
        <f>IF(AND(Cash_Flows[[#This Row],[Security Type]]="Equity",Cash_Flows[[#This Row],[Metric]]="Principal - Cash Investment"),Cash_Flows[[#This Row],[Amount ($)]]*-1,0)</f>
        <v>0</v>
      </c>
      <c r="M10916" s="11">
        <f>IF(AND(Cash_Flows[[#This Row],[Security Type]]="Equity",Cash_Flows[[#This Row],[Metric]]="Balance (GAAP)"),Cash_Flows[[#This Row],[Amount ($)]],0)</f>
        <v>0</v>
      </c>
      <c r="N10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6" s="11">
        <f>Cash_Flows[[#This Row],[Debt Invested]]+Cash_Flows[[#This Row],[Equity Invested]]</f>
        <v>0</v>
      </c>
      <c r="P10916" s="11">
        <f>Cash_Flows[[#This Row],[Debt FMV]]+Cash_Flows[[#This Row],[Warrant FMV]]+Cash_Flows[[#This Row],[Equity FMV]]</f>
        <v>0</v>
      </c>
      <c r="Q10916" s="11">
        <f>Cash_Flows[[#This Row],[Debt RP]]+Cash_Flows[[#This Row],[Equity RP]]</f>
        <v>80083.34</v>
      </c>
      <c r="R10916" t="str">
        <f>IF(Cash_Flows[[#This Row],[Deal]]="Inspired Beauty Brands",Cash_Flows[[#This Row],[X]],_xlfn.CONCAT(Cash_Flows[[#This Row],[Deal]],"-",Cash_Flows[[#This Row],[Fund Name]]))</f>
        <v>Race Technologies-Fund V</v>
      </c>
      <c r="S10916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0917" spans="1:19" hidden="1" x14ac:dyDescent="0.35">
      <c r="A10917" s="2">
        <v>45138</v>
      </c>
      <c r="B10917" t="s">
        <v>132</v>
      </c>
      <c r="C10917" t="s">
        <v>50</v>
      </c>
      <c r="D10917" t="s">
        <v>21</v>
      </c>
      <c r="E10917" t="s">
        <v>28</v>
      </c>
      <c r="F10917" t="s">
        <v>25</v>
      </c>
      <c r="G10917" s="6">
        <v>86225.57</v>
      </c>
      <c r="H10917" s="11">
        <f>IF(AND(Cash_Flows[[#This Row],[Metric]]="Principal - Cash Investment",Cash_Flows[[#This Row],[Security Type]]&lt;&gt;"Equity"),Cash_Flows[[#This Row],[Amount ($)]]*-1,0)</f>
        <v>0</v>
      </c>
      <c r="I10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7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0917" s="11">
        <f>IF(AND(Cash_Flows[[#This Row],[Security Type]]="Warrant",Cash_Flows[[#This Row],[Metric]]="Balance (GAAP)"),Cash_Flows[[#This Row],[Amount ($)]],0)</f>
        <v>0</v>
      </c>
      <c r="L10917" s="11">
        <f>IF(AND(Cash_Flows[[#This Row],[Security Type]]="Equity",Cash_Flows[[#This Row],[Metric]]="Principal - Cash Investment"),Cash_Flows[[#This Row],[Amount ($)]]*-1,0)</f>
        <v>0</v>
      </c>
      <c r="M10917" s="11">
        <f>IF(AND(Cash_Flows[[#This Row],[Security Type]]="Equity",Cash_Flows[[#This Row],[Metric]]="Balance (GAAP)"),Cash_Flows[[#This Row],[Amount ($)]],0)</f>
        <v>0</v>
      </c>
      <c r="N10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7" s="11">
        <f>Cash_Flows[[#This Row],[Debt Invested]]+Cash_Flows[[#This Row],[Equity Invested]]</f>
        <v>0</v>
      </c>
      <c r="P10917" s="11">
        <f>Cash_Flows[[#This Row],[Debt FMV]]+Cash_Flows[[#This Row],[Warrant FMV]]+Cash_Flows[[#This Row],[Equity FMV]]</f>
        <v>0</v>
      </c>
      <c r="Q10917" s="11">
        <f>Cash_Flows[[#This Row],[Debt RP]]+Cash_Flows[[#This Row],[Equity RP]]</f>
        <v>86225.57</v>
      </c>
      <c r="R10917" t="str">
        <f>IF(Cash_Flows[[#This Row],[Deal]]="Inspired Beauty Brands",Cash_Flows[[#This Row],[X]],_xlfn.CONCAT(Cash_Flows[[#This Row],[Deal]],"-",Cash_Flows[[#This Row],[Fund Name]]))</f>
        <v>Medicus IT-Fund V</v>
      </c>
      <c r="S109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918" spans="1:19" hidden="1" x14ac:dyDescent="0.35">
      <c r="A10918" s="2">
        <v>45138</v>
      </c>
      <c r="B10918" t="s">
        <v>140</v>
      </c>
      <c r="C10918" t="s">
        <v>45</v>
      </c>
      <c r="D10918" t="s">
        <v>51</v>
      </c>
      <c r="E10918" t="s">
        <v>28</v>
      </c>
      <c r="F10918" t="s">
        <v>25</v>
      </c>
      <c r="G10918" s="6">
        <v>86735.14</v>
      </c>
      <c r="H10918" s="11">
        <f>IF(AND(Cash_Flows[[#This Row],[Metric]]="Principal - Cash Investment",Cash_Flows[[#This Row],[Security Type]]&lt;&gt;"Equity"),Cash_Flows[[#This Row],[Amount ($)]]*-1,0)</f>
        <v>0</v>
      </c>
      <c r="I10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8" s="11">
        <f>IF(AND(Cash_Flows[[#This Row],[Security Type]]&lt;&gt;"Equity",Cash_Flows[[#This Row],[Metric]]&lt;&gt;"Principal - Cash Investment",Cash_Flows[[#This Row],[Metric]]&lt;&gt;"Balance (GAAP)"),Cash_Flows[[#This Row],[Amount ($)]],0)</f>
        <v>86735.14</v>
      </c>
      <c r="K10918" s="11">
        <f>IF(AND(Cash_Flows[[#This Row],[Security Type]]="Warrant",Cash_Flows[[#This Row],[Metric]]="Balance (GAAP)"),Cash_Flows[[#This Row],[Amount ($)]],0)</f>
        <v>0</v>
      </c>
      <c r="L10918" s="11">
        <f>IF(AND(Cash_Flows[[#This Row],[Security Type]]="Equity",Cash_Flows[[#This Row],[Metric]]="Principal - Cash Investment"),Cash_Flows[[#This Row],[Amount ($)]]*-1,0)</f>
        <v>0</v>
      </c>
      <c r="M10918" s="11">
        <f>IF(AND(Cash_Flows[[#This Row],[Security Type]]="Equity",Cash_Flows[[#This Row],[Metric]]="Balance (GAAP)"),Cash_Flows[[#This Row],[Amount ($)]],0)</f>
        <v>0</v>
      </c>
      <c r="N10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8" s="11">
        <f>Cash_Flows[[#This Row],[Debt Invested]]+Cash_Flows[[#This Row],[Equity Invested]]</f>
        <v>0</v>
      </c>
      <c r="P10918" s="11">
        <f>Cash_Flows[[#This Row],[Debt FMV]]+Cash_Flows[[#This Row],[Warrant FMV]]+Cash_Flows[[#This Row],[Equity FMV]]</f>
        <v>0</v>
      </c>
      <c r="Q10918" s="11">
        <f>Cash_Flows[[#This Row],[Debt RP]]+Cash_Flows[[#This Row],[Equity RP]]</f>
        <v>86735.14</v>
      </c>
      <c r="R10918" t="str">
        <f>IF(Cash_Flows[[#This Row],[Deal]]="Inspired Beauty Brands",Cash_Flows[[#This Row],[X]],_xlfn.CONCAT(Cash_Flows[[#This Row],[Deal]],"-",Cash_Flows[[#This Row],[Fund Name]]))</f>
        <v>Practis-Fund IV</v>
      </c>
      <c r="S1091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919" spans="1:19" hidden="1" x14ac:dyDescent="0.35">
      <c r="A10919" s="2">
        <v>45138</v>
      </c>
      <c r="B10919" t="s">
        <v>195</v>
      </c>
      <c r="C10919" t="s">
        <v>50</v>
      </c>
      <c r="D10919" t="s">
        <v>51</v>
      </c>
      <c r="E10919" t="s">
        <v>28</v>
      </c>
      <c r="F10919" t="s">
        <v>25</v>
      </c>
      <c r="G10919" s="6">
        <v>90416.68</v>
      </c>
      <c r="H10919" s="11">
        <f>IF(AND(Cash_Flows[[#This Row],[Metric]]="Principal - Cash Investment",Cash_Flows[[#This Row],[Security Type]]&lt;&gt;"Equity"),Cash_Flows[[#This Row],[Amount ($)]]*-1,0)</f>
        <v>0</v>
      </c>
      <c r="I10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9" s="11">
        <f>IF(AND(Cash_Flows[[#This Row],[Security Type]]&lt;&gt;"Equity",Cash_Flows[[#This Row],[Metric]]&lt;&gt;"Principal - Cash Investment",Cash_Flows[[#This Row],[Metric]]&lt;&gt;"Balance (GAAP)"),Cash_Flows[[#This Row],[Amount ($)]],0)</f>
        <v>90416.68</v>
      </c>
      <c r="K10919" s="11">
        <f>IF(AND(Cash_Flows[[#This Row],[Security Type]]="Warrant",Cash_Flows[[#This Row],[Metric]]="Balance (GAAP)"),Cash_Flows[[#This Row],[Amount ($)]],0)</f>
        <v>0</v>
      </c>
      <c r="L10919" s="11">
        <f>IF(AND(Cash_Flows[[#This Row],[Security Type]]="Equity",Cash_Flows[[#This Row],[Metric]]="Principal - Cash Investment"),Cash_Flows[[#This Row],[Amount ($)]]*-1,0)</f>
        <v>0</v>
      </c>
      <c r="M10919" s="11">
        <f>IF(AND(Cash_Flows[[#This Row],[Security Type]]="Equity",Cash_Flows[[#This Row],[Metric]]="Balance (GAAP)"),Cash_Flows[[#This Row],[Amount ($)]],0)</f>
        <v>0</v>
      </c>
      <c r="N10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9" s="11">
        <f>Cash_Flows[[#This Row],[Debt Invested]]+Cash_Flows[[#This Row],[Equity Invested]]</f>
        <v>0</v>
      </c>
      <c r="P10919" s="11">
        <f>Cash_Flows[[#This Row],[Debt FMV]]+Cash_Flows[[#This Row],[Warrant FMV]]+Cash_Flows[[#This Row],[Equity FMV]]</f>
        <v>0</v>
      </c>
      <c r="Q10919" s="11">
        <f>Cash_Flows[[#This Row],[Debt RP]]+Cash_Flows[[#This Row],[Equity RP]]</f>
        <v>90416.68</v>
      </c>
      <c r="R10919" t="str">
        <f>IF(Cash_Flows[[#This Row],[Deal]]="Inspired Beauty Brands",Cash_Flows[[#This Row],[X]],_xlfn.CONCAT(Cash_Flows[[#This Row],[Deal]],"-",Cash_Flows[[#This Row],[Fund Name]]))</f>
        <v>Seneca Resources-Fund V</v>
      </c>
      <c r="S10919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0920" spans="1:19" hidden="1" x14ac:dyDescent="0.35">
      <c r="A10920" s="2">
        <v>45138</v>
      </c>
      <c r="B10920" t="s">
        <v>181</v>
      </c>
      <c r="C10920" t="s">
        <v>50</v>
      </c>
      <c r="D10920" t="s">
        <v>51</v>
      </c>
      <c r="E10920" t="s">
        <v>28</v>
      </c>
      <c r="F10920" t="s">
        <v>25</v>
      </c>
      <c r="G10920" s="6">
        <v>91718.44</v>
      </c>
      <c r="H10920" s="11">
        <f>IF(AND(Cash_Flows[[#This Row],[Metric]]="Principal - Cash Investment",Cash_Flows[[#This Row],[Security Type]]&lt;&gt;"Equity"),Cash_Flows[[#This Row],[Amount ($)]]*-1,0)</f>
        <v>0</v>
      </c>
      <c r="I10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0" s="11">
        <f>IF(AND(Cash_Flows[[#This Row],[Security Type]]&lt;&gt;"Equity",Cash_Flows[[#This Row],[Metric]]&lt;&gt;"Principal - Cash Investment",Cash_Flows[[#This Row],[Metric]]&lt;&gt;"Balance (GAAP)"),Cash_Flows[[#This Row],[Amount ($)]],0)</f>
        <v>91718.44</v>
      </c>
      <c r="K10920" s="11">
        <f>IF(AND(Cash_Flows[[#This Row],[Security Type]]="Warrant",Cash_Flows[[#This Row],[Metric]]="Balance (GAAP)"),Cash_Flows[[#This Row],[Amount ($)]],0)</f>
        <v>0</v>
      </c>
      <c r="L10920" s="11">
        <f>IF(AND(Cash_Flows[[#This Row],[Security Type]]="Equity",Cash_Flows[[#This Row],[Metric]]="Principal - Cash Investment"),Cash_Flows[[#This Row],[Amount ($)]]*-1,0)</f>
        <v>0</v>
      </c>
      <c r="M10920" s="11">
        <f>IF(AND(Cash_Flows[[#This Row],[Security Type]]="Equity",Cash_Flows[[#This Row],[Metric]]="Balance (GAAP)"),Cash_Flows[[#This Row],[Amount ($)]],0)</f>
        <v>0</v>
      </c>
      <c r="N10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0" s="11">
        <f>Cash_Flows[[#This Row],[Debt Invested]]+Cash_Flows[[#This Row],[Equity Invested]]</f>
        <v>0</v>
      </c>
      <c r="P10920" s="11">
        <f>Cash_Flows[[#This Row],[Debt FMV]]+Cash_Flows[[#This Row],[Warrant FMV]]+Cash_Flows[[#This Row],[Equity FMV]]</f>
        <v>0</v>
      </c>
      <c r="Q10920" s="11">
        <f>Cash_Flows[[#This Row],[Debt RP]]+Cash_Flows[[#This Row],[Equity RP]]</f>
        <v>91718.44</v>
      </c>
      <c r="R10920" t="str">
        <f>IF(Cash_Flows[[#This Row],[Deal]]="Inspired Beauty Brands",Cash_Flows[[#This Row],[X]],_xlfn.CONCAT(Cash_Flows[[#This Row],[Deal]],"-",Cash_Flows[[#This Row],[Fund Name]]))</f>
        <v>TaskRay-Fund V</v>
      </c>
      <c r="S10920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0921" spans="1:19" hidden="1" x14ac:dyDescent="0.35">
      <c r="A10921" s="2">
        <v>45138</v>
      </c>
      <c r="B10921" t="s">
        <v>70</v>
      </c>
      <c r="C10921" t="s">
        <v>61</v>
      </c>
      <c r="D10921" t="s">
        <v>51</v>
      </c>
      <c r="E10921" t="s">
        <v>28</v>
      </c>
      <c r="F10921" t="s">
        <v>25</v>
      </c>
      <c r="G10921" s="6">
        <v>91851.86</v>
      </c>
      <c r="H10921" s="11">
        <f>IF(AND(Cash_Flows[[#This Row],[Metric]]="Principal - Cash Investment",Cash_Flows[[#This Row],[Security Type]]&lt;&gt;"Equity"),Cash_Flows[[#This Row],[Amount ($)]]*-1,0)</f>
        <v>0</v>
      </c>
      <c r="I10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1" s="11">
        <f>IF(AND(Cash_Flows[[#This Row],[Security Type]]&lt;&gt;"Equity",Cash_Flows[[#This Row],[Metric]]&lt;&gt;"Principal - Cash Investment",Cash_Flows[[#This Row],[Metric]]&lt;&gt;"Balance (GAAP)"),Cash_Flows[[#This Row],[Amount ($)]],0)</f>
        <v>91851.86</v>
      </c>
      <c r="K10921" s="11">
        <f>IF(AND(Cash_Flows[[#This Row],[Security Type]]="Warrant",Cash_Flows[[#This Row],[Metric]]="Balance (GAAP)"),Cash_Flows[[#This Row],[Amount ($)]],0)</f>
        <v>0</v>
      </c>
      <c r="L10921" s="11">
        <f>IF(AND(Cash_Flows[[#This Row],[Security Type]]="Equity",Cash_Flows[[#This Row],[Metric]]="Principal - Cash Investment"),Cash_Flows[[#This Row],[Amount ($)]]*-1,0)</f>
        <v>0</v>
      </c>
      <c r="M10921" s="11">
        <f>IF(AND(Cash_Flows[[#This Row],[Security Type]]="Equity",Cash_Flows[[#This Row],[Metric]]="Balance (GAAP)"),Cash_Flows[[#This Row],[Amount ($)]],0)</f>
        <v>0</v>
      </c>
      <c r="N10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1" s="11">
        <f>Cash_Flows[[#This Row],[Debt Invested]]+Cash_Flows[[#This Row],[Equity Invested]]</f>
        <v>0</v>
      </c>
      <c r="P10921" s="11">
        <f>Cash_Flows[[#This Row],[Debt FMV]]+Cash_Flows[[#This Row],[Warrant FMV]]+Cash_Flows[[#This Row],[Equity FMV]]</f>
        <v>0</v>
      </c>
      <c r="Q10921" s="11">
        <f>Cash_Flows[[#This Row],[Debt RP]]+Cash_Flows[[#This Row],[Equity RP]]</f>
        <v>91851.86</v>
      </c>
      <c r="R10921" t="str">
        <f>IF(Cash_Flows[[#This Row],[Deal]]="Inspired Beauty Brands",Cash_Flows[[#This Row],[X]],_xlfn.CONCAT(Cash_Flows[[#This Row],[Deal]],"-",Cash_Flows[[#This Row],[Fund Name]]))</f>
        <v>BroadcastMed-Fund VI</v>
      </c>
      <c r="S1092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922" spans="1:19" hidden="1" x14ac:dyDescent="0.35">
      <c r="A10922" s="2">
        <v>45138</v>
      </c>
      <c r="B10922" t="s">
        <v>150</v>
      </c>
      <c r="C10922" t="s">
        <v>45</v>
      </c>
      <c r="D10922" t="s">
        <v>51</v>
      </c>
      <c r="E10922" t="s">
        <v>22</v>
      </c>
      <c r="F10922" t="s">
        <v>25</v>
      </c>
      <c r="G10922" s="6">
        <v>92079.25</v>
      </c>
      <c r="H10922" s="11">
        <f>IF(AND(Cash_Flows[[#This Row],[Metric]]="Principal - Cash Investment",Cash_Flows[[#This Row],[Security Type]]&lt;&gt;"Equity"),Cash_Flows[[#This Row],[Amount ($)]]*-1,0)</f>
        <v>0</v>
      </c>
      <c r="I10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2" s="11">
        <f>IF(AND(Cash_Flows[[#This Row],[Security Type]]&lt;&gt;"Equity",Cash_Flows[[#This Row],[Metric]]&lt;&gt;"Principal - Cash Investment",Cash_Flows[[#This Row],[Metric]]&lt;&gt;"Balance (GAAP)"),Cash_Flows[[#This Row],[Amount ($)]],0)</f>
        <v>92079.25</v>
      </c>
      <c r="K10922" s="11">
        <f>IF(AND(Cash_Flows[[#This Row],[Security Type]]="Warrant",Cash_Flows[[#This Row],[Metric]]="Balance (GAAP)"),Cash_Flows[[#This Row],[Amount ($)]],0)</f>
        <v>0</v>
      </c>
      <c r="L10922" s="11">
        <f>IF(AND(Cash_Flows[[#This Row],[Security Type]]="Equity",Cash_Flows[[#This Row],[Metric]]="Principal - Cash Investment"),Cash_Flows[[#This Row],[Amount ($)]]*-1,0)</f>
        <v>0</v>
      </c>
      <c r="M10922" s="11">
        <f>IF(AND(Cash_Flows[[#This Row],[Security Type]]="Equity",Cash_Flows[[#This Row],[Metric]]="Balance (GAAP)"),Cash_Flows[[#This Row],[Amount ($)]],0)</f>
        <v>0</v>
      </c>
      <c r="N10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2" s="11">
        <f>Cash_Flows[[#This Row],[Debt Invested]]+Cash_Flows[[#This Row],[Equity Invested]]</f>
        <v>0</v>
      </c>
      <c r="P10922" s="11">
        <f>Cash_Flows[[#This Row],[Debt FMV]]+Cash_Flows[[#This Row],[Warrant FMV]]+Cash_Flows[[#This Row],[Equity FMV]]</f>
        <v>0</v>
      </c>
      <c r="Q10922" s="11">
        <f>Cash_Flows[[#This Row],[Debt RP]]+Cash_Flows[[#This Row],[Equity RP]]</f>
        <v>92079.25</v>
      </c>
      <c r="R10922" t="str">
        <f>IF(Cash_Flows[[#This Row],[Deal]]="Inspired Beauty Brands",Cash_Flows[[#This Row],[X]],_xlfn.CONCAT(Cash_Flows[[#This Row],[Deal]],"-",Cash_Flows[[#This Row],[Fund Name]]))</f>
        <v>Solid Surface Care-Fund IV</v>
      </c>
      <c r="S1092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923" spans="1:19" hidden="1" x14ac:dyDescent="0.35">
      <c r="A10923" s="2">
        <v>45138</v>
      </c>
      <c r="B10923" t="s">
        <v>191</v>
      </c>
      <c r="C10923" t="s">
        <v>50</v>
      </c>
      <c r="D10923" t="s">
        <v>51</v>
      </c>
      <c r="E10923" t="s">
        <v>28</v>
      </c>
      <c r="F10923" t="s">
        <v>25</v>
      </c>
      <c r="G10923" s="6">
        <v>92095.84</v>
      </c>
      <c r="H10923" s="11">
        <f>IF(AND(Cash_Flows[[#This Row],[Metric]]="Principal - Cash Investment",Cash_Flows[[#This Row],[Security Type]]&lt;&gt;"Equity"),Cash_Flows[[#This Row],[Amount ($)]]*-1,0)</f>
        <v>0</v>
      </c>
      <c r="I10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3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0923" s="11">
        <f>IF(AND(Cash_Flows[[#This Row],[Security Type]]="Warrant",Cash_Flows[[#This Row],[Metric]]="Balance (GAAP)"),Cash_Flows[[#This Row],[Amount ($)]],0)</f>
        <v>0</v>
      </c>
      <c r="L10923" s="11">
        <f>IF(AND(Cash_Flows[[#This Row],[Security Type]]="Equity",Cash_Flows[[#This Row],[Metric]]="Principal - Cash Investment"),Cash_Flows[[#This Row],[Amount ($)]]*-1,0)</f>
        <v>0</v>
      </c>
      <c r="M10923" s="11">
        <f>IF(AND(Cash_Flows[[#This Row],[Security Type]]="Equity",Cash_Flows[[#This Row],[Metric]]="Balance (GAAP)"),Cash_Flows[[#This Row],[Amount ($)]],0)</f>
        <v>0</v>
      </c>
      <c r="N10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3" s="11">
        <f>Cash_Flows[[#This Row],[Debt Invested]]+Cash_Flows[[#This Row],[Equity Invested]]</f>
        <v>0</v>
      </c>
      <c r="P10923" s="11">
        <f>Cash_Flows[[#This Row],[Debt FMV]]+Cash_Flows[[#This Row],[Warrant FMV]]+Cash_Flows[[#This Row],[Equity FMV]]</f>
        <v>0</v>
      </c>
      <c r="Q10923" s="11">
        <f>Cash_Flows[[#This Row],[Debt RP]]+Cash_Flows[[#This Row],[Equity RP]]</f>
        <v>92095.84</v>
      </c>
      <c r="R10923" t="str">
        <f>IF(Cash_Flows[[#This Row],[Deal]]="Inspired Beauty Brands",Cash_Flows[[#This Row],[X]],_xlfn.CONCAT(Cash_Flows[[#This Row],[Deal]],"-",Cash_Flows[[#This Row],[Fund Name]]))</f>
        <v>Revive Med Spa-Fund V</v>
      </c>
      <c r="S10923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0924" spans="1:19" hidden="1" x14ac:dyDescent="0.35">
      <c r="A10924" s="2">
        <v>45138</v>
      </c>
      <c r="B10924" t="s">
        <v>177</v>
      </c>
      <c r="C10924" t="s">
        <v>45</v>
      </c>
      <c r="D10924" t="s">
        <v>51</v>
      </c>
      <c r="E10924" t="s">
        <v>28</v>
      </c>
      <c r="F10924" t="s">
        <v>25</v>
      </c>
      <c r="G10924" s="6">
        <v>93264.11</v>
      </c>
      <c r="H10924" s="11">
        <f>IF(AND(Cash_Flows[[#This Row],[Metric]]="Principal - Cash Investment",Cash_Flows[[#This Row],[Security Type]]&lt;&gt;"Equity"),Cash_Flows[[#This Row],[Amount ($)]]*-1,0)</f>
        <v>0</v>
      </c>
      <c r="I10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4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0924" s="11">
        <f>IF(AND(Cash_Flows[[#This Row],[Security Type]]="Warrant",Cash_Flows[[#This Row],[Metric]]="Balance (GAAP)"),Cash_Flows[[#This Row],[Amount ($)]],0)</f>
        <v>0</v>
      </c>
      <c r="L10924" s="11">
        <f>IF(AND(Cash_Flows[[#This Row],[Security Type]]="Equity",Cash_Flows[[#This Row],[Metric]]="Principal - Cash Investment"),Cash_Flows[[#This Row],[Amount ($)]]*-1,0)</f>
        <v>0</v>
      </c>
      <c r="M10924" s="11">
        <f>IF(AND(Cash_Flows[[#This Row],[Security Type]]="Equity",Cash_Flows[[#This Row],[Metric]]="Balance (GAAP)"),Cash_Flows[[#This Row],[Amount ($)]],0)</f>
        <v>0</v>
      </c>
      <c r="N10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4" s="11">
        <f>Cash_Flows[[#This Row],[Debt Invested]]+Cash_Flows[[#This Row],[Equity Invested]]</f>
        <v>0</v>
      </c>
      <c r="P10924" s="11">
        <f>Cash_Flows[[#This Row],[Debt FMV]]+Cash_Flows[[#This Row],[Warrant FMV]]+Cash_Flows[[#This Row],[Equity FMV]]</f>
        <v>0</v>
      </c>
      <c r="Q10924" s="11">
        <f>Cash_Flows[[#This Row],[Debt RP]]+Cash_Flows[[#This Row],[Equity RP]]</f>
        <v>93264.11</v>
      </c>
      <c r="R10924" t="str">
        <f>IF(Cash_Flows[[#This Row],[Deal]]="Inspired Beauty Brands",Cash_Flows[[#This Row],[X]],_xlfn.CONCAT(Cash_Flows[[#This Row],[Deal]],"-",Cash_Flows[[#This Row],[Fund Name]]))</f>
        <v>Buggy Beds-Fund IV</v>
      </c>
      <c r="S1092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925" spans="1:19" hidden="1" x14ac:dyDescent="0.35">
      <c r="A10925" s="2">
        <v>45138</v>
      </c>
      <c r="B10925" t="s">
        <v>183</v>
      </c>
      <c r="C10925" t="s">
        <v>50</v>
      </c>
      <c r="D10925" t="s">
        <v>21</v>
      </c>
      <c r="E10925" t="s">
        <v>28</v>
      </c>
      <c r="F10925" t="s">
        <v>25</v>
      </c>
      <c r="G10925" s="6">
        <v>94795.21</v>
      </c>
      <c r="H10925" s="11">
        <f>IF(AND(Cash_Flows[[#This Row],[Metric]]="Principal - Cash Investment",Cash_Flows[[#This Row],[Security Type]]&lt;&gt;"Equity"),Cash_Flows[[#This Row],[Amount ($)]]*-1,0)</f>
        <v>0</v>
      </c>
      <c r="I10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5" s="11">
        <f>IF(AND(Cash_Flows[[#This Row],[Security Type]]&lt;&gt;"Equity",Cash_Flows[[#This Row],[Metric]]&lt;&gt;"Principal - Cash Investment",Cash_Flows[[#This Row],[Metric]]&lt;&gt;"Balance (GAAP)"),Cash_Flows[[#This Row],[Amount ($)]],0)</f>
        <v>94795.21</v>
      </c>
      <c r="K10925" s="11">
        <f>IF(AND(Cash_Flows[[#This Row],[Security Type]]="Warrant",Cash_Flows[[#This Row],[Metric]]="Balance (GAAP)"),Cash_Flows[[#This Row],[Amount ($)]],0)</f>
        <v>0</v>
      </c>
      <c r="L10925" s="11">
        <f>IF(AND(Cash_Flows[[#This Row],[Security Type]]="Equity",Cash_Flows[[#This Row],[Metric]]="Principal - Cash Investment"),Cash_Flows[[#This Row],[Amount ($)]]*-1,0)</f>
        <v>0</v>
      </c>
      <c r="M10925" s="11">
        <f>IF(AND(Cash_Flows[[#This Row],[Security Type]]="Equity",Cash_Flows[[#This Row],[Metric]]="Balance (GAAP)"),Cash_Flows[[#This Row],[Amount ($)]],0)</f>
        <v>0</v>
      </c>
      <c r="N10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5" s="11">
        <f>Cash_Flows[[#This Row],[Debt Invested]]+Cash_Flows[[#This Row],[Equity Invested]]</f>
        <v>0</v>
      </c>
      <c r="P10925" s="11">
        <f>Cash_Flows[[#This Row],[Debt FMV]]+Cash_Flows[[#This Row],[Warrant FMV]]+Cash_Flows[[#This Row],[Equity FMV]]</f>
        <v>0</v>
      </c>
      <c r="Q10925" s="11">
        <f>Cash_Flows[[#This Row],[Debt RP]]+Cash_Flows[[#This Row],[Equity RP]]</f>
        <v>94795.21</v>
      </c>
      <c r="R10925" t="str">
        <f>IF(Cash_Flows[[#This Row],[Deal]]="Inspired Beauty Brands",Cash_Flows[[#This Row],[X]],_xlfn.CONCAT(Cash_Flows[[#This Row],[Deal]],"-",Cash_Flows[[#This Row],[Fund Name]]))</f>
        <v>CyberSheath-Fund V</v>
      </c>
      <c r="S10925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0926" spans="1:19" hidden="1" x14ac:dyDescent="0.35">
      <c r="A10926" s="2">
        <v>45138</v>
      </c>
      <c r="B10926" t="s">
        <v>204</v>
      </c>
      <c r="C10926" t="s">
        <v>61</v>
      </c>
      <c r="D10926" t="s">
        <v>51</v>
      </c>
      <c r="E10926" t="s">
        <v>28</v>
      </c>
      <c r="F10926" t="s">
        <v>25</v>
      </c>
      <c r="G10926" s="6">
        <v>98122.16</v>
      </c>
      <c r="H10926" s="11">
        <f>IF(AND(Cash_Flows[[#This Row],[Metric]]="Principal - Cash Investment",Cash_Flows[[#This Row],[Security Type]]&lt;&gt;"Equity"),Cash_Flows[[#This Row],[Amount ($)]]*-1,0)</f>
        <v>0</v>
      </c>
      <c r="I10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6" s="11">
        <f>IF(AND(Cash_Flows[[#This Row],[Security Type]]&lt;&gt;"Equity",Cash_Flows[[#This Row],[Metric]]&lt;&gt;"Principal - Cash Investment",Cash_Flows[[#This Row],[Metric]]&lt;&gt;"Balance (GAAP)"),Cash_Flows[[#This Row],[Amount ($)]],0)</f>
        <v>98122.16</v>
      </c>
      <c r="K10926" s="11">
        <f>IF(AND(Cash_Flows[[#This Row],[Security Type]]="Warrant",Cash_Flows[[#This Row],[Metric]]="Balance (GAAP)"),Cash_Flows[[#This Row],[Amount ($)]],0)</f>
        <v>0</v>
      </c>
      <c r="L10926" s="11">
        <f>IF(AND(Cash_Flows[[#This Row],[Security Type]]="Equity",Cash_Flows[[#This Row],[Metric]]="Principal - Cash Investment"),Cash_Flows[[#This Row],[Amount ($)]]*-1,0)</f>
        <v>0</v>
      </c>
      <c r="M10926" s="11">
        <f>IF(AND(Cash_Flows[[#This Row],[Security Type]]="Equity",Cash_Flows[[#This Row],[Metric]]="Balance (GAAP)"),Cash_Flows[[#This Row],[Amount ($)]],0)</f>
        <v>0</v>
      </c>
      <c r="N10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6" s="11">
        <f>Cash_Flows[[#This Row],[Debt Invested]]+Cash_Flows[[#This Row],[Equity Invested]]</f>
        <v>0</v>
      </c>
      <c r="P10926" s="11">
        <f>Cash_Flows[[#This Row],[Debt FMV]]+Cash_Flows[[#This Row],[Warrant FMV]]+Cash_Flows[[#This Row],[Equity FMV]]</f>
        <v>0</v>
      </c>
      <c r="Q10926" s="11">
        <f>Cash_Flows[[#This Row],[Debt RP]]+Cash_Flows[[#This Row],[Equity RP]]</f>
        <v>98122.16</v>
      </c>
      <c r="R10926" t="str">
        <f>IF(Cash_Flows[[#This Row],[Deal]]="Inspired Beauty Brands",Cash_Flows[[#This Row],[X]],_xlfn.CONCAT(Cash_Flows[[#This Row],[Deal]],"-",Cash_Flows[[#This Row],[Fund Name]]))</f>
        <v>Maxway Inc-Fund VI</v>
      </c>
      <c r="S10926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0927" spans="1:19" hidden="1" x14ac:dyDescent="0.35">
      <c r="A10927" s="2">
        <v>45138</v>
      </c>
      <c r="B10927" t="s">
        <v>176</v>
      </c>
      <c r="C10927" t="s">
        <v>50</v>
      </c>
      <c r="D10927" t="s">
        <v>51</v>
      </c>
      <c r="E10927" t="s">
        <v>28</v>
      </c>
      <c r="F10927" t="s">
        <v>25</v>
      </c>
      <c r="G10927" s="6">
        <v>100764.91</v>
      </c>
      <c r="H10927" s="11">
        <f>IF(AND(Cash_Flows[[#This Row],[Metric]]="Principal - Cash Investment",Cash_Flows[[#This Row],[Security Type]]&lt;&gt;"Equity"),Cash_Flows[[#This Row],[Amount ($)]]*-1,0)</f>
        <v>0</v>
      </c>
      <c r="I10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7" s="11">
        <f>IF(AND(Cash_Flows[[#This Row],[Security Type]]&lt;&gt;"Equity",Cash_Flows[[#This Row],[Metric]]&lt;&gt;"Principal - Cash Investment",Cash_Flows[[#This Row],[Metric]]&lt;&gt;"Balance (GAAP)"),Cash_Flows[[#This Row],[Amount ($)]],0)</f>
        <v>100764.91</v>
      </c>
      <c r="K10927" s="11">
        <f>IF(AND(Cash_Flows[[#This Row],[Security Type]]="Warrant",Cash_Flows[[#This Row],[Metric]]="Balance (GAAP)"),Cash_Flows[[#This Row],[Amount ($)]],0)</f>
        <v>0</v>
      </c>
      <c r="L10927" s="11">
        <f>IF(AND(Cash_Flows[[#This Row],[Security Type]]="Equity",Cash_Flows[[#This Row],[Metric]]="Principal - Cash Investment"),Cash_Flows[[#This Row],[Amount ($)]]*-1,0)</f>
        <v>0</v>
      </c>
      <c r="M10927" s="11">
        <f>IF(AND(Cash_Flows[[#This Row],[Security Type]]="Equity",Cash_Flows[[#This Row],[Metric]]="Balance (GAAP)"),Cash_Flows[[#This Row],[Amount ($)]],0)</f>
        <v>0</v>
      </c>
      <c r="N10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7" s="11">
        <f>Cash_Flows[[#This Row],[Debt Invested]]+Cash_Flows[[#This Row],[Equity Invested]]</f>
        <v>0</v>
      </c>
      <c r="P10927" s="11">
        <f>Cash_Flows[[#This Row],[Debt FMV]]+Cash_Flows[[#This Row],[Warrant FMV]]+Cash_Flows[[#This Row],[Equity FMV]]</f>
        <v>0</v>
      </c>
      <c r="Q10927" s="11">
        <f>Cash_Flows[[#This Row],[Debt RP]]+Cash_Flows[[#This Row],[Equity RP]]</f>
        <v>100764.91</v>
      </c>
      <c r="R10927" t="str">
        <f>IF(Cash_Flows[[#This Row],[Deal]]="Inspired Beauty Brands",Cash_Flows[[#This Row],[X]],_xlfn.CONCAT(Cash_Flows[[#This Row],[Deal]],"-",Cash_Flows[[#This Row],[Fund Name]]))</f>
        <v>Reverba-Fund V</v>
      </c>
      <c r="S1092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928" spans="1:19" hidden="1" x14ac:dyDescent="0.35">
      <c r="A10928" s="2">
        <v>45138</v>
      </c>
      <c r="B10928" t="s">
        <v>70</v>
      </c>
      <c r="C10928" t="s">
        <v>50</v>
      </c>
      <c r="D10928" t="s">
        <v>51</v>
      </c>
      <c r="E10928" t="s">
        <v>28</v>
      </c>
      <c r="F10928" t="s">
        <v>25</v>
      </c>
      <c r="G10928" s="6">
        <v>101374.32</v>
      </c>
      <c r="H10928" s="11">
        <f>IF(AND(Cash_Flows[[#This Row],[Metric]]="Principal - Cash Investment",Cash_Flows[[#This Row],[Security Type]]&lt;&gt;"Equity"),Cash_Flows[[#This Row],[Amount ($)]]*-1,0)</f>
        <v>0</v>
      </c>
      <c r="I10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8" s="11">
        <f>IF(AND(Cash_Flows[[#This Row],[Security Type]]&lt;&gt;"Equity",Cash_Flows[[#This Row],[Metric]]&lt;&gt;"Principal - Cash Investment",Cash_Flows[[#This Row],[Metric]]&lt;&gt;"Balance (GAAP)"),Cash_Flows[[#This Row],[Amount ($)]],0)</f>
        <v>101374.32</v>
      </c>
      <c r="K10928" s="11">
        <f>IF(AND(Cash_Flows[[#This Row],[Security Type]]="Warrant",Cash_Flows[[#This Row],[Metric]]="Balance (GAAP)"),Cash_Flows[[#This Row],[Amount ($)]],0)</f>
        <v>0</v>
      </c>
      <c r="L10928" s="11">
        <f>IF(AND(Cash_Flows[[#This Row],[Security Type]]="Equity",Cash_Flows[[#This Row],[Metric]]="Principal - Cash Investment"),Cash_Flows[[#This Row],[Amount ($)]]*-1,0)</f>
        <v>0</v>
      </c>
      <c r="M10928" s="11">
        <f>IF(AND(Cash_Flows[[#This Row],[Security Type]]="Equity",Cash_Flows[[#This Row],[Metric]]="Balance (GAAP)"),Cash_Flows[[#This Row],[Amount ($)]],0)</f>
        <v>0</v>
      </c>
      <c r="N10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8" s="11">
        <f>Cash_Flows[[#This Row],[Debt Invested]]+Cash_Flows[[#This Row],[Equity Invested]]</f>
        <v>0</v>
      </c>
      <c r="P10928" s="11">
        <f>Cash_Flows[[#This Row],[Debt FMV]]+Cash_Flows[[#This Row],[Warrant FMV]]+Cash_Flows[[#This Row],[Equity FMV]]</f>
        <v>0</v>
      </c>
      <c r="Q10928" s="11">
        <f>Cash_Flows[[#This Row],[Debt RP]]+Cash_Flows[[#This Row],[Equity RP]]</f>
        <v>101374.32</v>
      </c>
      <c r="R10928" t="str">
        <f>IF(Cash_Flows[[#This Row],[Deal]]="Inspired Beauty Brands",Cash_Flows[[#This Row],[X]],_xlfn.CONCAT(Cash_Flows[[#This Row],[Deal]],"-",Cash_Flows[[#This Row],[Fund Name]]))</f>
        <v>BroadcastMed-Fund V</v>
      </c>
      <c r="S1092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929" spans="1:19" hidden="1" x14ac:dyDescent="0.35">
      <c r="A10929" s="2">
        <v>45138</v>
      </c>
      <c r="B10929" t="s">
        <v>70</v>
      </c>
      <c r="C10929" t="s">
        <v>45</v>
      </c>
      <c r="D10929" t="s">
        <v>51</v>
      </c>
      <c r="E10929" t="s">
        <v>28</v>
      </c>
      <c r="F10929" t="s">
        <v>25</v>
      </c>
      <c r="G10929" s="6">
        <v>101374.33</v>
      </c>
      <c r="H10929" s="11">
        <f>IF(AND(Cash_Flows[[#This Row],[Metric]]="Principal - Cash Investment",Cash_Flows[[#This Row],[Security Type]]&lt;&gt;"Equity"),Cash_Flows[[#This Row],[Amount ($)]]*-1,0)</f>
        <v>0</v>
      </c>
      <c r="I10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9" s="11">
        <f>IF(AND(Cash_Flows[[#This Row],[Security Type]]&lt;&gt;"Equity",Cash_Flows[[#This Row],[Metric]]&lt;&gt;"Principal - Cash Investment",Cash_Flows[[#This Row],[Metric]]&lt;&gt;"Balance (GAAP)"),Cash_Flows[[#This Row],[Amount ($)]],0)</f>
        <v>101374.33</v>
      </c>
      <c r="K10929" s="11">
        <f>IF(AND(Cash_Flows[[#This Row],[Security Type]]="Warrant",Cash_Flows[[#This Row],[Metric]]="Balance (GAAP)"),Cash_Flows[[#This Row],[Amount ($)]],0)</f>
        <v>0</v>
      </c>
      <c r="L10929" s="11">
        <f>IF(AND(Cash_Flows[[#This Row],[Security Type]]="Equity",Cash_Flows[[#This Row],[Metric]]="Principal - Cash Investment"),Cash_Flows[[#This Row],[Amount ($)]]*-1,0)</f>
        <v>0</v>
      </c>
      <c r="M10929" s="11">
        <f>IF(AND(Cash_Flows[[#This Row],[Security Type]]="Equity",Cash_Flows[[#This Row],[Metric]]="Balance (GAAP)"),Cash_Flows[[#This Row],[Amount ($)]],0)</f>
        <v>0</v>
      </c>
      <c r="N10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9" s="11">
        <f>Cash_Flows[[#This Row],[Debt Invested]]+Cash_Flows[[#This Row],[Equity Invested]]</f>
        <v>0</v>
      </c>
      <c r="P10929" s="11">
        <f>Cash_Flows[[#This Row],[Debt FMV]]+Cash_Flows[[#This Row],[Warrant FMV]]+Cash_Flows[[#This Row],[Equity FMV]]</f>
        <v>0</v>
      </c>
      <c r="Q10929" s="11">
        <f>Cash_Flows[[#This Row],[Debt RP]]+Cash_Flows[[#This Row],[Equity RP]]</f>
        <v>101374.33</v>
      </c>
      <c r="R10929" t="str">
        <f>IF(Cash_Flows[[#This Row],[Deal]]="Inspired Beauty Brands",Cash_Flows[[#This Row],[X]],_xlfn.CONCAT(Cash_Flows[[#This Row],[Deal]],"-",Cash_Flows[[#This Row],[Fund Name]]))</f>
        <v>BroadcastMed-Fund IV</v>
      </c>
      <c r="S1092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930" spans="1:19" hidden="1" x14ac:dyDescent="0.35">
      <c r="A10930" s="2">
        <v>45138</v>
      </c>
      <c r="B10930" t="s">
        <v>180</v>
      </c>
      <c r="C10930" t="s">
        <v>50</v>
      </c>
      <c r="D10930" t="s">
        <v>51</v>
      </c>
      <c r="E10930" t="s">
        <v>28</v>
      </c>
      <c r="F10930" t="s">
        <v>25</v>
      </c>
      <c r="G10930" s="6">
        <v>108555.55</v>
      </c>
      <c r="H10930" s="11">
        <f>IF(AND(Cash_Flows[[#This Row],[Metric]]="Principal - Cash Investment",Cash_Flows[[#This Row],[Security Type]]&lt;&gt;"Equity"),Cash_Flows[[#This Row],[Amount ($)]]*-1,0)</f>
        <v>0</v>
      </c>
      <c r="I10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0" s="11">
        <f>IF(AND(Cash_Flows[[#This Row],[Security Type]]&lt;&gt;"Equity",Cash_Flows[[#This Row],[Metric]]&lt;&gt;"Principal - Cash Investment",Cash_Flows[[#This Row],[Metric]]&lt;&gt;"Balance (GAAP)"),Cash_Flows[[#This Row],[Amount ($)]],0)</f>
        <v>108555.55</v>
      </c>
      <c r="K10930" s="11">
        <f>IF(AND(Cash_Flows[[#This Row],[Security Type]]="Warrant",Cash_Flows[[#This Row],[Metric]]="Balance (GAAP)"),Cash_Flows[[#This Row],[Amount ($)]],0)</f>
        <v>0</v>
      </c>
      <c r="L10930" s="11">
        <f>IF(AND(Cash_Flows[[#This Row],[Security Type]]="Equity",Cash_Flows[[#This Row],[Metric]]="Principal - Cash Investment"),Cash_Flows[[#This Row],[Amount ($)]]*-1,0)</f>
        <v>0</v>
      </c>
      <c r="M10930" s="11">
        <f>IF(AND(Cash_Flows[[#This Row],[Security Type]]="Equity",Cash_Flows[[#This Row],[Metric]]="Balance (GAAP)"),Cash_Flows[[#This Row],[Amount ($)]],0)</f>
        <v>0</v>
      </c>
      <c r="N10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0" s="11">
        <f>Cash_Flows[[#This Row],[Debt Invested]]+Cash_Flows[[#This Row],[Equity Invested]]</f>
        <v>0</v>
      </c>
      <c r="P10930" s="11">
        <f>Cash_Flows[[#This Row],[Debt FMV]]+Cash_Flows[[#This Row],[Warrant FMV]]+Cash_Flows[[#This Row],[Equity FMV]]</f>
        <v>0</v>
      </c>
      <c r="Q10930" s="11">
        <f>Cash_Flows[[#This Row],[Debt RP]]+Cash_Flows[[#This Row],[Equity RP]]</f>
        <v>108555.55</v>
      </c>
      <c r="R10930" t="str">
        <f>IF(Cash_Flows[[#This Row],[Deal]]="Inspired Beauty Brands",Cash_Flows[[#This Row],[X]],_xlfn.CONCAT(Cash_Flows[[#This Row],[Deal]],"-",Cash_Flows[[#This Row],[Fund Name]]))</f>
        <v>Machine Specialties, Inc-Fund V</v>
      </c>
      <c r="S10930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0931" spans="1:19" hidden="1" x14ac:dyDescent="0.35">
      <c r="A10931" s="2">
        <v>45138</v>
      </c>
      <c r="B10931" t="s">
        <v>190</v>
      </c>
      <c r="C10931" t="s">
        <v>50</v>
      </c>
      <c r="D10931" t="s">
        <v>21</v>
      </c>
      <c r="E10931" t="s">
        <v>22</v>
      </c>
      <c r="F10931" t="s">
        <v>25</v>
      </c>
      <c r="G10931" s="6">
        <v>111250.01</v>
      </c>
      <c r="H10931" s="11">
        <f>IF(AND(Cash_Flows[[#This Row],[Metric]]="Principal - Cash Investment",Cash_Flows[[#This Row],[Security Type]]&lt;&gt;"Equity"),Cash_Flows[[#This Row],[Amount ($)]]*-1,0)</f>
        <v>0</v>
      </c>
      <c r="I10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1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0931" s="11">
        <f>IF(AND(Cash_Flows[[#This Row],[Security Type]]="Warrant",Cash_Flows[[#This Row],[Metric]]="Balance (GAAP)"),Cash_Flows[[#This Row],[Amount ($)]],0)</f>
        <v>0</v>
      </c>
      <c r="L10931" s="11">
        <f>IF(AND(Cash_Flows[[#This Row],[Security Type]]="Equity",Cash_Flows[[#This Row],[Metric]]="Principal - Cash Investment"),Cash_Flows[[#This Row],[Amount ($)]]*-1,0)</f>
        <v>0</v>
      </c>
      <c r="M10931" s="11">
        <f>IF(AND(Cash_Flows[[#This Row],[Security Type]]="Equity",Cash_Flows[[#This Row],[Metric]]="Balance (GAAP)"),Cash_Flows[[#This Row],[Amount ($)]],0)</f>
        <v>0</v>
      </c>
      <c r="N10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1" s="11">
        <f>Cash_Flows[[#This Row],[Debt Invested]]+Cash_Flows[[#This Row],[Equity Invested]]</f>
        <v>0</v>
      </c>
      <c r="P10931" s="11">
        <f>Cash_Flows[[#This Row],[Debt FMV]]+Cash_Flows[[#This Row],[Warrant FMV]]+Cash_Flows[[#This Row],[Equity FMV]]</f>
        <v>0</v>
      </c>
      <c r="Q10931" s="11">
        <f>Cash_Flows[[#This Row],[Debt RP]]+Cash_Flows[[#This Row],[Equity RP]]</f>
        <v>111250.01</v>
      </c>
      <c r="R1093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093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0932" spans="1:19" hidden="1" x14ac:dyDescent="0.35">
      <c r="A10932" s="2">
        <v>45138</v>
      </c>
      <c r="B10932" t="s">
        <v>169</v>
      </c>
      <c r="C10932" t="s">
        <v>50</v>
      </c>
      <c r="D10932" s="4" t="s">
        <v>109</v>
      </c>
      <c r="E10932" t="s">
        <v>28</v>
      </c>
      <c r="F10932" t="s">
        <v>25</v>
      </c>
      <c r="G10932" s="6">
        <v>111944.44</v>
      </c>
      <c r="H10932" s="11">
        <f>IF(AND(Cash_Flows[[#This Row],[Metric]]="Principal - Cash Investment",Cash_Flows[[#This Row],[Security Type]]&lt;&gt;"Equity"),Cash_Flows[[#This Row],[Amount ($)]]*-1,0)</f>
        <v>0</v>
      </c>
      <c r="I10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2" s="11">
        <f>IF(AND(Cash_Flows[[#This Row],[Security Type]]&lt;&gt;"Equity",Cash_Flows[[#This Row],[Metric]]&lt;&gt;"Principal - Cash Investment",Cash_Flows[[#This Row],[Metric]]&lt;&gt;"Balance (GAAP)"),Cash_Flows[[#This Row],[Amount ($)]],0)</f>
        <v>111944.44</v>
      </c>
      <c r="K10932" s="11">
        <f>IF(AND(Cash_Flows[[#This Row],[Security Type]]="Warrant",Cash_Flows[[#This Row],[Metric]]="Balance (GAAP)"),Cash_Flows[[#This Row],[Amount ($)]],0)</f>
        <v>0</v>
      </c>
      <c r="L10932" s="11">
        <f>IF(AND(Cash_Flows[[#This Row],[Security Type]]="Equity",Cash_Flows[[#This Row],[Metric]]="Principal - Cash Investment"),Cash_Flows[[#This Row],[Amount ($)]]*-1,0)</f>
        <v>0</v>
      </c>
      <c r="M10932" s="11">
        <f>IF(AND(Cash_Flows[[#This Row],[Security Type]]="Equity",Cash_Flows[[#This Row],[Metric]]="Balance (GAAP)"),Cash_Flows[[#This Row],[Amount ($)]],0)</f>
        <v>0</v>
      </c>
      <c r="N10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2" s="11">
        <f>Cash_Flows[[#This Row],[Debt Invested]]+Cash_Flows[[#This Row],[Equity Invested]]</f>
        <v>0</v>
      </c>
      <c r="P10932" s="11">
        <f>Cash_Flows[[#This Row],[Debt FMV]]+Cash_Flows[[#This Row],[Warrant FMV]]+Cash_Flows[[#This Row],[Equity FMV]]</f>
        <v>0</v>
      </c>
      <c r="Q10932" s="11">
        <f>Cash_Flows[[#This Row],[Debt RP]]+Cash_Flows[[#This Row],[Equity RP]]</f>
        <v>111944.44</v>
      </c>
      <c r="R10932" t="str">
        <f>IF(Cash_Flows[[#This Row],[Deal]]="Inspired Beauty Brands",Cash_Flows[[#This Row],[X]],_xlfn.CONCAT(Cash_Flows[[#This Row],[Deal]],"-",Cash_Flows[[#This Row],[Fund Name]]))</f>
        <v>MPF Products-Fund V</v>
      </c>
      <c r="S10932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0933" spans="1:19" hidden="1" x14ac:dyDescent="0.35">
      <c r="A10933" s="2">
        <v>45138</v>
      </c>
      <c r="B10933" t="s">
        <v>187</v>
      </c>
      <c r="C10933" t="s">
        <v>50</v>
      </c>
      <c r="D10933" t="s">
        <v>51</v>
      </c>
      <c r="E10933" t="s">
        <v>28</v>
      </c>
      <c r="F10933" t="s">
        <v>25</v>
      </c>
      <c r="G10933" s="6">
        <v>126966.38</v>
      </c>
      <c r="H10933" s="11">
        <f>IF(AND(Cash_Flows[[#This Row],[Metric]]="Principal - Cash Investment",Cash_Flows[[#This Row],[Security Type]]&lt;&gt;"Equity"),Cash_Flows[[#This Row],[Amount ($)]]*-1,0)</f>
        <v>0</v>
      </c>
      <c r="I10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3" s="11">
        <f>IF(AND(Cash_Flows[[#This Row],[Security Type]]&lt;&gt;"Equity",Cash_Flows[[#This Row],[Metric]]&lt;&gt;"Principal - Cash Investment",Cash_Flows[[#This Row],[Metric]]&lt;&gt;"Balance (GAAP)"),Cash_Flows[[#This Row],[Amount ($)]],0)</f>
        <v>126966.38</v>
      </c>
      <c r="K10933" s="11">
        <f>IF(AND(Cash_Flows[[#This Row],[Security Type]]="Warrant",Cash_Flows[[#This Row],[Metric]]="Balance (GAAP)"),Cash_Flows[[#This Row],[Amount ($)]],0)</f>
        <v>0</v>
      </c>
      <c r="L10933" s="11">
        <f>IF(AND(Cash_Flows[[#This Row],[Security Type]]="Equity",Cash_Flows[[#This Row],[Metric]]="Principal - Cash Investment"),Cash_Flows[[#This Row],[Amount ($)]]*-1,0)</f>
        <v>0</v>
      </c>
      <c r="M10933" s="11">
        <f>IF(AND(Cash_Flows[[#This Row],[Security Type]]="Equity",Cash_Flows[[#This Row],[Metric]]="Balance (GAAP)"),Cash_Flows[[#This Row],[Amount ($)]],0)</f>
        <v>0</v>
      </c>
      <c r="N10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3" s="11">
        <f>Cash_Flows[[#This Row],[Debt Invested]]+Cash_Flows[[#This Row],[Equity Invested]]</f>
        <v>0</v>
      </c>
      <c r="P10933" s="11">
        <f>Cash_Flows[[#This Row],[Debt FMV]]+Cash_Flows[[#This Row],[Warrant FMV]]+Cash_Flows[[#This Row],[Equity FMV]]</f>
        <v>0</v>
      </c>
      <c r="Q10933" s="11">
        <f>Cash_Flows[[#This Row],[Debt RP]]+Cash_Flows[[#This Row],[Equity RP]]</f>
        <v>126966.38</v>
      </c>
      <c r="R10933" t="str">
        <f>IF(Cash_Flows[[#This Row],[Deal]]="Inspired Beauty Brands",Cash_Flows[[#This Row],[X]],_xlfn.CONCAT(Cash_Flows[[#This Row],[Deal]],"-",Cash_Flows[[#This Row],[Fund Name]]))</f>
        <v>QC Ally-Fund V</v>
      </c>
      <c r="S10933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934" spans="1:19" hidden="1" x14ac:dyDescent="0.35">
      <c r="A10934" s="2">
        <v>45138</v>
      </c>
      <c r="B10934" t="s">
        <v>178</v>
      </c>
      <c r="C10934" t="s">
        <v>50</v>
      </c>
      <c r="D10934" t="s">
        <v>51</v>
      </c>
      <c r="E10934" t="s">
        <v>28</v>
      </c>
      <c r="F10934" t="s">
        <v>25</v>
      </c>
      <c r="G10934" s="6">
        <v>127875</v>
      </c>
      <c r="H10934" s="11">
        <f>IF(AND(Cash_Flows[[#This Row],[Metric]]="Principal - Cash Investment",Cash_Flows[[#This Row],[Security Type]]&lt;&gt;"Equity"),Cash_Flows[[#This Row],[Amount ($)]]*-1,0)</f>
        <v>0</v>
      </c>
      <c r="I10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4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0934" s="11">
        <f>IF(AND(Cash_Flows[[#This Row],[Security Type]]="Warrant",Cash_Flows[[#This Row],[Metric]]="Balance (GAAP)"),Cash_Flows[[#This Row],[Amount ($)]],0)</f>
        <v>0</v>
      </c>
      <c r="L10934" s="11">
        <f>IF(AND(Cash_Flows[[#This Row],[Security Type]]="Equity",Cash_Flows[[#This Row],[Metric]]="Principal - Cash Investment"),Cash_Flows[[#This Row],[Amount ($)]]*-1,0)</f>
        <v>0</v>
      </c>
      <c r="M10934" s="11">
        <f>IF(AND(Cash_Flows[[#This Row],[Security Type]]="Equity",Cash_Flows[[#This Row],[Metric]]="Balance (GAAP)"),Cash_Flows[[#This Row],[Amount ($)]],0)</f>
        <v>0</v>
      </c>
      <c r="N10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4" s="11">
        <f>Cash_Flows[[#This Row],[Debt Invested]]+Cash_Flows[[#This Row],[Equity Invested]]</f>
        <v>0</v>
      </c>
      <c r="P10934" s="11">
        <f>Cash_Flows[[#This Row],[Debt FMV]]+Cash_Flows[[#This Row],[Warrant FMV]]+Cash_Flows[[#This Row],[Equity FMV]]</f>
        <v>0</v>
      </c>
      <c r="Q10934" s="11">
        <f>Cash_Flows[[#This Row],[Debt RP]]+Cash_Flows[[#This Row],[Equity RP]]</f>
        <v>127875</v>
      </c>
      <c r="R10934" t="str">
        <f>IF(Cash_Flows[[#This Row],[Deal]]="Inspired Beauty Brands",Cash_Flows[[#This Row],[X]],_xlfn.CONCAT(Cash_Flows[[#This Row],[Deal]],"-",Cash_Flows[[#This Row],[Fund Name]]))</f>
        <v>Colorado Barricade Co-Fund V</v>
      </c>
      <c r="S10934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0935" spans="1:19" hidden="1" x14ac:dyDescent="0.35">
      <c r="A10935" s="2">
        <v>45138</v>
      </c>
      <c r="B10935" t="s">
        <v>150</v>
      </c>
      <c r="C10935" t="s">
        <v>45</v>
      </c>
      <c r="D10935" t="s">
        <v>51</v>
      </c>
      <c r="E10935" t="s">
        <v>28</v>
      </c>
      <c r="F10935" t="s">
        <v>25</v>
      </c>
      <c r="G10935" s="6">
        <v>128910.96</v>
      </c>
      <c r="H10935" s="11">
        <f>IF(AND(Cash_Flows[[#This Row],[Metric]]="Principal - Cash Investment",Cash_Flows[[#This Row],[Security Type]]&lt;&gt;"Equity"),Cash_Flows[[#This Row],[Amount ($)]]*-1,0)</f>
        <v>0</v>
      </c>
      <c r="I10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5" s="11">
        <f>IF(AND(Cash_Flows[[#This Row],[Security Type]]&lt;&gt;"Equity",Cash_Flows[[#This Row],[Metric]]&lt;&gt;"Principal - Cash Investment",Cash_Flows[[#This Row],[Metric]]&lt;&gt;"Balance (GAAP)"),Cash_Flows[[#This Row],[Amount ($)]],0)</f>
        <v>128910.96</v>
      </c>
      <c r="K10935" s="11">
        <f>IF(AND(Cash_Flows[[#This Row],[Security Type]]="Warrant",Cash_Flows[[#This Row],[Metric]]="Balance (GAAP)"),Cash_Flows[[#This Row],[Amount ($)]],0)</f>
        <v>0</v>
      </c>
      <c r="L10935" s="11">
        <f>IF(AND(Cash_Flows[[#This Row],[Security Type]]="Equity",Cash_Flows[[#This Row],[Metric]]="Principal - Cash Investment"),Cash_Flows[[#This Row],[Amount ($)]]*-1,0)</f>
        <v>0</v>
      </c>
      <c r="M10935" s="11">
        <f>IF(AND(Cash_Flows[[#This Row],[Security Type]]="Equity",Cash_Flows[[#This Row],[Metric]]="Balance (GAAP)"),Cash_Flows[[#This Row],[Amount ($)]],0)</f>
        <v>0</v>
      </c>
      <c r="N10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5" s="11">
        <f>Cash_Flows[[#This Row],[Debt Invested]]+Cash_Flows[[#This Row],[Equity Invested]]</f>
        <v>0</v>
      </c>
      <c r="P10935" s="11">
        <f>Cash_Flows[[#This Row],[Debt FMV]]+Cash_Flows[[#This Row],[Warrant FMV]]+Cash_Flows[[#This Row],[Equity FMV]]</f>
        <v>0</v>
      </c>
      <c r="Q10935" s="11">
        <f>Cash_Flows[[#This Row],[Debt RP]]+Cash_Flows[[#This Row],[Equity RP]]</f>
        <v>128910.96</v>
      </c>
      <c r="R10935" t="str">
        <f>IF(Cash_Flows[[#This Row],[Deal]]="Inspired Beauty Brands",Cash_Flows[[#This Row],[X]],_xlfn.CONCAT(Cash_Flows[[#This Row],[Deal]],"-",Cash_Flows[[#This Row],[Fund Name]]))</f>
        <v>Solid Surface Care-Fund IV</v>
      </c>
      <c r="S1093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0936" spans="1:19" hidden="1" x14ac:dyDescent="0.35">
      <c r="A10936" s="2">
        <v>45138</v>
      </c>
      <c r="B10936" t="s">
        <v>182</v>
      </c>
      <c r="C10936" t="s">
        <v>50</v>
      </c>
      <c r="D10936" t="s">
        <v>51</v>
      </c>
      <c r="E10936" t="s">
        <v>28</v>
      </c>
      <c r="F10936" t="s">
        <v>25</v>
      </c>
      <c r="G10936" s="6">
        <v>134333.32999999999</v>
      </c>
      <c r="H10936" s="11">
        <f>IF(AND(Cash_Flows[[#This Row],[Metric]]="Principal - Cash Investment",Cash_Flows[[#This Row],[Security Type]]&lt;&gt;"Equity"),Cash_Flows[[#This Row],[Amount ($)]]*-1,0)</f>
        <v>0</v>
      </c>
      <c r="I10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6" s="11">
        <f>IF(AND(Cash_Flows[[#This Row],[Security Type]]&lt;&gt;"Equity",Cash_Flows[[#This Row],[Metric]]&lt;&gt;"Principal - Cash Investment",Cash_Flows[[#This Row],[Metric]]&lt;&gt;"Balance (GAAP)"),Cash_Flows[[#This Row],[Amount ($)]],0)</f>
        <v>134333.32999999999</v>
      </c>
      <c r="K10936" s="11">
        <f>IF(AND(Cash_Flows[[#This Row],[Security Type]]="Warrant",Cash_Flows[[#This Row],[Metric]]="Balance (GAAP)"),Cash_Flows[[#This Row],[Amount ($)]],0)</f>
        <v>0</v>
      </c>
      <c r="L10936" s="11">
        <f>IF(AND(Cash_Flows[[#This Row],[Security Type]]="Equity",Cash_Flows[[#This Row],[Metric]]="Principal - Cash Investment"),Cash_Flows[[#This Row],[Amount ($)]]*-1,0)</f>
        <v>0</v>
      </c>
      <c r="M10936" s="11">
        <f>IF(AND(Cash_Flows[[#This Row],[Security Type]]="Equity",Cash_Flows[[#This Row],[Metric]]="Balance (GAAP)"),Cash_Flows[[#This Row],[Amount ($)]],0)</f>
        <v>0</v>
      </c>
      <c r="N10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6" s="11">
        <f>Cash_Flows[[#This Row],[Debt Invested]]+Cash_Flows[[#This Row],[Equity Invested]]</f>
        <v>0</v>
      </c>
      <c r="P10936" s="11">
        <f>Cash_Flows[[#This Row],[Debt FMV]]+Cash_Flows[[#This Row],[Warrant FMV]]+Cash_Flows[[#This Row],[Equity FMV]]</f>
        <v>0</v>
      </c>
      <c r="Q10936" s="11">
        <f>Cash_Flows[[#This Row],[Debt RP]]+Cash_Flows[[#This Row],[Equity RP]]</f>
        <v>134333.32999999999</v>
      </c>
      <c r="R10936" t="str">
        <f>IF(Cash_Flows[[#This Row],[Deal]]="Inspired Beauty Brands",Cash_Flows[[#This Row],[X]],_xlfn.CONCAT(Cash_Flows[[#This Row],[Deal]],"-",Cash_Flows[[#This Row],[Fund Name]]))</f>
        <v>EXA Capital-Fund V</v>
      </c>
      <c r="S1093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937" spans="1:19" hidden="1" x14ac:dyDescent="0.35">
      <c r="A10937" s="2">
        <v>45138</v>
      </c>
      <c r="B10937" t="s">
        <v>192</v>
      </c>
      <c r="C10937" t="s">
        <v>50</v>
      </c>
      <c r="D10937" t="s">
        <v>21</v>
      </c>
      <c r="E10937" t="s">
        <v>28</v>
      </c>
      <c r="F10937" t="s">
        <v>25</v>
      </c>
      <c r="G10937" s="6">
        <v>140145.84</v>
      </c>
      <c r="H10937" s="11">
        <f>IF(AND(Cash_Flows[[#This Row],[Metric]]="Principal - Cash Investment",Cash_Flows[[#This Row],[Security Type]]&lt;&gt;"Equity"),Cash_Flows[[#This Row],[Amount ($)]]*-1,0)</f>
        <v>0</v>
      </c>
      <c r="I10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7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0937" s="11">
        <f>IF(AND(Cash_Flows[[#This Row],[Security Type]]="Warrant",Cash_Flows[[#This Row],[Metric]]="Balance (GAAP)"),Cash_Flows[[#This Row],[Amount ($)]],0)</f>
        <v>0</v>
      </c>
      <c r="L10937" s="11">
        <f>IF(AND(Cash_Flows[[#This Row],[Security Type]]="Equity",Cash_Flows[[#This Row],[Metric]]="Principal - Cash Investment"),Cash_Flows[[#This Row],[Amount ($)]]*-1,0)</f>
        <v>0</v>
      </c>
      <c r="M10937" s="11">
        <f>IF(AND(Cash_Flows[[#This Row],[Security Type]]="Equity",Cash_Flows[[#This Row],[Metric]]="Balance (GAAP)"),Cash_Flows[[#This Row],[Amount ($)]],0)</f>
        <v>0</v>
      </c>
      <c r="N10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7" s="11">
        <f>Cash_Flows[[#This Row],[Debt Invested]]+Cash_Flows[[#This Row],[Equity Invested]]</f>
        <v>0</v>
      </c>
      <c r="P10937" s="11">
        <f>Cash_Flows[[#This Row],[Debt FMV]]+Cash_Flows[[#This Row],[Warrant FMV]]+Cash_Flows[[#This Row],[Equity FMV]]</f>
        <v>0</v>
      </c>
      <c r="Q10937" s="11">
        <f>Cash_Flows[[#This Row],[Debt RP]]+Cash_Flows[[#This Row],[Equity RP]]</f>
        <v>140145.84</v>
      </c>
      <c r="R10937" t="str">
        <f>IF(Cash_Flows[[#This Row],[Deal]]="Inspired Beauty Brands",Cash_Flows[[#This Row],[X]],_xlfn.CONCAT(Cash_Flows[[#This Row],[Deal]],"-",Cash_Flows[[#This Row],[Fund Name]]))</f>
        <v>Charter Impact-Fund V</v>
      </c>
      <c r="S10937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0938" spans="1:19" hidden="1" x14ac:dyDescent="0.35">
      <c r="A10938" s="2">
        <v>45138</v>
      </c>
      <c r="B10938" t="s">
        <v>44</v>
      </c>
      <c r="C10938" t="s">
        <v>45</v>
      </c>
      <c r="D10938" t="s">
        <v>21</v>
      </c>
      <c r="E10938" t="s">
        <v>28</v>
      </c>
      <c r="F10938" t="s">
        <v>25</v>
      </c>
      <c r="G10938" s="6">
        <v>141666.67000000001</v>
      </c>
      <c r="H10938" s="11">
        <f>IF(AND(Cash_Flows[[#This Row],[Metric]]="Principal - Cash Investment",Cash_Flows[[#This Row],[Security Type]]&lt;&gt;"Equity"),Cash_Flows[[#This Row],[Amount ($)]]*-1,0)</f>
        <v>0</v>
      </c>
      <c r="I10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8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0938" s="11">
        <f>IF(AND(Cash_Flows[[#This Row],[Security Type]]="Warrant",Cash_Flows[[#This Row],[Metric]]="Balance (GAAP)"),Cash_Flows[[#This Row],[Amount ($)]],0)</f>
        <v>0</v>
      </c>
      <c r="L10938" s="11">
        <f>IF(AND(Cash_Flows[[#This Row],[Security Type]]="Equity",Cash_Flows[[#This Row],[Metric]]="Principal - Cash Investment"),Cash_Flows[[#This Row],[Amount ($)]]*-1,0)</f>
        <v>0</v>
      </c>
      <c r="M10938" s="11">
        <f>IF(AND(Cash_Flows[[#This Row],[Security Type]]="Equity",Cash_Flows[[#This Row],[Metric]]="Balance (GAAP)"),Cash_Flows[[#This Row],[Amount ($)]],0)</f>
        <v>0</v>
      </c>
      <c r="N10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8" s="11">
        <f>Cash_Flows[[#This Row],[Debt Invested]]+Cash_Flows[[#This Row],[Equity Invested]]</f>
        <v>0</v>
      </c>
      <c r="P10938" s="11">
        <f>Cash_Flows[[#This Row],[Debt FMV]]+Cash_Flows[[#This Row],[Warrant FMV]]+Cash_Flows[[#This Row],[Equity FMV]]</f>
        <v>0</v>
      </c>
      <c r="Q10938" s="11">
        <f>Cash_Flows[[#This Row],[Debt RP]]+Cash_Flows[[#This Row],[Equity RP]]</f>
        <v>141666.67000000001</v>
      </c>
      <c r="R10938" t="str">
        <f>IF(Cash_Flows[[#This Row],[Deal]]="Inspired Beauty Brands",Cash_Flows[[#This Row],[X]],_xlfn.CONCAT(Cash_Flows[[#This Row],[Deal]],"-",Cash_Flows[[#This Row],[Fund Name]]))</f>
        <v>Shenandoah Construction-Fund IV</v>
      </c>
      <c r="S1093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939" spans="1:19" hidden="1" x14ac:dyDescent="0.35">
      <c r="A10939" s="2">
        <v>45138</v>
      </c>
      <c r="B10939" t="s">
        <v>182</v>
      </c>
      <c r="C10939" t="s">
        <v>61</v>
      </c>
      <c r="D10939" t="s">
        <v>51</v>
      </c>
      <c r="E10939" t="s">
        <v>28</v>
      </c>
      <c r="F10939" t="s">
        <v>25</v>
      </c>
      <c r="G10939" s="6">
        <v>146792.75</v>
      </c>
      <c r="H10939" s="11">
        <f>IF(AND(Cash_Flows[[#This Row],[Metric]]="Principal - Cash Investment",Cash_Flows[[#This Row],[Security Type]]&lt;&gt;"Equity"),Cash_Flows[[#This Row],[Amount ($)]]*-1,0)</f>
        <v>0</v>
      </c>
      <c r="I10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9" s="11">
        <f>IF(AND(Cash_Flows[[#This Row],[Security Type]]&lt;&gt;"Equity",Cash_Flows[[#This Row],[Metric]]&lt;&gt;"Principal - Cash Investment",Cash_Flows[[#This Row],[Metric]]&lt;&gt;"Balance (GAAP)"),Cash_Flows[[#This Row],[Amount ($)]],0)</f>
        <v>146792.75</v>
      </c>
      <c r="K10939" s="11">
        <f>IF(AND(Cash_Flows[[#This Row],[Security Type]]="Warrant",Cash_Flows[[#This Row],[Metric]]="Balance (GAAP)"),Cash_Flows[[#This Row],[Amount ($)]],0)</f>
        <v>0</v>
      </c>
      <c r="L10939" s="11">
        <f>IF(AND(Cash_Flows[[#This Row],[Security Type]]="Equity",Cash_Flows[[#This Row],[Metric]]="Principal - Cash Investment"),Cash_Flows[[#This Row],[Amount ($)]]*-1,0)</f>
        <v>0</v>
      </c>
      <c r="M10939" s="11">
        <f>IF(AND(Cash_Flows[[#This Row],[Security Type]]="Equity",Cash_Flows[[#This Row],[Metric]]="Balance (GAAP)"),Cash_Flows[[#This Row],[Amount ($)]],0)</f>
        <v>0</v>
      </c>
      <c r="N10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9" s="11">
        <f>Cash_Flows[[#This Row],[Debt Invested]]+Cash_Flows[[#This Row],[Equity Invested]]</f>
        <v>0</v>
      </c>
      <c r="P10939" s="11">
        <f>Cash_Flows[[#This Row],[Debt FMV]]+Cash_Flows[[#This Row],[Warrant FMV]]+Cash_Flows[[#This Row],[Equity FMV]]</f>
        <v>0</v>
      </c>
      <c r="Q10939" s="11">
        <f>Cash_Flows[[#This Row],[Debt RP]]+Cash_Flows[[#This Row],[Equity RP]]</f>
        <v>146792.75</v>
      </c>
      <c r="R10939" t="str">
        <f>IF(Cash_Flows[[#This Row],[Deal]]="Inspired Beauty Brands",Cash_Flows[[#This Row],[X]],_xlfn.CONCAT(Cash_Flows[[#This Row],[Deal]],"-",Cash_Flows[[#This Row],[Fund Name]]))</f>
        <v>EXA Capital-Fund VI</v>
      </c>
      <c r="S10939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0940" spans="1:19" hidden="1" x14ac:dyDescent="0.35">
      <c r="A10940" s="2">
        <v>45138</v>
      </c>
      <c r="B10940" t="s">
        <v>158</v>
      </c>
      <c r="C10940" t="s">
        <v>45</v>
      </c>
      <c r="D10940" t="s">
        <v>109</v>
      </c>
      <c r="E10940" t="s">
        <v>28</v>
      </c>
      <c r="F10940" t="s">
        <v>25</v>
      </c>
      <c r="G10940" s="6">
        <v>151000.19</v>
      </c>
      <c r="H10940" s="11">
        <f>IF(AND(Cash_Flows[[#This Row],[Metric]]="Principal - Cash Investment",Cash_Flows[[#This Row],[Security Type]]&lt;&gt;"Equity"),Cash_Flows[[#This Row],[Amount ($)]]*-1,0)</f>
        <v>0</v>
      </c>
      <c r="I10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0" s="11">
        <f>IF(AND(Cash_Flows[[#This Row],[Security Type]]&lt;&gt;"Equity",Cash_Flows[[#This Row],[Metric]]&lt;&gt;"Principal - Cash Investment",Cash_Flows[[#This Row],[Metric]]&lt;&gt;"Balance (GAAP)"),Cash_Flows[[#This Row],[Amount ($)]],0)</f>
        <v>151000.19</v>
      </c>
      <c r="K10940" s="11">
        <f>IF(AND(Cash_Flows[[#This Row],[Security Type]]="Warrant",Cash_Flows[[#This Row],[Metric]]="Balance (GAAP)"),Cash_Flows[[#This Row],[Amount ($)]],0)</f>
        <v>0</v>
      </c>
      <c r="L10940" s="11">
        <f>IF(AND(Cash_Flows[[#This Row],[Security Type]]="Equity",Cash_Flows[[#This Row],[Metric]]="Principal - Cash Investment"),Cash_Flows[[#This Row],[Amount ($)]]*-1,0)</f>
        <v>0</v>
      </c>
      <c r="M10940" s="11">
        <f>IF(AND(Cash_Flows[[#This Row],[Security Type]]="Equity",Cash_Flows[[#This Row],[Metric]]="Balance (GAAP)"),Cash_Flows[[#This Row],[Amount ($)]],0)</f>
        <v>0</v>
      </c>
      <c r="N10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0" s="11">
        <f>Cash_Flows[[#This Row],[Debt Invested]]+Cash_Flows[[#This Row],[Equity Invested]]</f>
        <v>0</v>
      </c>
      <c r="P10940" s="11">
        <f>Cash_Flows[[#This Row],[Debt FMV]]+Cash_Flows[[#This Row],[Warrant FMV]]+Cash_Flows[[#This Row],[Equity FMV]]</f>
        <v>0</v>
      </c>
      <c r="Q10940" s="11">
        <f>Cash_Flows[[#This Row],[Debt RP]]+Cash_Flows[[#This Row],[Equity RP]]</f>
        <v>151000.19</v>
      </c>
      <c r="R10940" t="str">
        <f>IF(Cash_Flows[[#This Row],[Deal]]="Inspired Beauty Brands",Cash_Flows[[#This Row],[X]],_xlfn.CONCAT(Cash_Flows[[#This Row],[Deal]],"-",Cash_Flows[[#This Row],[Fund Name]]))</f>
        <v>Sunrise Landscape-Fund IV</v>
      </c>
      <c r="S10940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0941" spans="1:19" hidden="1" x14ac:dyDescent="0.35">
      <c r="A10941" s="2">
        <v>45138</v>
      </c>
      <c r="B10941" t="s">
        <v>202</v>
      </c>
      <c r="C10941" t="s">
        <v>61</v>
      </c>
      <c r="D10941" t="s">
        <v>51</v>
      </c>
      <c r="E10941" t="s">
        <v>28</v>
      </c>
      <c r="F10941" t="s">
        <v>25</v>
      </c>
      <c r="G10941" s="6">
        <v>156844.01</v>
      </c>
      <c r="H10941" s="11">
        <f>IF(AND(Cash_Flows[[#This Row],[Metric]]="Principal - Cash Investment",Cash_Flows[[#This Row],[Security Type]]&lt;&gt;"Equity"),Cash_Flows[[#This Row],[Amount ($)]]*-1,0)</f>
        <v>0</v>
      </c>
      <c r="I10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1" s="11">
        <f>IF(AND(Cash_Flows[[#This Row],[Security Type]]&lt;&gt;"Equity",Cash_Flows[[#This Row],[Metric]]&lt;&gt;"Principal - Cash Investment",Cash_Flows[[#This Row],[Metric]]&lt;&gt;"Balance (GAAP)"),Cash_Flows[[#This Row],[Amount ($)]],0)</f>
        <v>156844.01</v>
      </c>
      <c r="K10941" s="11">
        <f>IF(AND(Cash_Flows[[#This Row],[Security Type]]="Warrant",Cash_Flows[[#This Row],[Metric]]="Balance (GAAP)"),Cash_Flows[[#This Row],[Amount ($)]],0)</f>
        <v>0</v>
      </c>
      <c r="L10941" s="11">
        <f>IF(AND(Cash_Flows[[#This Row],[Security Type]]="Equity",Cash_Flows[[#This Row],[Metric]]="Principal - Cash Investment"),Cash_Flows[[#This Row],[Amount ($)]]*-1,0)</f>
        <v>0</v>
      </c>
      <c r="M10941" s="11">
        <f>IF(AND(Cash_Flows[[#This Row],[Security Type]]="Equity",Cash_Flows[[#This Row],[Metric]]="Balance (GAAP)"),Cash_Flows[[#This Row],[Amount ($)]],0)</f>
        <v>0</v>
      </c>
      <c r="N10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1" s="11">
        <f>Cash_Flows[[#This Row],[Debt Invested]]+Cash_Flows[[#This Row],[Equity Invested]]</f>
        <v>0</v>
      </c>
      <c r="P10941" s="11">
        <f>Cash_Flows[[#This Row],[Debt FMV]]+Cash_Flows[[#This Row],[Warrant FMV]]+Cash_Flows[[#This Row],[Equity FMV]]</f>
        <v>0</v>
      </c>
      <c r="Q10941" s="11">
        <f>Cash_Flows[[#This Row],[Debt RP]]+Cash_Flows[[#This Row],[Equity RP]]</f>
        <v>156844.01</v>
      </c>
      <c r="R10941" t="str">
        <f>IF(Cash_Flows[[#This Row],[Deal]]="Inspired Beauty Brands",Cash_Flows[[#This Row],[X]],_xlfn.CONCAT(Cash_Flows[[#This Row],[Deal]],"-",Cash_Flows[[#This Row],[Fund Name]]))</f>
        <v>360 Smart Networks-Fund VI</v>
      </c>
      <c r="S10941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0942" spans="1:19" hidden="1" x14ac:dyDescent="0.35">
      <c r="A10942" s="2">
        <v>45138</v>
      </c>
      <c r="B10942" t="s">
        <v>132</v>
      </c>
      <c r="C10942" t="s">
        <v>45</v>
      </c>
      <c r="D10942" t="s">
        <v>21</v>
      </c>
      <c r="E10942" t="s">
        <v>28</v>
      </c>
      <c r="F10942" t="s">
        <v>25</v>
      </c>
      <c r="G10942" s="6">
        <v>177585.24</v>
      </c>
      <c r="H10942" s="11">
        <f>IF(AND(Cash_Flows[[#This Row],[Metric]]="Principal - Cash Investment",Cash_Flows[[#This Row],[Security Type]]&lt;&gt;"Equity"),Cash_Flows[[#This Row],[Amount ($)]]*-1,0)</f>
        <v>0</v>
      </c>
      <c r="I10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2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0942" s="11">
        <f>IF(AND(Cash_Flows[[#This Row],[Security Type]]="Warrant",Cash_Flows[[#This Row],[Metric]]="Balance (GAAP)"),Cash_Flows[[#This Row],[Amount ($)]],0)</f>
        <v>0</v>
      </c>
      <c r="L10942" s="11">
        <f>IF(AND(Cash_Flows[[#This Row],[Security Type]]="Equity",Cash_Flows[[#This Row],[Metric]]="Principal - Cash Investment"),Cash_Flows[[#This Row],[Amount ($)]]*-1,0)</f>
        <v>0</v>
      </c>
      <c r="M10942" s="11">
        <f>IF(AND(Cash_Flows[[#This Row],[Security Type]]="Equity",Cash_Flows[[#This Row],[Metric]]="Balance (GAAP)"),Cash_Flows[[#This Row],[Amount ($)]],0)</f>
        <v>0</v>
      </c>
      <c r="N10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2" s="11">
        <f>Cash_Flows[[#This Row],[Debt Invested]]+Cash_Flows[[#This Row],[Equity Invested]]</f>
        <v>0</v>
      </c>
      <c r="P10942" s="11">
        <f>Cash_Flows[[#This Row],[Debt FMV]]+Cash_Flows[[#This Row],[Warrant FMV]]+Cash_Flows[[#This Row],[Equity FMV]]</f>
        <v>0</v>
      </c>
      <c r="Q10942" s="11">
        <f>Cash_Flows[[#This Row],[Debt RP]]+Cash_Flows[[#This Row],[Equity RP]]</f>
        <v>177585.24</v>
      </c>
      <c r="R10942" t="str">
        <f>IF(Cash_Flows[[#This Row],[Deal]]="Inspired Beauty Brands",Cash_Flows[[#This Row],[X]],_xlfn.CONCAT(Cash_Flows[[#This Row],[Deal]],"-",Cash_Flows[[#This Row],[Fund Name]]))</f>
        <v>Medicus IT-Fund IV</v>
      </c>
      <c r="S1094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943" spans="1:19" hidden="1" x14ac:dyDescent="0.35">
      <c r="A10943" s="2">
        <v>45138</v>
      </c>
      <c r="B10943" t="s">
        <v>193</v>
      </c>
      <c r="C10943" t="s">
        <v>50</v>
      </c>
      <c r="D10943" t="s">
        <v>51</v>
      </c>
      <c r="E10943" t="s">
        <v>28</v>
      </c>
      <c r="F10943" t="s">
        <v>25</v>
      </c>
      <c r="G10943" s="6">
        <v>257472.23</v>
      </c>
      <c r="H10943" s="11">
        <f>IF(AND(Cash_Flows[[#This Row],[Metric]]="Principal - Cash Investment",Cash_Flows[[#This Row],[Security Type]]&lt;&gt;"Equity"),Cash_Flows[[#This Row],[Amount ($)]]*-1,0)</f>
        <v>0</v>
      </c>
      <c r="I10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3" s="11">
        <f>IF(AND(Cash_Flows[[#This Row],[Security Type]]&lt;&gt;"Equity",Cash_Flows[[#This Row],[Metric]]&lt;&gt;"Principal - Cash Investment",Cash_Flows[[#This Row],[Metric]]&lt;&gt;"Balance (GAAP)"),Cash_Flows[[#This Row],[Amount ($)]],0)</f>
        <v>257472.23</v>
      </c>
      <c r="K10943" s="11">
        <f>IF(AND(Cash_Flows[[#This Row],[Security Type]]="Warrant",Cash_Flows[[#This Row],[Metric]]="Balance (GAAP)"),Cash_Flows[[#This Row],[Amount ($)]],0)</f>
        <v>0</v>
      </c>
      <c r="L10943" s="11">
        <f>IF(AND(Cash_Flows[[#This Row],[Security Type]]="Equity",Cash_Flows[[#This Row],[Metric]]="Principal - Cash Investment"),Cash_Flows[[#This Row],[Amount ($)]]*-1,0)</f>
        <v>0</v>
      </c>
      <c r="M10943" s="11">
        <f>IF(AND(Cash_Flows[[#This Row],[Security Type]]="Equity",Cash_Flows[[#This Row],[Metric]]="Balance (GAAP)"),Cash_Flows[[#This Row],[Amount ($)]],0)</f>
        <v>0</v>
      </c>
      <c r="N10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3" s="11">
        <f>Cash_Flows[[#This Row],[Debt Invested]]+Cash_Flows[[#This Row],[Equity Invested]]</f>
        <v>0</v>
      </c>
      <c r="P10943" s="11">
        <f>Cash_Flows[[#This Row],[Debt FMV]]+Cash_Flows[[#This Row],[Warrant FMV]]+Cash_Flows[[#This Row],[Equity FMV]]</f>
        <v>0</v>
      </c>
      <c r="Q10943" s="11">
        <f>Cash_Flows[[#This Row],[Debt RP]]+Cash_Flows[[#This Row],[Equity RP]]</f>
        <v>257472.23</v>
      </c>
      <c r="R10943" t="str">
        <f>IF(Cash_Flows[[#This Row],[Deal]]="Inspired Beauty Brands",Cash_Flows[[#This Row],[X]],_xlfn.CONCAT(Cash_Flows[[#This Row],[Deal]],"-",Cash_Flows[[#This Row],[Fund Name]]))</f>
        <v>Evernest-Fund V</v>
      </c>
      <c r="S10943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944" spans="1:19" hidden="1" x14ac:dyDescent="0.35">
      <c r="A10944" s="2">
        <v>45138</v>
      </c>
      <c r="B10944" t="s">
        <v>165</v>
      </c>
      <c r="C10944" t="s">
        <v>50</v>
      </c>
      <c r="D10944" t="s">
        <v>51</v>
      </c>
      <c r="E10944" t="s">
        <v>28</v>
      </c>
      <c r="F10944" t="s">
        <v>25</v>
      </c>
      <c r="G10944" s="6">
        <v>312655.11</v>
      </c>
      <c r="H10944" s="11">
        <f>IF(AND(Cash_Flows[[#This Row],[Metric]]="Principal - Cash Investment",Cash_Flows[[#This Row],[Security Type]]&lt;&gt;"Equity"),Cash_Flows[[#This Row],[Amount ($)]]*-1,0)</f>
        <v>0</v>
      </c>
      <c r="I10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4" s="11">
        <f>IF(AND(Cash_Flows[[#This Row],[Security Type]]&lt;&gt;"Equity",Cash_Flows[[#This Row],[Metric]]&lt;&gt;"Principal - Cash Investment",Cash_Flows[[#This Row],[Metric]]&lt;&gt;"Balance (GAAP)"),Cash_Flows[[#This Row],[Amount ($)]],0)</f>
        <v>312655.11</v>
      </c>
      <c r="K10944" s="11">
        <f>IF(AND(Cash_Flows[[#This Row],[Security Type]]="Warrant",Cash_Flows[[#This Row],[Metric]]="Balance (GAAP)"),Cash_Flows[[#This Row],[Amount ($)]],0)</f>
        <v>0</v>
      </c>
      <c r="L10944" s="11">
        <f>IF(AND(Cash_Flows[[#This Row],[Security Type]]="Equity",Cash_Flows[[#This Row],[Metric]]="Principal - Cash Investment"),Cash_Flows[[#This Row],[Amount ($)]]*-1,0)</f>
        <v>0</v>
      </c>
      <c r="M10944" s="11">
        <f>IF(AND(Cash_Flows[[#This Row],[Security Type]]="Equity",Cash_Flows[[#This Row],[Metric]]="Balance (GAAP)"),Cash_Flows[[#This Row],[Amount ($)]],0)</f>
        <v>0</v>
      </c>
      <c r="N10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4" s="11">
        <f>Cash_Flows[[#This Row],[Debt Invested]]+Cash_Flows[[#This Row],[Equity Invested]]</f>
        <v>0</v>
      </c>
      <c r="P10944" s="11">
        <f>Cash_Flows[[#This Row],[Debt FMV]]+Cash_Flows[[#This Row],[Warrant FMV]]+Cash_Flows[[#This Row],[Equity FMV]]</f>
        <v>0</v>
      </c>
      <c r="Q10944" s="11">
        <f>Cash_Flows[[#This Row],[Debt RP]]+Cash_Flows[[#This Row],[Equity RP]]</f>
        <v>312655.11</v>
      </c>
      <c r="R10944" t="str">
        <f>IF(Cash_Flows[[#This Row],[Deal]]="Inspired Beauty Brands",Cash_Flows[[#This Row],[X]],_xlfn.CONCAT(Cash_Flows[[#This Row],[Deal]],"-",Cash_Flows[[#This Row],[Fund Name]]))</f>
        <v>360 Quote-Fund V</v>
      </c>
      <c r="S10944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945" spans="1:19" hidden="1" x14ac:dyDescent="0.35">
      <c r="A10945" s="2">
        <v>45140</v>
      </c>
      <c r="B10945" t="s">
        <v>206</v>
      </c>
      <c r="C10945" t="s">
        <v>61</v>
      </c>
      <c r="D10945" t="s">
        <v>51</v>
      </c>
      <c r="E10945" t="s">
        <v>22</v>
      </c>
      <c r="F10945" t="s">
        <v>24</v>
      </c>
      <c r="G10945" s="6">
        <v>-7500000</v>
      </c>
      <c r="H10945" s="11">
        <f>IF(AND(Cash_Flows[[#This Row],[Metric]]="Principal - Cash Investment",Cash_Flows[[#This Row],[Security Type]]&lt;&gt;"Equity"),Cash_Flows[[#This Row],[Amount ($)]]*-1,0)</f>
        <v>7500000</v>
      </c>
      <c r="I10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45" s="11">
        <f>IF(AND(Cash_Flows[[#This Row],[Security Type]]="Warrant",Cash_Flows[[#This Row],[Metric]]="Balance (GAAP)"),Cash_Flows[[#This Row],[Amount ($)]],0)</f>
        <v>0</v>
      </c>
      <c r="L10945" s="11">
        <f>IF(AND(Cash_Flows[[#This Row],[Security Type]]="Equity",Cash_Flows[[#This Row],[Metric]]="Principal - Cash Investment"),Cash_Flows[[#This Row],[Amount ($)]]*-1,0)</f>
        <v>0</v>
      </c>
      <c r="M10945" s="11">
        <f>IF(AND(Cash_Flows[[#This Row],[Security Type]]="Equity",Cash_Flows[[#This Row],[Metric]]="Balance (GAAP)"),Cash_Flows[[#This Row],[Amount ($)]],0)</f>
        <v>0</v>
      </c>
      <c r="N10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5" s="11">
        <f>Cash_Flows[[#This Row],[Debt Invested]]+Cash_Flows[[#This Row],[Equity Invested]]</f>
        <v>7500000</v>
      </c>
      <c r="P10945" s="11">
        <f>Cash_Flows[[#This Row],[Debt FMV]]+Cash_Flows[[#This Row],[Warrant FMV]]+Cash_Flows[[#This Row],[Equity FMV]]</f>
        <v>0</v>
      </c>
      <c r="Q10945" s="11">
        <f>Cash_Flows[[#This Row],[Debt RP]]+Cash_Flows[[#This Row],[Equity RP]]</f>
        <v>0</v>
      </c>
      <c r="R10945" t="str">
        <f>IF(Cash_Flows[[#This Row],[Deal]]="Inspired Beauty Brands",Cash_Flows[[#This Row],[X]],_xlfn.CONCAT(Cash_Flows[[#This Row],[Deal]],"-",Cash_Flows[[#This Row],[Fund Name]]))</f>
        <v>IT Assist-Fund VI</v>
      </c>
      <c r="S10945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0946" spans="1:19" hidden="1" x14ac:dyDescent="0.35">
      <c r="A10946" s="2">
        <v>45140</v>
      </c>
      <c r="B10946" t="s">
        <v>206</v>
      </c>
      <c r="C10946" t="s">
        <v>61</v>
      </c>
      <c r="D10946" t="s">
        <v>51</v>
      </c>
      <c r="E10946" t="s">
        <v>22</v>
      </c>
      <c r="F10946" t="s">
        <v>23</v>
      </c>
      <c r="G10946" s="6">
        <v>175000</v>
      </c>
      <c r="H10946" s="11">
        <f>IF(AND(Cash_Flows[[#This Row],[Metric]]="Principal - Cash Investment",Cash_Flows[[#This Row],[Security Type]]&lt;&gt;"Equity"),Cash_Flows[[#This Row],[Amount ($)]]*-1,0)</f>
        <v>0</v>
      </c>
      <c r="I10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6" s="11">
        <f>IF(AND(Cash_Flows[[#This Row],[Security Type]]&lt;&gt;"Equity",Cash_Flows[[#This Row],[Metric]]&lt;&gt;"Principal - Cash Investment",Cash_Flows[[#This Row],[Metric]]&lt;&gt;"Balance (GAAP)"),Cash_Flows[[#This Row],[Amount ($)]],0)</f>
        <v>175000</v>
      </c>
      <c r="K10946" s="11">
        <f>IF(AND(Cash_Flows[[#This Row],[Security Type]]="Warrant",Cash_Flows[[#This Row],[Metric]]="Balance (GAAP)"),Cash_Flows[[#This Row],[Amount ($)]],0)</f>
        <v>0</v>
      </c>
      <c r="L10946" s="11">
        <f>IF(AND(Cash_Flows[[#This Row],[Security Type]]="Equity",Cash_Flows[[#This Row],[Metric]]="Principal - Cash Investment"),Cash_Flows[[#This Row],[Amount ($)]]*-1,0)</f>
        <v>0</v>
      </c>
      <c r="M10946" s="11">
        <f>IF(AND(Cash_Flows[[#This Row],[Security Type]]="Equity",Cash_Flows[[#This Row],[Metric]]="Balance (GAAP)"),Cash_Flows[[#This Row],[Amount ($)]],0)</f>
        <v>0</v>
      </c>
      <c r="N10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6" s="11">
        <f>Cash_Flows[[#This Row],[Debt Invested]]+Cash_Flows[[#This Row],[Equity Invested]]</f>
        <v>0</v>
      </c>
      <c r="P10946" s="11">
        <f>Cash_Flows[[#This Row],[Debt FMV]]+Cash_Flows[[#This Row],[Warrant FMV]]+Cash_Flows[[#This Row],[Equity FMV]]</f>
        <v>0</v>
      </c>
      <c r="Q10946" s="11">
        <f>Cash_Flows[[#This Row],[Debt RP]]+Cash_Flows[[#This Row],[Equity RP]]</f>
        <v>175000</v>
      </c>
      <c r="R10946" t="str">
        <f>IF(Cash_Flows[[#This Row],[Deal]]="Inspired Beauty Brands",Cash_Flows[[#This Row],[X]],_xlfn.CONCAT(Cash_Flows[[#This Row],[Deal]],"-",Cash_Flows[[#This Row],[Fund Name]]))</f>
        <v>IT Assist-Fund VI</v>
      </c>
      <c r="S10946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0947" spans="1:19" hidden="1" x14ac:dyDescent="0.35">
      <c r="A10947" s="2">
        <v>45145</v>
      </c>
      <c r="B10947" t="s">
        <v>157</v>
      </c>
      <c r="C10947" t="s">
        <v>45</v>
      </c>
      <c r="D10947" t="s">
        <v>51</v>
      </c>
      <c r="E10947" t="s">
        <v>28</v>
      </c>
      <c r="F10947" t="s">
        <v>23</v>
      </c>
      <c r="G10947" s="6">
        <v>59899.61</v>
      </c>
      <c r="H10947" s="11">
        <f>IF(AND(Cash_Flows[[#This Row],[Metric]]="Principal - Cash Investment",Cash_Flows[[#This Row],[Security Type]]&lt;&gt;"Equity"),Cash_Flows[[#This Row],[Amount ($)]]*-1,0)</f>
        <v>0</v>
      </c>
      <c r="I10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7" s="11">
        <f>IF(AND(Cash_Flows[[#This Row],[Security Type]]&lt;&gt;"Equity",Cash_Flows[[#This Row],[Metric]]&lt;&gt;"Principal - Cash Investment",Cash_Flows[[#This Row],[Metric]]&lt;&gt;"Balance (GAAP)"),Cash_Flows[[#This Row],[Amount ($)]],0)</f>
        <v>59899.61</v>
      </c>
      <c r="K10947" s="11">
        <f>IF(AND(Cash_Flows[[#This Row],[Security Type]]="Warrant",Cash_Flows[[#This Row],[Metric]]="Balance (GAAP)"),Cash_Flows[[#This Row],[Amount ($)]],0)</f>
        <v>0</v>
      </c>
      <c r="L10947" s="11">
        <f>IF(AND(Cash_Flows[[#This Row],[Security Type]]="Equity",Cash_Flows[[#This Row],[Metric]]="Principal - Cash Investment"),Cash_Flows[[#This Row],[Amount ($)]]*-1,0)</f>
        <v>0</v>
      </c>
      <c r="M10947" s="11">
        <f>IF(AND(Cash_Flows[[#This Row],[Security Type]]="Equity",Cash_Flows[[#This Row],[Metric]]="Balance (GAAP)"),Cash_Flows[[#This Row],[Amount ($)]],0)</f>
        <v>0</v>
      </c>
      <c r="N10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7" s="11">
        <f>Cash_Flows[[#This Row],[Debt Invested]]+Cash_Flows[[#This Row],[Equity Invested]]</f>
        <v>0</v>
      </c>
      <c r="P10947" s="11">
        <f>Cash_Flows[[#This Row],[Debt FMV]]+Cash_Flows[[#This Row],[Warrant FMV]]+Cash_Flows[[#This Row],[Equity FMV]]</f>
        <v>0</v>
      </c>
      <c r="Q10947" s="11">
        <f>Cash_Flows[[#This Row],[Debt RP]]+Cash_Flows[[#This Row],[Equity RP]]</f>
        <v>59899.61</v>
      </c>
      <c r="R10947" t="str">
        <f>IF(Cash_Flows[[#This Row],[Deal]]="Inspired Beauty Brands",Cash_Flows[[#This Row],[X]],_xlfn.CONCAT(Cash_Flows[[#This Row],[Deal]],"-",Cash_Flows[[#This Row],[Fund Name]]))</f>
        <v>Oakpoint-Fund IV</v>
      </c>
      <c r="S1094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948" spans="1:19" hidden="1" x14ac:dyDescent="0.35">
      <c r="A10948" s="2">
        <v>45145</v>
      </c>
      <c r="B10948" t="s">
        <v>157</v>
      </c>
      <c r="C10948" t="s">
        <v>50</v>
      </c>
      <c r="D10948" t="s">
        <v>51</v>
      </c>
      <c r="E10948" t="s">
        <v>22</v>
      </c>
      <c r="F10948" t="s">
        <v>23</v>
      </c>
      <c r="G10948" s="6">
        <v>77390.37</v>
      </c>
      <c r="H10948" s="11">
        <f>IF(AND(Cash_Flows[[#This Row],[Metric]]="Principal - Cash Investment",Cash_Flows[[#This Row],[Security Type]]&lt;&gt;"Equity"),Cash_Flows[[#This Row],[Amount ($)]]*-1,0)</f>
        <v>0</v>
      </c>
      <c r="I10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8" s="11">
        <f>IF(AND(Cash_Flows[[#This Row],[Security Type]]&lt;&gt;"Equity",Cash_Flows[[#This Row],[Metric]]&lt;&gt;"Principal - Cash Investment",Cash_Flows[[#This Row],[Metric]]&lt;&gt;"Balance (GAAP)"),Cash_Flows[[#This Row],[Amount ($)]],0)</f>
        <v>77390.37</v>
      </c>
      <c r="K10948" s="11">
        <f>IF(AND(Cash_Flows[[#This Row],[Security Type]]="Warrant",Cash_Flows[[#This Row],[Metric]]="Balance (GAAP)"),Cash_Flows[[#This Row],[Amount ($)]],0)</f>
        <v>0</v>
      </c>
      <c r="L10948" s="11">
        <f>IF(AND(Cash_Flows[[#This Row],[Security Type]]="Equity",Cash_Flows[[#This Row],[Metric]]="Principal - Cash Investment"),Cash_Flows[[#This Row],[Amount ($)]]*-1,0)</f>
        <v>0</v>
      </c>
      <c r="M10948" s="11">
        <f>IF(AND(Cash_Flows[[#This Row],[Security Type]]="Equity",Cash_Flows[[#This Row],[Metric]]="Balance (GAAP)"),Cash_Flows[[#This Row],[Amount ($)]],0)</f>
        <v>0</v>
      </c>
      <c r="N10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8" s="11">
        <f>Cash_Flows[[#This Row],[Debt Invested]]+Cash_Flows[[#This Row],[Equity Invested]]</f>
        <v>0</v>
      </c>
      <c r="P10948" s="11">
        <f>Cash_Flows[[#This Row],[Debt FMV]]+Cash_Flows[[#This Row],[Warrant FMV]]+Cash_Flows[[#This Row],[Equity FMV]]</f>
        <v>0</v>
      </c>
      <c r="Q10948" s="11">
        <f>Cash_Flows[[#This Row],[Debt RP]]+Cash_Flows[[#This Row],[Equity RP]]</f>
        <v>77390.37</v>
      </c>
      <c r="R10948" t="str">
        <f>IF(Cash_Flows[[#This Row],[Deal]]="Inspired Beauty Brands",Cash_Flows[[#This Row],[X]],_xlfn.CONCAT(Cash_Flows[[#This Row],[Deal]],"-",Cash_Flows[[#This Row],[Fund Name]]))</f>
        <v>Oakpoint-Fund V</v>
      </c>
      <c r="S1094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0949" spans="1:19" hidden="1" x14ac:dyDescent="0.35">
      <c r="A10949" s="2">
        <v>45152</v>
      </c>
      <c r="B10949" t="s">
        <v>64</v>
      </c>
      <c r="C10949" t="s">
        <v>61</v>
      </c>
      <c r="D10949" t="s">
        <v>51</v>
      </c>
      <c r="E10949" t="s">
        <v>28</v>
      </c>
      <c r="F10949" t="s">
        <v>24</v>
      </c>
      <c r="G10949" s="6">
        <v>-500000</v>
      </c>
      <c r="H10949" s="11">
        <f>IF(AND(Cash_Flows[[#This Row],[Metric]]="Principal - Cash Investment",Cash_Flows[[#This Row],[Security Type]]&lt;&gt;"Equity"),Cash_Flows[[#This Row],[Amount ($)]]*-1,0)</f>
        <v>500000</v>
      </c>
      <c r="I10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49" s="11">
        <f>IF(AND(Cash_Flows[[#This Row],[Security Type]]="Warrant",Cash_Flows[[#This Row],[Metric]]="Balance (GAAP)"),Cash_Flows[[#This Row],[Amount ($)]],0)</f>
        <v>0</v>
      </c>
      <c r="L10949" s="11">
        <f>IF(AND(Cash_Flows[[#This Row],[Security Type]]="Equity",Cash_Flows[[#This Row],[Metric]]="Principal - Cash Investment"),Cash_Flows[[#This Row],[Amount ($)]]*-1,0)</f>
        <v>0</v>
      </c>
      <c r="M10949" s="11">
        <f>IF(AND(Cash_Flows[[#This Row],[Security Type]]="Equity",Cash_Flows[[#This Row],[Metric]]="Balance (GAAP)"),Cash_Flows[[#This Row],[Amount ($)]],0)</f>
        <v>0</v>
      </c>
      <c r="N10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9" s="11">
        <f>Cash_Flows[[#This Row],[Debt Invested]]+Cash_Flows[[#This Row],[Equity Invested]]</f>
        <v>500000</v>
      </c>
      <c r="P10949" s="11">
        <f>Cash_Flows[[#This Row],[Debt FMV]]+Cash_Flows[[#This Row],[Warrant FMV]]+Cash_Flows[[#This Row],[Equity FMV]]</f>
        <v>0</v>
      </c>
      <c r="Q10949" s="11">
        <f>Cash_Flows[[#This Row],[Debt RP]]+Cash_Flows[[#This Row],[Equity RP]]</f>
        <v>0</v>
      </c>
      <c r="R10949" t="str">
        <f>IF(Cash_Flows[[#This Row],[Deal]]="Inspired Beauty Brands",Cash_Flows[[#This Row],[X]],_xlfn.CONCAT(Cash_Flows[[#This Row],[Deal]],"-",Cash_Flows[[#This Row],[Fund Name]]))</f>
        <v>Environ Energy-Fund VI</v>
      </c>
      <c r="S1094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950" spans="1:19" hidden="1" x14ac:dyDescent="0.35">
      <c r="A10950" s="2">
        <v>45152</v>
      </c>
      <c r="B10950" t="s">
        <v>64</v>
      </c>
      <c r="C10950" t="s">
        <v>50</v>
      </c>
      <c r="D10950" t="s">
        <v>51</v>
      </c>
      <c r="E10950" t="s">
        <v>28</v>
      </c>
      <c r="F10950" t="s">
        <v>24</v>
      </c>
      <c r="G10950" s="6">
        <v>-250000</v>
      </c>
      <c r="H10950" s="11">
        <f>IF(AND(Cash_Flows[[#This Row],[Metric]]="Principal - Cash Investment",Cash_Flows[[#This Row],[Security Type]]&lt;&gt;"Equity"),Cash_Flows[[#This Row],[Amount ($)]]*-1,0)</f>
        <v>250000</v>
      </c>
      <c r="I10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50" s="11">
        <f>IF(AND(Cash_Flows[[#This Row],[Security Type]]="Warrant",Cash_Flows[[#This Row],[Metric]]="Balance (GAAP)"),Cash_Flows[[#This Row],[Amount ($)]],0)</f>
        <v>0</v>
      </c>
      <c r="L10950" s="11">
        <f>IF(AND(Cash_Flows[[#This Row],[Security Type]]="Equity",Cash_Flows[[#This Row],[Metric]]="Principal - Cash Investment"),Cash_Flows[[#This Row],[Amount ($)]]*-1,0)</f>
        <v>0</v>
      </c>
      <c r="M10950" s="11">
        <f>IF(AND(Cash_Flows[[#This Row],[Security Type]]="Equity",Cash_Flows[[#This Row],[Metric]]="Balance (GAAP)"),Cash_Flows[[#This Row],[Amount ($)]],0)</f>
        <v>0</v>
      </c>
      <c r="N10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0" s="11">
        <f>Cash_Flows[[#This Row],[Debt Invested]]+Cash_Flows[[#This Row],[Equity Invested]]</f>
        <v>250000</v>
      </c>
      <c r="P10950" s="11">
        <f>Cash_Flows[[#This Row],[Debt FMV]]+Cash_Flows[[#This Row],[Warrant FMV]]+Cash_Flows[[#This Row],[Equity FMV]]</f>
        <v>0</v>
      </c>
      <c r="Q10950" s="11">
        <f>Cash_Flows[[#This Row],[Debt RP]]+Cash_Flows[[#This Row],[Equity RP]]</f>
        <v>0</v>
      </c>
      <c r="R10950" t="str">
        <f>IF(Cash_Flows[[#This Row],[Deal]]="Inspired Beauty Brands",Cash_Flows[[#This Row],[X]],_xlfn.CONCAT(Cash_Flows[[#This Row],[Deal]],"-",Cash_Flows[[#This Row],[Fund Name]]))</f>
        <v>Environ Energy-Fund V</v>
      </c>
      <c r="S1095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951" spans="1:19" hidden="1" x14ac:dyDescent="0.35">
      <c r="A10951" s="2">
        <v>45152</v>
      </c>
      <c r="B10951" t="s">
        <v>64</v>
      </c>
      <c r="C10951" t="s">
        <v>50</v>
      </c>
      <c r="D10951" t="s">
        <v>51</v>
      </c>
      <c r="E10951" t="s">
        <v>28</v>
      </c>
      <c r="F10951" t="s">
        <v>23</v>
      </c>
      <c r="G10951" s="6">
        <v>5000</v>
      </c>
      <c r="H10951" s="11">
        <f>IF(AND(Cash_Flows[[#This Row],[Metric]]="Principal - Cash Investment",Cash_Flows[[#This Row],[Security Type]]&lt;&gt;"Equity"),Cash_Flows[[#This Row],[Amount ($)]]*-1,0)</f>
        <v>0</v>
      </c>
      <c r="I10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1" s="11">
        <f>IF(AND(Cash_Flows[[#This Row],[Security Type]]&lt;&gt;"Equity",Cash_Flows[[#This Row],[Metric]]&lt;&gt;"Principal - Cash Investment",Cash_Flows[[#This Row],[Metric]]&lt;&gt;"Balance (GAAP)"),Cash_Flows[[#This Row],[Amount ($)]],0)</f>
        <v>5000</v>
      </c>
      <c r="K10951" s="11">
        <f>IF(AND(Cash_Flows[[#This Row],[Security Type]]="Warrant",Cash_Flows[[#This Row],[Metric]]="Balance (GAAP)"),Cash_Flows[[#This Row],[Amount ($)]],0)</f>
        <v>0</v>
      </c>
      <c r="L10951" s="11">
        <f>IF(AND(Cash_Flows[[#This Row],[Security Type]]="Equity",Cash_Flows[[#This Row],[Metric]]="Principal - Cash Investment"),Cash_Flows[[#This Row],[Amount ($)]]*-1,0)</f>
        <v>0</v>
      </c>
      <c r="M10951" s="11">
        <f>IF(AND(Cash_Flows[[#This Row],[Security Type]]="Equity",Cash_Flows[[#This Row],[Metric]]="Balance (GAAP)"),Cash_Flows[[#This Row],[Amount ($)]],0)</f>
        <v>0</v>
      </c>
      <c r="N10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1" s="11">
        <f>Cash_Flows[[#This Row],[Debt Invested]]+Cash_Flows[[#This Row],[Equity Invested]]</f>
        <v>0</v>
      </c>
      <c r="P10951" s="11">
        <f>Cash_Flows[[#This Row],[Debt FMV]]+Cash_Flows[[#This Row],[Warrant FMV]]+Cash_Flows[[#This Row],[Equity FMV]]</f>
        <v>0</v>
      </c>
      <c r="Q10951" s="11">
        <f>Cash_Flows[[#This Row],[Debt RP]]+Cash_Flows[[#This Row],[Equity RP]]</f>
        <v>5000</v>
      </c>
      <c r="R10951" t="str">
        <f>IF(Cash_Flows[[#This Row],[Deal]]="Inspired Beauty Brands",Cash_Flows[[#This Row],[X]],_xlfn.CONCAT(Cash_Flows[[#This Row],[Deal]],"-",Cash_Flows[[#This Row],[Fund Name]]))</f>
        <v>Environ Energy-Fund V</v>
      </c>
      <c r="S1095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952" spans="1:19" hidden="1" x14ac:dyDescent="0.35">
      <c r="A10952" s="2">
        <v>45152</v>
      </c>
      <c r="B10952" t="s">
        <v>64</v>
      </c>
      <c r="C10952" t="s">
        <v>61</v>
      </c>
      <c r="D10952" t="s">
        <v>51</v>
      </c>
      <c r="E10952" t="s">
        <v>28</v>
      </c>
      <c r="F10952" t="s">
        <v>23</v>
      </c>
      <c r="G10952" s="6">
        <v>10000</v>
      </c>
      <c r="H10952" s="11">
        <f>IF(AND(Cash_Flows[[#This Row],[Metric]]="Principal - Cash Investment",Cash_Flows[[#This Row],[Security Type]]&lt;&gt;"Equity"),Cash_Flows[[#This Row],[Amount ($)]]*-1,0)</f>
        <v>0</v>
      </c>
      <c r="I10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2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0952" s="11">
        <f>IF(AND(Cash_Flows[[#This Row],[Security Type]]="Warrant",Cash_Flows[[#This Row],[Metric]]="Balance (GAAP)"),Cash_Flows[[#This Row],[Amount ($)]],0)</f>
        <v>0</v>
      </c>
      <c r="L10952" s="11">
        <f>IF(AND(Cash_Flows[[#This Row],[Security Type]]="Equity",Cash_Flows[[#This Row],[Metric]]="Principal - Cash Investment"),Cash_Flows[[#This Row],[Amount ($)]]*-1,0)</f>
        <v>0</v>
      </c>
      <c r="M10952" s="11">
        <f>IF(AND(Cash_Flows[[#This Row],[Security Type]]="Equity",Cash_Flows[[#This Row],[Metric]]="Balance (GAAP)"),Cash_Flows[[#This Row],[Amount ($)]],0)</f>
        <v>0</v>
      </c>
      <c r="N10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2" s="11">
        <f>Cash_Flows[[#This Row],[Debt Invested]]+Cash_Flows[[#This Row],[Equity Invested]]</f>
        <v>0</v>
      </c>
      <c r="P10952" s="11">
        <f>Cash_Flows[[#This Row],[Debt FMV]]+Cash_Flows[[#This Row],[Warrant FMV]]+Cash_Flows[[#This Row],[Equity FMV]]</f>
        <v>0</v>
      </c>
      <c r="Q10952" s="11">
        <f>Cash_Flows[[#This Row],[Debt RP]]+Cash_Flows[[#This Row],[Equity RP]]</f>
        <v>10000</v>
      </c>
      <c r="R10952" t="str">
        <f>IF(Cash_Flows[[#This Row],[Deal]]="Inspired Beauty Brands",Cash_Flows[[#This Row],[X]],_xlfn.CONCAT(Cash_Flows[[#This Row],[Deal]],"-",Cash_Flows[[#This Row],[Fund Name]]))</f>
        <v>Environ Energy-Fund VI</v>
      </c>
      <c r="S10952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953" spans="1:19" hidden="1" x14ac:dyDescent="0.35">
      <c r="A10953" s="2">
        <v>45153</v>
      </c>
      <c r="B10953" t="s">
        <v>200</v>
      </c>
      <c r="C10953" t="s">
        <v>61</v>
      </c>
      <c r="D10953" t="s">
        <v>51</v>
      </c>
      <c r="E10953" t="s">
        <v>28</v>
      </c>
      <c r="F10953" t="s">
        <v>24</v>
      </c>
      <c r="G10953" s="6">
        <v>-8250000</v>
      </c>
      <c r="H10953" s="11">
        <f>IF(AND(Cash_Flows[[#This Row],[Metric]]="Principal - Cash Investment",Cash_Flows[[#This Row],[Security Type]]&lt;&gt;"Equity"),Cash_Flows[[#This Row],[Amount ($)]]*-1,0)</f>
        <v>8250000</v>
      </c>
      <c r="I10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53" s="11">
        <f>IF(AND(Cash_Flows[[#This Row],[Security Type]]="Warrant",Cash_Flows[[#This Row],[Metric]]="Balance (GAAP)"),Cash_Flows[[#This Row],[Amount ($)]],0)</f>
        <v>0</v>
      </c>
      <c r="L10953" s="11">
        <f>IF(AND(Cash_Flows[[#This Row],[Security Type]]="Equity",Cash_Flows[[#This Row],[Metric]]="Principal - Cash Investment"),Cash_Flows[[#This Row],[Amount ($)]]*-1,0)</f>
        <v>0</v>
      </c>
      <c r="M10953" s="11">
        <f>IF(AND(Cash_Flows[[#This Row],[Security Type]]="Equity",Cash_Flows[[#This Row],[Metric]]="Balance (GAAP)"),Cash_Flows[[#This Row],[Amount ($)]],0)</f>
        <v>0</v>
      </c>
      <c r="N10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3" s="11">
        <f>Cash_Flows[[#This Row],[Debt Invested]]+Cash_Flows[[#This Row],[Equity Invested]]</f>
        <v>8250000</v>
      </c>
      <c r="P10953" s="11">
        <f>Cash_Flows[[#This Row],[Debt FMV]]+Cash_Flows[[#This Row],[Warrant FMV]]+Cash_Flows[[#This Row],[Equity FMV]]</f>
        <v>0</v>
      </c>
      <c r="Q10953" s="11">
        <f>Cash_Flows[[#This Row],[Debt RP]]+Cash_Flows[[#This Row],[Equity RP]]</f>
        <v>0</v>
      </c>
      <c r="R10953" t="str">
        <f>IF(Cash_Flows[[#This Row],[Deal]]="Inspired Beauty Brands",Cash_Flows[[#This Row],[X]],_xlfn.CONCAT(Cash_Flows[[#This Row],[Deal]],"-",Cash_Flows[[#This Row],[Fund Name]]))</f>
        <v>Watermark Solutions-Fund VI</v>
      </c>
      <c r="S10953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954" spans="1:19" hidden="1" x14ac:dyDescent="0.35">
      <c r="A10954" s="2">
        <v>45153</v>
      </c>
      <c r="B10954" t="s">
        <v>200</v>
      </c>
      <c r="C10954" t="s">
        <v>61</v>
      </c>
      <c r="D10954" t="s">
        <v>51</v>
      </c>
      <c r="E10954" t="s">
        <v>34</v>
      </c>
      <c r="F10954" t="s">
        <v>24</v>
      </c>
      <c r="G10954" s="6">
        <v>-3375000</v>
      </c>
      <c r="H10954" s="11">
        <f>IF(AND(Cash_Flows[[#This Row],[Metric]]="Principal - Cash Investment",Cash_Flows[[#This Row],[Security Type]]&lt;&gt;"Equity"),Cash_Flows[[#This Row],[Amount ($)]]*-1,0)</f>
        <v>0</v>
      </c>
      <c r="I10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54" s="11">
        <f>IF(AND(Cash_Flows[[#This Row],[Security Type]]="Warrant",Cash_Flows[[#This Row],[Metric]]="Balance (GAAP)"),Cash_Flows[[#This Row],[Amount ($)]],0)</f>
        <v>0</v>
      </c>
      <c r="L10954" s="11">
        <f>IF(AND(Cash_Flows[[#This Row],[Security Type]]="Equity",Cash_Flows[[#This Row],[Metric]]="Principal - Cash Investment"),Cash_Flows[[#This Row],[Amount ($)]]*-1,0)</f>
        <v>3375000</v>
      </c>
      <c r="M10954" s="11">
        <f>IF(AND(Cash_Flows[[#This Row],[Security Type]]="Equity",Cash_Flows[[#This Row],[Metric]]="Balance (GAAP)"),Cash_Flows[[#This Row],[Amount ($)]],0)</f>
        <v>0</v>
      </c>
      <c r="N10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4" s="11">
        <f>Cash_Flows[[#This Row],[Debt Invested]]+Cash_Flows[[#This Row],[Equity Invested]]</f>
        <v>3375000</v>
      </c>
      <c r="P10954" s="11">
        <f>Cash_Flows[[#This Row],[Debt FMV]]+Cash_Flows[[#This Row],[Warrant FMV]]+Cash_Flows[[#This Row],[Equity FMV]]</f>
        <v>0</v>
      </c>
      <c r="Q10954" s="11">
        <f>Cash_Flows[[#This Row],[Debt RP]]+Cash_Flows[[#This Row],[Equity RP]]</f>
        <v>0</v>
      </c>
      <c r="R10954" t="str">
        <f>IF(Cash_Flows[[#This Row],[Deal]]="Inspired Beauty Brands",Cash_Flows[[#This Row],[X]],_xlfn.CONCAT(Cash_Flows[[#This Row],[Deal]],"-",Cash_Flows[[#This Row],[Fund Name]]))</f>
        <v>Watermark Solutions-Fund VI</v>
      </c>
      <c r="S10954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955" spans="1:19" hidden="1" x14ac:dyDescent="0.35">
      <c r="A10955" s="2">
        <v>45153</v>
      </c>
      <c r="B10955" t="s">
        <v>200</v>
      </c>
      <c r="C10955" t="s">
        <v>61</v>
      </c>
      <c r="D10955" t="s">
        <v>51</v>
      </c>
      <c r="E10955" t="s">
        <v>28</v>
      </c>
      <c r="F10955" t="s">
        <v>23</v>
      </c>
      <c r="G10955" s="6">
        <v>247500</v>
      </c>
      <c r="H10955" s="11">
        <f>IF(AND(Cash_Flows[[#This Row],[Metric]]="Principal - Cash Investment",Cash_Flows[[#This Row],[Security Type]]&lt;&gt;"Equity"),Cash_Flows[[#This Row],[Amount ($)]]*-1,0)</f>
        <v>0</v>
      </c>
      <c r="I10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5" s="11">
        <f>IF(AND(Cash_Flows[[#This Row],[Security Type]]&lt;&gt;"Equity",Cash_Flows[[#This Row],[Metric]]&lt;&gt;"Principal - Cash Investment",Cash_Flows[[#This Row],[Metric]]&lt;&gt;"Balance (GAAP)"),Cash_Flows[[#This Row],[Amount ($)]],0)</f>
        <v>247500</v>
      </c>
      <c r="K10955" s="11">
        <f>IF(AND(Cash_Flows[[#This Row],[Security Type]]="Warrant",Cash_Flows[[#This Row],[Metric]]="Balance (GAAP)"),Cash_Flows[[#This Row],[Amount ($)]],0)</f>
        <v>0</v>
      </c>
      <c r="L10955" s="11">
        <f>IF(AND(Cash_Flows[[#This Row],[Security Type]]="Equity",Cash_Flows[[#This Row],[Metric]]="Principal - Cash Investment"),Cash_Flows[[#This Row],[Amount ($)]]*-1,0)</f>
        <v>0</v>
      </c>
      <c r="M10955" s="11">
        <f>IF(AND(Cash_Flows[[#This Row],[Security Type]]="Equity",Cash_Flows[[#This Row],[Metric]]="Balance (GAAP)"),Cash_Flows[[#This Row],[Amount ($)]],0)</f>
        <v>0</v>
      </c>
      <c r="N10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5" s="11">
        <f>Cash_Flows[[#This Row],[Debt Invested]]+Cash_Flows[[#This Row],[Equity Invested]]</f>
        <v>0</v>
      </c>
      <c r="P10955" s="11">
        <f>Cash_Flows[[#This Row],[Debt FMV]]+Cash_Flows[[#This Row],[Warrant FMV]]+Cash_Flows[[#This Row],[Equity FMV]]</f>
        <v>0</v>
      </c>
      <c r="Q10955" s="11">
        <f>Cash_Flows[[#This Row],[Debt RP]]+Cash_Flows[[#This Row],[Equity RP]]</f>
        <v>247500</v>
      </c>
      <c r="R10955" t="str">
        <f>IF(Cash_Flows[[#This Row],[Deal]]="Inspired Beauty Brands",Cash_Flows[[#This Row],[X]],_xlfn.CONCAT(Cash_Flows[[#This Row],[Deal]],"-",Cash_Flows[[#This Row],[Fund Name]]))</f>
        <v>Watermark Solutions-Fund VI</v>
      </c>
      <c r="S10955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0956" spans="1:19" hidden="1" x14ac:dyDescent="0.35">
      <c r="A10956" s="2">
        <v>45155</v>
      </c>
      <c r="B10956" t="s">
        <v>145</v>
      </c>
      <c r="C10956" t="s">
        <v>45</v>
      </c>
      <c r="D10956" t="s">
        <v>21</v>
      </c>
      <c r="E10956" t="s">
        <v>34</v>
      </c>
      <c r="F10956" t="s">
        <v>46</v>
      </c>
      <c r="G10956" s="6">
        <v>294106.18</v>
      </c>
      <c r="H10956" s="11">
        <f>IF(AND(Cash_Flows[[#This Row],[Metric]]="Principal - Cash Investment",Cash_Flows[[#This Row],[Security Type]]&lt;&gt;"Equity"),Cash_Flows[[#This Row],[Amount ($)]]*-1,0)</f>
        <v>0</v>
      </c>
      <c r="I10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56" s="11">
        <f>IF(AND(Cash_Flows[[#This Row],[Security Type]]="Warrant",Cash_Flows[[#This Row],[Metric]]="Balance (GAAP)"),Cash_Flows[[#This Row],[Amount ($)]],0)</f>
        <v>0</v>
      </c>
      <c r="L10956" s="11">
        <f>IF(AND(Cash_Flows[[#This Row],[Security Type]]="Equity",Cash_Flows[[#This Row],[Metric]]="Principal - Cash Investment"),Cash_Flows[[#This Row],[Amount ($)]]*-1,0)</f>
        <v>0</v>
      </c>
      <c r="M10956" s="11">
        <f>IF(AND(Cash_Flows[[#This Row],[Security Type]]="Equity",Cash_Flows[[#This Row],[Metric]]="Balance (GAAP)"),Cash_Flows[[#This Row],[Amount ($)]],0)</f>
        <v>0</v>
      </c>
      <c r="N10956" s="11">
        <f>IF(AND(Cash_Flows[[#This Row],[Security Type]]="Equity",Cash_Flows[[#This Row],[Metric]]&lt;&gt;"Balance (GAAP)",Cash_Flows[[#This Row],[Metric]]&lt;&gt;"Principal - Cash Investment"),Cash_Flows[[#This Row],[Amount ($)]],0)</f>
        <v>294106.18</v>
      </c>
      <c r="O10956" s="11">
        <f>Cash_Flows[[#This Row],[Debt Invested]]+Cash_Flows[[#This Row],[Equity Invested]]</f>
        <v>0</v>
      </c>
      <c r="P10956" s="11">
        <f>Cash_Flows[[#This Row],[Debt FMV]]+Cash_Flows[[#This Row],[Warrant FMV]]+Cash_Flows[[#This Row],[Equity FMV]]</f>
        <v>0</v>
      </c>
      <c r="Q10956" s="11">
        <f>Cash_Flows[[#This Row],[Debt RP]]+Cash_Flows[[#This Row],[Equity RP]]</f>
        <v>294106.18</v>
      </c>
      <c r="R10956" t="str">
        <f>IF(Cash_Flows[[#This Row],[Deal]]="Inspired Beauty Brands",Cash_Flows[[#This Row],[X]],_xlfn.CONCAT(Cash_Flows[[#This Row],[Deal]],"-",Cash_Flows[[#This Row],[Fund Name]]))</f>
        <v>Alloy Cladding Company-Fund IV</v>
      </c>
      <c r="S1095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0957" spans="1:19" hidden="1" x14ac:dyDescent="0.35">
      <c r="A10957" s="2">
        <v>45156</v>
      </c>
      <c r="B10957" t="s">
        <v>187</v>
      </c>
      <c r="C10957" t="s">
        <v>50</v>
      </c>
      <c r="D10957" t="s">
        <v>51</v>
      </c>
      <c r="E10957" t="s">
        <v>34</v>
      </c>
      <c r="F10957" t="s">
        <v>24</v>
      </c>
      <c r="G10957" s="6">
        <v>-457094.01</v>
      </c>
      <c r="H10957" s="11">
        <f>IF(AND(Cash_Flows[[#This Row],[Metric]]="Principal - Cash Investment",Cash_Flows[[#This Row],[Security Type]]&lt;&gt;"Equity"),Cash_Flows[[#This Row],[Amount ($)]]*-1,0)</f>
        <v>0</v>
      </c>
      <c r="I10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57" s="11">
        <f>IF(AND(Cash_Flows[[#This Row],[Security Type]]="Warrant",Cash_Flows[[#This Row],[Metric]]="Balance (GAAP)"),Cash_Flows[[#This Row],[Amount ($)]],0)</f>
        <v>0</v>
      </c>
      <c r="L10957" s="11">
        <f>IF(AND(Cash_Flows[[#This Row],[Security Type]]="Equity",Cash_Flows[[#This Row],[Metric]]="Principal - Cash Investment"),Cash_Flows[[#This Row],[Amount ($)]]*-1,0)</f>
        <v>457094.01</v>
      </c>
      <c r="M10957" s="11">
        <f>IF(AND(Cash_Flows[[#This Row],[Security Type]]="Equity",Cash_Flows[[#This Row],[Metric]]="Balance (GAAP)"),Cash_Flows[[#This Row],[Amount ($)]],0)</f>
        <v>0</v>
      </c>
      <c r="N10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7" s="11">
        <f>Cash_Flows[[#This Row],[Debt Invested]]+Cash_Flows[[#This Row],[Equity Invested]]</f>
        <v>457094.01</v>
      </c>
      <c r="P10957" s="11">
        <f>Cash_Flows[[#This Row],[Debt FMV]]+Cash_Flows[[#This Row],[Warrant FMV]]+Cash_Flows[[#This Row],[Equity FMV]]</f>
        <v>0</v>
      </c>
      <c r="Q10957" s="11">
        <f>Cash_Flows[[#This Row],[Debt RP]]+Cash_Flows[[#This Row],[Equity RP]]</f>
        <v>0</v>
      </c>
      <c r="R10957" t="str">
        <f>IF(Cash_Flows[[#This Row],[Deal]]="Inspired Beauty Brands",Cash_Flows[[#This Row],[X]],_xlfn.CONCAT(Cash_Flows[[#This Row],[Deal]],"-",Cash_Flows[[#This Row],[Fund Name]]))</f>
        <v>QC Ally-Fund V</v>
      </c>
      <c r="S10957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0958" spans="1:19" hidden="1" x14ac:dyDescent="0.35">
      <c r="A10958" s="2">
        <v>45156</v>
      </c>
      <c r="B10958" t="s">
        <v>177</v>
      </c>
      <c r="C10958" t="s">
        <v>45</v>
      </c>
      <c r="D10958" t="s">
        <v>51</v>
      </c>
      <c r="E10958" t="s">
        <v>28</v>
      </c>
      <c r="F10958" t="s">
        <v>24</v>
      </c>
      <c r="G10958" s="6">
        <v>-127500</v>
      </c>
      <c r="H10958" s="11">
        <f>IF(AND(Cash_Flows[[#This Row],[Metric]]="Principal - Cash Investment",Cash_Flows[[#This Row],[Security Type]]&lt;&gt;"Equity"),Cash_Flows[[#This Row],[Amount ($)]]*-1,0)</f>
        <v>127500</v>
      </c>
      <c r="I10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58" s="11">
        <f>IF(AND(Cash_Flows[[#This Row],[Security Type]]="Warrant",Cash_Flows[[#This Row],[Metric]]="Balance (GAAP)"),Cash_Flows[[#This Row],[Amount ($)]],0)</f>
        <v>0</v>
      </c>
      <c r="L10958" s="11">
        <f>IF(AND(Cash_Flows[[#This Row],[Security Type]]="Equity",Cash_Flows[[#This Row],[Metric]]="Principal - Cash Investment"),Cash_Flows[[#This Row],[Amount ($)]]*-1,0)</f>
        <v>0</v>
      </c>
      <c r="M10958" s="11">
        <f>IF(AND(Cash_Flows[[#This Row],[Security Type]]="Equity",Cash_Flows[[#This Row],[Metric]]="Balance (GAAP)"),Cash_Flows[[#This Row],[Amount ($)]],0)</f>
        <v>0</v>
      </c>
      <c r="N10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8" s="11">
        <f>Cash_Flows[[#This Row],[Debt Invested]]+Cash_Flows[[#This Row],[Equity Invested]]</f>
        <v>127500</v>
      </c>
      <c r="P10958" s="11">
        <f>Cash_Flows[[#This Row],[Debt FMV]]+Cash_Flows[[#This Row],[Warrant FMV]]+Cash_Flows[[#This Row],[Equity FMV]]</f>
        <v>0</v>
      </c>
      <c r="Q10958" s="11">
        <f>Cash_Flows[[#This Row],[Debt RP]]+Cash_Flows[[#This Row],[Equity RP]]</f>
        <v>0</v>
      </c>
      <c r="R10958" t="str">
        <f>IF(Cash_Flows[[#This Row],[Deal]]="Inspired Beauty Brands",Cash_Flows[[#This Row],[X]],_xlfn.CONCAT(Cash_Flows[[#This Row],[Deal]],"-",Cash_Flows[[#This Row],[Fund Name]]))</f>
        <v>Buggy Beds-Fund IV</v>
      </c>
      <c r="S1095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959" spans="1:19" hidden="1" x14ac:dyDescent="0.35">
      <c r="A10959" s="2">
        <v>45156</v>
      </c>
      <c r="B10959" t="s">
        <v>177</v>
      </c>
      <c r="C10959" t="s">
        <v>45</v>
      </c>
      <c r="D10959" t="s">
        <v>51</v>
      </c>
      <c r="E10959" t="s">
        <v>28</v>
      </c>
      <c r="F10959" t="s">
        <v>23</v>
      </c>
      <c r="G10959" s="6">
        <v>3187.51</v>
      </c>
      <c r="H10959" s="11">
        <f>IF(AND(Cash_Flows[[#This Row],[Metric]]="Principal - Cash Investment",Cash_Flows[[#This Row],[Security Type]]&lt;&gt;"Equity"),Cash_Flows[[#This Row],[Amount ($)]]*-1,0)</f>
        <v>0</v>
      </c>
      <c r="I10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9" s="11">
        <f>IF(AND(Cash_Flows[[#This Row],[Security Type]]&lt;&gt;"Equity",Cash_Flows[[#This Row],[Metric]]&lt;&gt;"Principal - Cash Investment",Cash_Flows[[#This Row],[Metric]]&lt;&gt;"Balance (GAAP)"),Cash_Flows[[#This Row],[Amount ($)]],0)</f>
        <v>3187.51</v>
      </c>
      <c r="K10959" s="11">
        <f>IF(AND(Cash_Flows[[#This Row],[Security Type]]="Warrant",Cash_Flows[[#This Row],[Metric]]="Balance (GAAP)"),Cash_Flows[[#This Row],[Amount ($)]],0)</f>
        <v>0</v>
      </c>
      <c r="L10959" s="11">
        <f>IF(AND(Cash_Flows[[#This Row],[Security Type]]="Equity",Cash_Flows[[#This Row],[Metric]]="Principal - Cash Investment"),Cash_Flows[[#This Row],[Amount ($)]]*-1,0)</f>
        <v>0</v>
      </c>
      <c r="M10959" s="11">
        <f>IF(AND(Cash_Flows[[#This Row],[Security Type]]="Equity",Cash_Flows[[#This Row],[Metric]]="Balance (GAAP)"),Cash_Flows[[#This Row],[Amount ($)]],0)</f>
        <v>0</v>
      </c>
      <c r="N10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9" s="11">
        <f>Cash_Flows[[#This Row],[Debt Invested]]+Cash_Flows[[#This Row],[Equity Invested]]</f>
        <v>0</v>
      </c>
      <c r="P10959" s="11">
        <f>Cash_Flows[[#This Row],[Debt FMV]]+Cash_Flows[[#This Row],[Warrant FMV]]+Cash_Flows[[#This Row],[Equity FMV]]</f>
        <v>0</v>
      </c>
      <c r="Q10959" s="11">
        <f>Cash_Flows[[#This Row],[Debt RP]]+Cash_Flows[[#This Row],[Equity RP]]</f>
        <v>3187.51</v>
      </c>
      <c r="R10959" t="str">
        <f>IF(Cash_Flows[[#This Row],[Deal]]="Inspired Beauty Brands",Cash_Flows[[#This Row],[X]],_xlfn.CONCAT(Cash_Flows[[#This Row],[Deal]],"-",Cash_Flows[[#This Row],[Fund Name]]))</f>
        <v>Buggy Beds-Fund IV</v>
      </c>
      <c r="S10959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0960" spans="1:19" hidden="1" x14ac:dyDescent="0.35">
      <c r="A10960" s="2">
        <v>45156</v>
      </c>
      <c r="B10960" t="s">
        <v>159</v>
      </c>
      <c r="C10960" t="s">
        <v>45</v>
      </c>
      <c r="D10960" t="s">
        <v>109</v>
      </c>
      <c r="E10960" t="s">
        <v>34</v>
      </c>
      <c r="F10960" t="s">
        <v>46</v>
      </c>
      <c r="G10960" s="6">
        <v>147750.19</v>
      </c>
      <c r="H10960" s="11">
        <f>IF(AND(Cash_Flows[[#This Row],[Metric]]="Principal - Cash Investment",Cash_Flows[[#This Row],[Security Type]]&lt;&gt;"Equity"),Cash_Flows[[#This Row],[Amount ($)]]*-1,0)</f>
        <v>0</v>
      </c>
      <c r="I10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60" s="11">
        <f>IF(AND(Cash_Flows[[#This Row],[Security Type]]="Warrant",Cash_Flows[[#This Row],[Metric]]="Balance (GAAP)"),Cash_Flows[[#This Row],[Amount ($)]],0)</f>
        <v>0</v>
      </c>
      <c r="L10960" s="11">
        <f>IF(AND(Cash_Flows[[#This Row],[Security Type]]="Equity",Cash_Flows[[#This Row],[Metric]]="Principal - Cash Investment"),Cash_Flows[[#This Row],[Amount ($)]]*-1,0)</f>
        <v>0</v>
      </c>
      <c r="M10960" s="11">
        <f>IF(AND(Cash_Flows[[#This Row],[Security Type]]="Equity",Cash_Flows[[#This Row],[Metric]]="Balance (GAAP)"),Cash_Flows[[#This Row],[Amount ($)]],0)</f>
        <v>0</v>
      </c>
      <c r="N10960" s="11">
        <f>IF(AND(Cash_Flows[[#This Row],[Security Type]]="Equity",Cash_Flows[[#This Row],[Metric]]&lt;&gt;"Balance (GAAP)",Cash_Flows[[#This Row],[Metric]]&lt;&gt;"Principal - Cash Investment"),Cash_Flows[[#This Row],[Amount ($)]],0)</f>
        <v>147750.19</v>
      </c>
      <c r="O10960" s="11">
        <f>Cash_Flows[[#This Row],[Debt Invested]]+Cash_Flows[[#This Row],[Equity Invested]]</f>
        <v>0</v>
      </c>
      <c r="P10960" s="11">
        <f>Cash_Flows[[#This Row],[Debt FMV]]+Cash_Flows[[#This Row],[Warrant FMV]]+Cash_Flows[[#This Row],[Equity FMV]]</f>
        <v>0</v>
      </c>
      <c r="Q10960" s="11">
        <f>Cash_Flows[[#This Row],[Debt RP]]+Cash_Flows[[#This Row],[Equity RP]]</f>
        <v>147750.19</v>
      </c>
      <c r="R10960" t="str">
        <f>IF(Cash_Flows[[#This Row],[Deal]]="Inspired Beauty Brands",Cash_Flows[[#This Row],[X]],_xlfn.CONCAT(Cash_Flows[[#This Row],[Deal]],"-",Cash_Flows[[#This Row],[Fund Name]]))</f>
        <v>Team Laboratory Chemical-Fund IV</v>
      </c>
      <c r="S10960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10961" spans="1:19" hidden="1" x14ac:dyDescent="0.35">
      <c r="A10961" s="2">
        <v>45159</v>
      </c>
      <c r="B10961" t="s">
        <v>132</v>
      </c>
      <c r="C10961" t="s">
        <v>53</v>
      </c>
      <c r="D10961" t="s">
        <v>21</v>
      </c>
      <c r="E10961" t="s">
        <v>34</v>
      </c>
      <c r="F10961" t="s">
        <v>46</v>
      </c>
      <c r="G10961" s="6">
        <v>6934.38</v>
      </c>
      <c r="H10961" s="11">
        <f>IF(AND(Cash_Flows[[#This Row],[Metric]]="Principal - Cash Investment",Cash_Flows[[#This Row],[Security Type]]&lt;&gt;"Equity"),Cash_Flows[[#This Row],[Amount ($)]]*-1,0)</f>
        <v>0</v>
      </c>
      <c r="I10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61" s="11">
        <f>IF(AND(Cash_Flows[[#This Row],[Security Type]]="Warrant",Cash_Flows[[#This Row],[Metric]]="Balance (GAAP)"),Cash_Flows[[#This Row],[Amount ($)]],0)</f>
        <v>0</v>
      </c>
      <c r="L10961" s="11">
        <f>IF(AND(Cash_Flows[[#This Row],[Security Type]]="Equity",Cash_Flows[[#This Row],[Metric]]="Principal - Cash Investment"),Cash_Flows[[#This Row],[Amount ($)]]*-1,0)</f>
        <v>0</v>
      </c>
      <c r="M10961" s="11">
        <f>IF(AND(Cash_Flows[[#This Row],[Security Type]]="Equity",Cash_Flows[[#This Row],[Metric]]="Balance (GAAP)"),Cash_Flows[[#This Row],[Amount ($)]],0)</f>
        <v>0</v>
      </c>
      <c r="N10961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0961" s="11">
        <f>Cash_Flows[[#This Row],[Debt Invested]]+Cash_Flows[[#This Row],[Equity Invested]]</f>
        <v>0</v>
      </c>
      <c r="P10961" s="11">
        <f>Cash_Flows[[#This Row],[Debt FMV]]+Cash_Flows[[#This Row],[Warrant FMV]]+Cash_Flows[[#This Row],[Equity FMV]]</f>
        <v>0</v>
      </c>
      <c r="Q10961" s="11">
        <f>Cash_Flows[[#This Row],[Debt RP]]+Cash_Flows[[#This Row],[Equity RP]]</f>
        <v>6934.38</v>
      </c>
      <c r="R10961" t="str">
        <f>IF(Cash_Flows[[#This Row],[Deal]]="Inspired Beauty Brands",Cash_Flows[[#This Row],[X]],_xlfn.CONCAT(Cash_Flows[[#This Row],[Deal]],"-",Cash_Flows[[#This Row],[Fund Name]]))</f>
        <v>Medicus IT-Fund III</v>
      </c>
      <c r="S1096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962" spans="1:19" hidden="1" x14ac:dyDescent="0.35">
      <c r="A10962" s="2">
        <v>45159</v>
      </c>
      <c r="B10962" t="s">
        <v>132</v>
      </c>
      <c r="C10962" t="s">
        <v>45</v>
      </c>
      <c r="D10962" t="s">
        <v>21</v>
      </c>
      <c r="E10962" t="s">
        <v>34</v>
      </c>
      <c r="F10962" t="s">
        <v>46</v>
      </c>
      <c r="G10962" s="6">
        <v>20803.150000000001</v>
      </c>
      <c r="H10962" s="11">
        <f>IF(AND(Cash_Flows[[#This Row],[Metric]]="Principal - Cash Investment",Cash_Flows[[#This Row],[Security Type]]&lt;&gt;"Equity"),Cash_Flows[[#This Row],[Amount ($)]]*-1,0)</f>
        <v>0</v>
      </c>
      <c r="I10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62" s="11">
        <f>IF(AND(Cash_Flows[[#This Row],[Security Type]]="Warrant",Cash_Flows[[#This Row],[Metric]]="Balance (GAAP)"),Cash_Flows[[#This Row],[Amount ($)]],0)</f>
        <v>0</v>
      </c>
      <c r="L10962" s="11">
        <f>IF(AND(Cash_Flows[[#This Row],[Security Type]]="Equity",Cash_Flows[[#This Row],[Metric]]="Principal - Cash Investment"),Cash_Flows[[#This Row],[Amount ($)]]*-1,0)</f>
        <v>0</v>
      </c>
      <c r="M10962" s="11">
        <f>IF(AND(Cash_Flows[[#This Row],[Security Type]]="Equity",Cash_Flows[[#This Row],[Metric]]="Balance (GAAP)"),Cash_Flows[[#This Row],[Amount ($)]],0)</f>
        <v>0</v>
      </c>
      <c r="N10962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0962" s="11">
        <f>Cash_Flows[[#This Row],[Debt Invested]]+Cash_Flows[[#This Row],[Equity Invested]]</f>
        <v>0</v>
      </c>
      <c r="P10962" s="11">
        <f>Cash_Flows[[#This Row],[Debt FMV]]+Cash_Flows[[#This Row],[Warrant FMV]]+Cash_Flows[[#This Row],[Equity FMV]]</f>
        <v>0</v>
      </c>
      <c r="Q10962" s="11">
        <f>Cash_Flows[[#This Row],[Debt RP]]+Cash_Flows[[#This Row],[Equity RP]]</f>
        <v>20803.150000000001</v>
      </c>
      <c r="R10962" t="str">
        <f>IF(Cash_Flows[[#This Row],[Deal]]="Inspired Beauty Brands",Cash_Flows[[#This Row],[X]],_xlfn.CONCAT(Cash_Flows[[#This Row],[Deal]],"-",Cash_Flows[[#This Row],[Fund Name]]))</f>
        <v>Medicus IT-Fund IV</v>
      </c>
      <c r="S1096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0963" spans="1:19" hidden="1" x14ac:dyDescent="0.35">
      <c r="A10963" s="2">
        <v>45160</v>
      </c>
      <c r="B10963" t="s">
        <v>63</v>
      </c>
      <c r="C10963" t="s">
        <v>61</v>
      </c>
      <c r="D10963" t="s">
        <v>51</v>
      </c>
      <c r="E10963" t="s">
        <v>34</v>
      </c>
      <c r="F10963" t="s">
        <v>46</v>
      </c>
      <c r="G10963" s="6">
        <v>18751.5</v>
      </c>
      <c r="H10963" s="11">
        <f>IF(AND(Cash_Flows[[#This Row],[Metric]]="Principal - Cash Investment",Cash_Flows[[#This Row],[Security Type]]&lt;&gt;"Equity"),Cash_Flows[[#This Row],[Amount ($)]]*-1,0)</f>
        <v>0</v>
      </c>
      <c r="I10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63" s="11">
        <f>IF(AND(Cash_Flows[[#This Row],[Security Type]]="Warrant",Cash_Flows[[#This Row],[Metric]]="Balance (GAAP)"),Cash_Flows[[#This Row],[Amount ($)]],0)</f>
        <v>0</v>
      </c>
      <c r="L10963" s="11">
        <f>IF(AND(Cash_Flows[[#This Row],[Security Type]]="Equity",Cash_Flows[[#This Row],[Metric]]="Principal - Cash Investment"),Cash_Flows[[#This Row],[Amount ($)]]*-1,0)</f>
        <v>0</v>
      </c>
      <c r="M10963" s="11">
        <f>IF(AND(Cash_Flows[[#This Row],[Security Type]]="Equity",Cash_Flows[[#This Row],[Metric]]="Balance (GAAP)"),Cash_Flows[[#This Row],[Amount ($)]],0)</f>
        <v>0</v>
      </c>
      <c r="N10963" s="11">
        <f>IF(AND(Cash_Flows[[#This Row],[Security Type]]="Equity",Cash_Flows[[#This Row],[Metric]]&lt;&gt;"Balance (GAAP)",Cash_Flows[[#This Row],[Metric]]&lt;&gt;"Principal - Cash Investment"),Cash_Flows[[#This Row],[Amount ($)]],0)</f>
        <v>18751.5</v>
      </c>
      <c r="O10963" s="11">
        <f>Cash_Flows[[#This Row],[Debt Invested]]+Cash_Flows[[#This Row],[Equity Invested]]</f>
        <v>0</v>
      </c>
      <c r="P10963" s="11">
        <f>Cash_Flows[[#This Row],[Debt FMV]]+Cash_Flows[[#This Row],[Warrant FMV]]+Cash_Flows[[#This Row],[Equity FMV]]</f>
        <v>0</v>
      </c>
      <c r="Q10963" s="11">
        <f>Cash_Flows[[#This Row],[Debt RP]]+Cash_Flows[[#This Row],[Equity RP]]</f>
        <v>18751.5</v>
      </c>
      <c r="R10963" t="str">
        <f>IF(Cash_Flows[[#This Row],[Deal]]="Inspired Beauty Brands",Cash_Flows[[#This Row],[X]],_xlfn.CONCAT(Cash_Flows[[#This Row],[Deal]],"-",Cash_Flows[[#This Row],[Fund Name]]))</f>
        <v>Neovera-Fund VI</v>
      </c>
      <c r="S10963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964" spans="1:19" hidden="1" x14ac:dyDescent="0.35">
      <c r="A10964" s="2">
        <v>45163</v>
      </c>
      <c r="B10964" t="s">
        <v>176</v>
      </c>
      <c r="C10964" t="s">
        <v>50</v>
      </c>
      <c r="D10964" t="s">
        <v>51</v>
      </c>
      <c r="E10964" t="s">
        <v>34</v>
      </c>
      <c r="F10964" t="s">
        <v>46</v>
      </c>
      <c r="G10964" s="6">
        <v>29689.88</v>
      </c>
      <c r="H10964" s="11">
        <f>IF(AND(Cash_Flows[[#This Row],[Metric]]="Principal - Cash Investment",Cash_Flows[[#This Row],[Security Type]]&lt;&gt;"Equity"),Cash_Flows[[#This Row],[Amount ($)]]*-1,0)</f>
        <v>0</v>
      </c>
      <c r="I10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64" s="11">
        <f>IF(AND(Cash_Flows[[#This Row],[Security Type]]="Warrant",Cash_Flows[[#This Row],[Metric]]="Balance (GAAP)"),Cash_Flows[[#This Row],[Amount ($)]],0)</f>
        <v>0</v>
      </c>
      <c r="L10964" s="11">
        <f>IF(AND(Cash_Flows[[#This Row],[Security Type]]="Equity",Cash_Flows[[#This Row],[Metric]]="Principal - Cash Investment"),Cash_Flows[[#This Row],[Amount ($)]]*-1,0)</f>
        <v>0</v>
      </c>
      <c r="M10964" s="11">
        <f>IF(AND(Cash_Flows[[#This Row],[Security Type]]="Equity",Cash_Flows[[#This Row],[Metric]]="Balance (GAAP)"),Cash_Flows[[#This Row],[Amount ($)]],0)</f>
        <v>0</v>
      </c>
      <c r="N10964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0964" s="11">
        <f>Cash_Flows[[#This Row],[Debt Invested]]+Cash_Flows[[#This Row],[Equity Invested]]</f>
        <v>0</v>
      </c>
      <c r="P10964" s="11">
        <f>Cash_Flows[[#This Row],[Debt FMV]]+Cash_Flows[[#This Row],[Warrant FMV]]+Cash_Flows[[#This Row],[Equity FMV]]</f>
        <v>0</v>
      </c>
      <c r="Q10964" s="11">
        <f>Cash_Flows[[#This Row],[Debt RP]]+Cash_Flows[[#This Row],[Equity RP]]</f>
        <v>29689.88</v>
      </c>
      <c r="R10964" t="str">
        <f>IF(Cash_Flows[[#This Row],[Deal]]="Inspired Beauty Brands",Cash_Flows[[#This Row],[X]],_xlfn.CONCAT(Cash_Flows[[#This Row],[Deal]],"-",Cash_Flows[[#This Row],[Fund Name]]))</f>
        <v>Reverba-Fund V</v>
      </c>
      <c r="S10964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0965" spans="1:19" hidden="1" x14ac:dyDescent="0.35">
      <c r="A10965" s="2">
        <v>45166</v>
      </c>
      <c r="B10965" t="s">
        <v>108</v>
      </c>
      <c r="C10965" t="s">
        <v>53</v>
      </c>
      <c r="D10965" t="s">
        <v>109</v>
      </c>
      <c r="E10965" t="s">
        <v>28</v>
      </c>
      <c r="F10965" t="s">
        <v>59</v>
      </c>
      <c r="G10965" s="6">
        <v>25000</v>
      </c>
      <c r="H10965" s="11">
        <f>IF(AND(Cash_Flows[[#This Row],[Metric]]="Principal - Cash Investment",Cash_Flows[[#This Row],[Security Type]]&lt;&gt;"Equity"),Cash_Flows[[#This Row],[Amount ($)]]*-1,0)</f>
        <v>0</v>
      </c>
      <c r="I10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5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0965" s="11">
        <f>IF(AND(Cash_Flows[[#This Row],[Security Type]]="Warrant",Cash_Flows[[#This Row],[Metric]]="Balance (GAAP)"),Cash_Flows[[#This Row],[Amount ($)]],0)</f>
        <v>0</v>
      </c>
      <c r="L10965" s="11">
        <f>IF(AND(Cash_Flows[[#This Row],[Security Type]]="Equity",Cash_Flows[[#This Row],[Metric]]="Principal - Cash Investment"),Cash_Flows[[#This Row],[Amount ($)]]*-1,0)</f>
        <v>0</v>
      </c>
      <c r="M10965" s="11">
        <f>IF(AND(Cash_Flows[[#This Row],[Security Type]]="Equity",Cash_Flows[[#This Row],[Metric]]="Balance (GAAP)"),Cash_Flows[[#This Row],[Amount ($)]],0)</f>
        <v>0</v>
      </c>
      <c r="N10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65" s="11">
        <f>Cash_Flows[[#This Row],[Debt Invested]]+Cash_Flows[[#This Row],[Equity Invested]]</f>
        <v>0</v>
      </c>
      <c r="P10965" s="11">
        <f>Cash_Flows[[#This Row],[Debt FMV]]+Cash_Flows[[#This Row],[Warrant FMV]]+Cash_Flows[[#This Row],[Equity FMV]]</f>
        <v>0</v>
      </c>
      <c r="Q10965" s="11">
        <f>Cash_Flows[[#This Row],[Debt RP]]+Cash_Flows[[#This Row],[Equity RP]]</f>
        <v>25000</v>
      </c>
      <c r="R10965" t="str">
        <f>IF(Cash_Flows[[#This Row],[Deal]]="Inspired Beauty Brands",Cash_Flows[[#This Row],[X]],_xlfn.CONCAT(Cash_Flows[[#This Row],[Deal]],"-",Cash_Flows[[#This Row],[Fund Name]]))</f>
        <v>Inland Metal Technologies-Fund III</v>
      </c>
      <c r="S10965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0966" spans="1:19" hidden="1" x14ac:dyDescent="0.35">
      <c r="A10966" s="2">
        <v>45167</v>
      </c>
      <c r="B10966" t="s">
        <v>49</v>
      </c>
      <c r="C10966" t="s">
        <v>50</v>
      </c>
      <c r="D10966" t="s">
        <v>51</v>
      </c>
      <c r="E10966" t="s">
        <v>34</v>
      </c>
      <c r="F10966" t="s">
        <v>46</v>
      </c>
      <c r="G10966" s="6">
        <v>10625</v>
      </c>
      <c r="H10966" s="11">
        <f>IF(AND(Cash_Flows[[#This Row],[Metric]]="Principal - Cash Investment",Cash_Flows[[#This Row],[Security Type]]&lt;&gt;"Equity"),Cash_Flows[[#This Row],[Amount ($)]]*-1,0)</f>
        <v>0</v>
      </c>
      <c r="I10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66" s="11">
        <f>IF(AND(Cash_Flows[[#This Row],[Security Type]]="Warrant",Cash_Flows[[#This Row],[Metric]]="Balance (GAAP)"),Cash_Flows[[#This Row],[Amount ($)]],0)</f>
        <v>0</v>
      </c>
      <c r="L10966" s="11">
        <f>IF(AND(Cash_Flows[[#This Row],[Security Type]]="Equity",Cash_Flows[[#This Row],[Metric]]="Principal - Cash Investment"),Cash_Flows[[#This Row],[Amount ($)]]*-1,0)</f>
        <v>0</v>
      </c>
      <c r="M10966" s="11">
        <f>IF(AND(Cash_Flows[[#This Row],[Security Type]]="Equity",Cash_Flows[[#This Row],[Metric]]="Balance (GAAP)"),Cash_Flows[[#This Row],[Amount ($)]],0)</f>
        <v>0</v>
      </c>
      <c r="N10966" s="11">
        <f>IF(AND(Cash_Flows[[#This Row],[Security Type]]="Equity",Cash_Flows[[#This Row],[Metric]]&lt;&gt;"Balance (GAAP)",Cash_Flows[[#This Row],[Metric]]&lt;&gt;"Principal - Cash Investment"),Cash_Flows[[#This Row],[Amount ($)]],0)</f>
        <v>10625</v>
      </c>
      <c r="O10966" s="11">
        <f>Cash_Flows[[#This Row],[Debt Invested]]+Cash_Flows[[#This Row],[Equity Invested]]</f>
        <v>0</v>
      </c>
      <c r="P10966" s="11">
        <f>Cash_Flows[[#This Row],[Debt FMV]]+Cash_Flows[[#This Row],[Warrant FMV]]+Cash_Flows[[#This Row],[Equity FMV]]</f>
        <v>0</v>
      </c>
      <c r="Q10966" s="11">
        <f>Cash_Flows[[#This Row],[Debt RP]]+Cash_Flows[[#This Row],[Equity RP]]</f>
        <v>10625</v>
      </c>
      <c r="R10966" t="str">
        <f>IF(Cash_Flows[[#This Row],[Deal]]="Inspired Beauty Brands",Cash_Flows[[#This Row],[X]],_xlfn.CONCAT(Cash_Flows[[#This Row],[Deal]],"-",Cash_Flows[[#This Row],[Fund Name]]))</f>
        <v>MedHQ-Fund V</v>
      </c>
      <c r="S1096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0967" spans="1:19" hidden="1" x14ac:dyDescent="0.35">
      <c r="A10967" s="2">
        <v>45167</v>
      </c>
      <c r="B10967" t="s">
        <v>108</v>
      </c>
      <c r="C10967" t="s">
        <v>53</v>
      </c>
      <c r="D10967" t="s">
        <v>109</v>
      </c>
      <c r="E10967" t="s">
        <v>28</v>
      </c>
      <c r="F10967" t="s">
        <v>59</v>
      </c>
      <c r="G10967" s="6">
        <v>25000</v>
      </c>
      <c r="H10967" s="11">
        <f>IF(AND(Cash_Flows[[#This Row],[Metric]]="Principal - Cash Investment",Cash_Flows[[#This Row],[Security Type]]&lt;&gt;"Equity"),Cash_Flows[[#This Row],[Amount ($)]]*-1,0)</f>
        <v>0</v>
      </c>
      <c r="I10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7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0967" s="11">
        <f>IF(AND(Cash_Flows[[#This Row],[Security Type]]="Warrant",Cash_Flows[[#This Row],[Metric]]="Balance (GAAP)"),Cash_Flows[[#This Row],[Amount ($)]],0)</f>
        <v>0</v>
      </c>
      <c r="L10967" s="11">
        <f>IF(AND(Cash_Flows[[#This Row],[Security Type]]="Equity",Cash_Flows[[#This Row],[Metric]]="Principal - Cash Investment"),Cash_Flows[[#This Row],[Amount ($)]]*-1,0)</f>
        <v>0</v>
      </c>
      <c r="M10967" s="11">
        <f>IF(AND(Cash_Flows[[#This Row],[Security Type]]="Equity",Cash_Flows[[#This Row],[Metric]]="Balance (GAAP)"),Cash_Flows[[#This Row],[Amount ($)]],0)</f>
        <v>0</v>
      </c>
      <c r="N10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67" s="11">
        <f>Cash_Flows[[#This Row],[Debt Invested]]+Cash_Flows[[#This Row],[Equity Invested]]</f>
        <v>0</v>
      </c>
      <c r="P10967" s="11">
        <f>Cash_Flows[[#This Row],[Debt FMV]]+Cash_Flows[[#This Row],[Warrant FMV]]+Cash_Flows[[#This Row],[Equity FMV]]</f>
        <v>0</v>
      </c>
      <c r="Q10967" s="11">
        <f>Cash_Flows[[#This Row],[Debt RP]]+Cash_Flows[[#This Row],[Equity RP]]</f>
        <v>25000</v>
      </c>
      <c r="R10967" t="str">
        <f>IF(Cash_Flows[[#This Row],[Deal]]="Inspired Beauty Brands",Cash_Flows[[#This Row],[X]],_xlfn.CONCAT(Cash_Flows[[#This Row],[Deal]],"-",Cash_Flows[[#This Row],[Fund Name]]))</f>
        <v>Inland Metal Technologies-Fund III</v>
      </c>
      <c r="S10967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0968" spans="1:19" hidden="1" x14ac:dyDescent="0.35">
      <c r="A10968" s="2">
        <v>45167</v>
      </c>
      <c r="B10968" t="s">
        <v>166</v>
      </c>
      <c r="C10968" t="s">
        <v>45</v>
      </c>
      <c r="D10968" t="s">
        <v>21</v>
      </c>
      <c r="E10968" t="s">
        <v>28</v>
      </c>
      <c r="F10968" t="s">
        <v>25</v>
      </c>
      <c r="G10968" s="6">
        <v>58961.33</v>
      </c>
      <c r="H10968" s="11">
        <f>IF(AND(Cash_Flows[[#This Row],[Metric]]="Principal - Cash Investment",Cash_Flows[[#This Row],[Security Type]]&lt;&gt;"Equity"),Cash_Flows[[#This Row],[Amount ($)]]*-1,0)</f>
        <v>0</v>
      </c>
      <c r="I10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8" s="11">
        <f>IF(AND(Cash_Flows[[#This Row],[Security Type]]&lt;&gt;"Equity",Cash_Flows[[#This Row],[Metric]]&lt;&gt;"Principal - Cash Investment",Cash_Flows[[#This Row],[Metric]]&lt;&gt;"Balance (GAAP)"),Cash_Flows[[#This Row],[Amount ($)]],0)</f>
        <v>58961.33</v>
      </c>
      <c r="K10968" s="11">
        <f>IF(AND(Cash_Flows[[#This Row],[Security Type]]="Warrant",Cash_Flows[[#This Row],[Metric]]="Balance (GAAP)"),Cash_Flows[[#This Row],[Amount ($)]],0)</f>
        <v>0</v>
      </c>
      <c r="L10968" s="11">
        <f>IF(AND(Cash_Flows[[#This Row],[Security Type]]="Equity",Cash_Flows[[#This Row],[Metric]]="Principal - Cash Investment"),Cash_Flows[[#This Row],[Amount ($)]]*-1,0)</f>
        <v>0</v>
      </c>
      <c r="M10968" s="11">
        <f>IF(AND(Cash_Flows[[#This Row],[Security Type]]="Equity",Cash_Flows[[#This Row],[Metric]]="Balance (GAAP)"),Cash_Flows[[#This Row],[Amount ($)]],0)</f>
        <v>0</v>
      </c>
      <c r="N10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68" s="11">
        <f>Cash_Flows[[#This Row],[Debt Invested]]+Cash_Flows[[#This Row],[Equity Invested]]</f>
        <v>0</v>
      </c>
      <c r="P10968" s="11">
        <f>Cash_Flows[[#This Row],[Debt FMV]]+Cash_Flows[[#This Row],[Warrant FMV]]+Cash_Flows[[#This Row],[Equity FMV]]</f>
        <v>0</v>
      </c>
      <c r="Q10968" s="11">
        <f>Cash_Flows[[#This Row],[Debt RP]]+Cash_Flows[[#This Row],[Equity RP]]</f>
        <v>58961.33</v>
      </c>
      <c r="R10968" t="str">
        <f>IF(Cash_Flows[[#This Row],[Deal]]="Inspired Beauty Brands",Cash_Flows[[#This Row],[X]],_xlfn.CONCAT(Cash_Flows[[#This Row],[Deal]],"-",Cash_Flows[[#This Row],[Fund Name]]))</f>
        <v>Ipro Tech-Fund IV</v>
      </c>
      <c r="S10968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969" spans="1:19" hidden="1" x14ac:dyDescent="0.35">
      <c r="A10969" s="2">
        <v>45167</v>
      </c>
      <c r="B10969" t="s">
        <v>166</v>
      </c>
      <c r="C10969" t="s">
        <v>45</v>
      </c>
      <c r="D10969" t="s">
        <v>21</v>
      </c>
      <c r="E10969" t="s">
        <v>28</v>
      </c>
      <c r="F10969" t="s">
        <v>23</v>
      </c>
      <c r="G10969" s="6">
        <v>145255.57</v>
      </c>
      <c r="H10969" s="11">
        <f>IF(AND(Cash_Flows[[#This Row],[Metric]]="Principal - Cash Investment",Cash_Flows[[#This Row],[Security Type]]&lt;&gt;"Equity"),Cash_Flows[[#This Row],[Amount ($)]]*-1,0)</f>
        <v>0</v>
      </c>
      <c r="I10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9" s="11">
        <f>IF(AND(Cash_Flows[[#This Row],[Security Type]]&lt;&gt;"Equity",Cash_Flows[[#This Row],[Metric]]&lt;&gt;"Principal - Cash Investment",Cash_Flows[[#This Row],[Metric]]&lt;&gt;"Balance (GAAP)"),Cash_Flows[[#This Row],[Amount ($)]],0)</f>
        <v>145255.57</v>
      </c>
      <c r="K10969" s="11">
        <f>IF(AND(Cash_Flows[[#This Row],[Security Type]]="Warrant",Cash_Flows[[#This Row],[Metric]]="Balance (GAAP)"),Cash_Flows[[#This Row],[Amount ($)]],0)</f>
        <v>0</v>
      </c>
      <c r="L10969" s="11">
        <f>IF(AND(Cash_Flows[[#This Row],[Security Type]]="Equity",Cash_Flows[[#This Row],[Metric]]="Principal - Cash Investment"),Cash_Flows[[#This Row],[Amount ($)]]*-1,0)</f>
        <v>0</v>
      </c>
      <c r="M10969" s="11">
        <f>IF(AND(Cash_Flows[[#This Row],[Security Type]]="Equity",Cash_Flows[[#This Row],[Metric]]="Balance (GAAP)"),Cash_Flows[[#This Row],[Amount ($)]],0)</f>
        <v>0</v>
      </c>
      <c r="N10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69" s="11">
        <f>Cash_Flows[[#This Row],[Debt Invested]]+Cash_Flows[[#This Row],[Equity Invested]]</f>
        <v>0</v>
      </c>
      <c r="P10969" s="11">
        <f>Cash_Flows[[#This Row],[Debt FMV]]+Cash_Flows[[#This Row],[Warrant FMV]]+Cash_Flows[[#This Row],[Equity FMV]]</f>
        <v>0</v>
      </c>
      <c r="Q10969" s="11">
        <f>Cash_Flows[[#This Row],[Debt RP]]+Cash_Flows[[#This Row],[Equity RP]]</f>
        <v>145255.57</v>
      </c>
      <c r="R10969" t="str">
        <f>IF(Cash_Flows[[#This Row],[Deal]]="Inspired Beauty Brands",Cash_Flows[[#This Row],[X]],_xlfn.CONCAT(Cash_Flows[[#This Row],[Deal]],"-",Cash_Flows[[#This Row],[Fund Name]]))</f>
        <v>Ipro Tech-Fund IV</v>
      </c>
      <c r="S10969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970" spans="1:19" hidden="1" x14ac:dyDescent="0.35">
      <c r="A10970" s="2">
        <v>45167</v>
      </c>
      <c r="B10970" t="s">
        <v>166</v>
      </c>
      <c r="C10970" t="s">
        <v>45</v>
      </c>
      <c r="D10970" t="s">
        <v>21</v>
      </c>
      <c r="E10970" t="s">
        <v>28</v>
      </c>
      <c r="F10970" t="s">
        <v>65</v>
      </c>
      <c r="G10970" s="6">
        <v>376916.4</v>
      </c>
      <c r="H10970" s="11">
        <f>IF(AND(Cash_Flows[[#This Row],[Metric]]="Principal - Cash Investment",Cash_Flows[[#This Row],[Security Type]]&lt;&gt;"Equity"),Cash_Flows[[#This Row],[Amount ($)]]*-1,0)</f>
        <v>0</v>
      </c>
      <c r="I10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0" s="11">
        <f>IF(AND(Cash_Flows[[#This Row],[Security Type]]&lt;&gt;"Equity",Cash_Flows[[#This Row],[Metric]]&lt;&gt;"Principal - Cash Investment",Cash_Flows[[#This Row],[Metric]]&lt;&gt;"Balance (GAAP)"),Cash_Flows[[#This Row],[Amount ($)]],0)</f>
        <v>376916.4</v>
      </c>
      <c r="K10970" s="11">
        <f>IF(AND(Cash_Flows[[#This Row],[Security Type]]="Warrant",Cash_Flows[[#This Row],[Metric]]="Balance (GAAP)"),Cash_Flows[[#This Row],[Amount ($)]],0)</f>
        <v>0</v>
      </c>
      <c r="L10970" s="11">
        <f>IF(AND(Cash_Flows[[#This Row],[Security Type]]="Equity",Cash_Flows[[#This Row],[Metric]]="Principal - Cash Investment"),Cash_Flows[[#This Row],[Amount ($)]]*-1,0)</f>
        <v>0</v>
      </c>
      <c r="M10970" s="11">
        <f>IF(AND(Cash_Flows[[#This Row],[Security Type]]="Equity",Cash_Flows[[#This Row],[Metric]]="Balance (GAAP)"),Cash_Flows[[#This Row],[Amount ($)]],0)</f>
        <v>0</v>
      </c>
      <c r="N10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70" s="11">
        <f>Cash_Flows[[#This Row],[Debt Invested]]+Cash_Flows[[#This Row],[Equity Invested]]</f>
        <v>0</v>
      </c>
      <c r="P10970" s="11">
        <f>Cash_Flows[[#This Row],[Debt FMV]]+Cash_Flows[[#This Row],[Warrant FMV]]+Cash_Flows[[#This Row],[Equity FMV]]</f>
        <v>0</v>
      </c>
      <c r="Q10970" s="11">
        <f>Cash_Flows[[#This Row],[Debt RP]]+Cash_Flows[[#This Row],[Equity RP]]</f>
        <v>376916.4</v>
      </c>
      <c r="R10970" t="str">
        <f>IF(Cash_Flows[[#This Row],[Deal]]="Inspired Beauty Brands",Cash_Flows[[#This Row],[X]],_xlfn.CONCAT(Cash_Flows[[#This Row],[Deal]],"-",Cash_Flows[[#This Row],[Fund Name]]))</f>
        <v>Ipro Tech-Fund IV</v>
      </c>
      <c r="S10970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971" spans="1:19" hidden="1" x14ac:dyDescent="0.35">
      <c r="A10971" s="2">
        <v>45167</v>
      </c>
      <c r="B10971" t="s">
        <v>166</v>
      </c>
      <c r="C10971" t="s">
        <v>45</v>
      </c>
      <c r="D10971" t="s">
        <v>21</v>
      </c>
      <c r="E10971" t="s">
        <v>34</v>
      </c>
      <c r="F10971" t="s">
        <v>59</v>
      </c>
      <c r="G10971" s="6">
        <v>954080.76</v>
      </c>
      <c r="H10971" s="11">
        <f>IF(AND(Cash_Flows[[#This Row],[Metric]]="Principal - Cash Investment",Cash_Flows[[#This Row],[Security Type]]&lt;&gt;"Equity"),Cash_Flows[[#This Row],[Amount ($)]]*-1,0)</f>
        <v>0</v>
      </c>
      <c r="I10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71" s="11">
        <f>IF(AND(Cash_Flows[[#This Row],[Security Type]]="Warrant",Cash_Flows[[#This Row],[Metric]]="Balance (GAAP)"),Cash_Flows[[#This Row],[Amount ($)]],0)</f>
        <v>0</v>
      </c>
      <c r="L10971" s="11">
        <f>IF(AND(Cash_Flows[[#This Row],[Security Type]]="Equity",Cash_Flows[[#This Row],[Metric]]="Principal - Cash Investment"),Cash_Flows[[#This Row],[Amount ($)]]*-1,0)</f>
        <v>0</v>
      </c>
      <c r="M10971" s="11">
        <f>IF(AND(Cash_Flows[[#This Row],[Security Type]]="Equity",Cash_Flows[[#This Row],[Metric]]="Balance (GAAP)"),Cash_Flows[[#This Row],[Amount ($)]],0)</f>
        <v>0</v>
      </c>
      <c r="N10971" s="11">
        <f>IF(AND(Cash_Flows[[#This Row],[Security Type]]="Equity",Cash_Flows[[#This Row],[Metric]]&lt;&gt;"Balance (GAAP)",Cash_Flows[[#This Row],[Metric]]&lt;&gt;"Principal - Cash Investment"),Cash_Flows[[#This Row],[Amount ($)]],0)</f>
        <v>954080.76</v>
      </c>
      <c r="O10971" s="11">
        <f>Cash_Flows[[#This Row],[Debt Invested]]+Cash_Flows[[#This Row],[Equity Invested]]</f>
        <v>0</v>
      </c>
      <c r="P10971" s="11">
        <f>Cash_Flows[[#This Row],[Debt FMV]]+Cash_Flows[[#This Row],[Warrant FMV]]+Cash_Flows[[#This Row],[Equity FMV]]</f>
        <v>0</v>
      </c>
      <c r="Q10971" s="11">
        <f>Cash_Flows[[#This Row],[Debt RP]]+Cash_Flows[[#This Row],[Equity RP]]</f>
        <v>954080.76</v>
      </c>
      <c r="R10971" t="str">
        <f>IF(Cash_Flows[[#This Row],[Deal]]="Inspired Beauty Brands",Cash_Flows[[#This Row],[X]],_xlfn.CONCAT(Cash_Flows[[#This Row],[Deal]],"-",Cash_Flows[[#This Row],[Fund Name]]))</f>
        <v>Ipro Tech-Fund IV</v>
      </c>
      <c r="S10971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972" spans="1:19" hidden="1" x14ac:dyDescent="0.35">
      <c r="A10972" s="2">
        <v>45167</v>
      </c>
      <c r="B10972" t="s">
        <v>166</v>
      </c>
      <c r="C10972" t="s">
        <v>45</v>
      </c>
      <c r="D10972" t="s">
        <v>21</v>
      </c>
      <c r="E10972" t="s">
        <v>34</v>
      </c>
      <c r="F10972" t="s">
        <v>31</v>
      </c>
      <c r="G10972" s="6">
        <v>1500000</v>
      </c>
      <c r="H10972" s="11">
        <f>IF(AND(Cash_Flows[[#This Row],[Metric]]="Principal - Cash Investment",Cash_Flows[[#This Row],[Security Type]]&lt;&gt;"Equity"),Cash_Flows[[#This Row],[Amount ($)]]*-1,0)</f>
        <v>0</v>
      </c>
      <c r="I10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72" s="11">
        <f>IF(AND(Cash_Flows[[#This Row],[Security Type]]="Warrant",Cash_Flows[[#This Row],[Metric]]="Balance (GAAP)"),Cash_Flows[[#This Row],[Amount ($)]],0)</f>
        <v>0</v>
      </c>
      <c r="L10972" s="11">
        <f>IF(AND(Cash_Flows[[#This Row],[Security Type]]="Equity",Cash_Flows[[#This Row],[Metric]]="Principal - Cash Investment"),Cash_Flows[[#This Row],[Amount ($)]]*-1,0)</f>
        <v>0</v>
      </c>
      <c r="M10972" s="11">
        <f>IF(AND(Cash_Flows[[#This Row],[Security Type]]="Equity",Cash_Flows[[#This Row],[Metric]]="Balance (GAAP)"),Cash_Flows[[#This Row],[Amount ($)]],0)</f>
        <v>0</v>
      </c>
      <c r="N10972" s="11">
        <f>IF(AND(Cash_Flows[[#This Row],[Security Type]]="Equity",Cash_Flows[[#This Row],[Metric]]&lt;&gt;"Balance (GAAP)",Cash_Flows[[#This Row],[Metric]]&lt;&gt;"Principal - Cash Investment"),Cash_Flows[[#This Row],[Amount ($)]],0)</f>
        <v>1500000</v>
      </c>
      <c r="O10972" s="11">
        <f>Cash_Flows[[#This Row],[Debt Invested]]+Cash_Flows[[#This Row],[Equity Invested]]</f>
        <v>0</v>
      </c>
      <c r="P10972" s="11">
        <f>Cash_Flows[[#This Row],[Debt FMV]]+Cash_Flows[[#This Row],[Warrant FMV]]+Cash_Flows[[#This Row],[Equity FMV]]</f>
        <v>0</v>
      </c>
      <c r="Q10972" s="11">
        <f>Cash_Flows[[#This Row],[Debt RP]]+Cash_Flows[[#This Row],[Equity RP]]</f>
        <v>1500000</v>
      </c>
      <c r="R10972" t="str">
        <f>IF(Cash_Flows[[#This Row],[Deal]]="Inspired Beauty Brands",Cash_Flows[[#This Row],[X]],_xlfn.CONCAT(Cash_Flows[[#This Row],[Deal]],"-",Cash_Flows[[#This Row],[Fund Name]]))</f>
        <v>Ipro Tech-Fund IV</v>
      </c>
      <c r="S10972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973" spans="1:19" hidden="1" x14ac:dyDescent="0.35">
      <c r="A10973" s="2">
        <v>45167</v>
      </c>
      <c r="B10973" t="s">
        <v>166</v>
      </c>
      <c r="C10973" t="s">
        <v>45</v>
      </c>
      <c r="D10973" t="s">
        <v>21</v>
      </c>
      <c r="E10973" t="s">
        <v>28</v>
      </c>
      <c r="F10973" t="s">
        <v>31</v>
      </c>
      <c r="G10973" s="6">
        <v>7250000</v>
      </c>
      <c r="H10973" s="11">
        <f>IF(AND(Cash_Flows[[#This Row],[Metric]]="Principal - Cash Investment",Cash_Flows[[#This Row],[Security Type]]&lt;&gt;"Equity"),Cash_Flows[[#This Row],[Amount ($)]]*-1,0)</f>
        <v>0</v>
      </c>
      <c r="I10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3" s="11">
        <f>IF(AND(Cash_Flows[[#This Row],[Security Type]]&lt;&gt;"Equity",Cash_Flows[[#This Row],[Metric]]&lt;&gt;"Principal - Cash Investment",Cash_Flows[[#This Row],[Metric]]&lt;&gt;"Balance (GAAP)"),Cash_Flows[[#This Row],[Amount ($)]],0)</f>
        <v>7250000</v>
      </c>
      <c r="K10973" s="11">
        <f>IF(AND(Cash_Flows[[#This Row],[Security Type]]="Warrant",Cash_Flows[[#This Row],[Metric]]="Balance (GAAP)"),Cash_Flows[[#This Row],[Amount ($)]],0)</f>
        <v>0</v>
      </c>
      <c r="L10973" s="11">
        <f>IF(AND(Cash_Flows[[#This Row],[Security Type]]="Equity",Cash_Flows[[#This Row],[Metric]]="Principal - Cash Investment"),Cash_Flows[[#This Row],[Amount ($)]]*-1,0)</f>
        <v>0</v>
      </c>
      <c r="M10973" s="11">
        <f>IF(AND(Cash_Flows[[#This Row],[Security Type]]="Equity",Cash_Flows[[#This Row],[Metric]]="Balance (GAAP)"),Cash_Flows[[#This Row],[Amount ($)]],0)</f>
        <v>0</v>
      </c>
      <c r="N10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73" s="11">
        <f>Cash_Flows[[#This Row],[Debt Invested]]+Cash_Flows[[#This Row],[Equity Invested]]</f>
        <v>0</v>
      </c>
      <c r="P10973" s="11">
        <f>Cash_Flows[[#This Row],[Debt FMV]]+Cash_Flows[[#This Row],[Warrant FMV]]+Cash_Flows[[#This Row],[Equity FMV]]</f>
        <v>0</v>
      </c>
      <c r="Q10973" s="11">
        <f>Cash_Flows[[#This Row],[Debt RP]]+Cash_Flows[[#This Row],[Equity RP]]</f>
        <v>7250000</v>
      </c>
      <c r="R10973" t="str">
        <f>IF(Cash_Flows[[#This Row],[Deal]]="Inspired Beauty Brands",Cash_Flows[[#This Row],[X]],_xlfn.CONCAT(Cash_Flows[[#This Row],[Deal]],"-",Cash_Flows[[#This Row],[Fund Name]]))</f>
        <v>Ipro Tech-Fund IV</v>
      </c>
      <c r="S10973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10974" spans="1:19" hidden="1" x14ac:dyDescent="0.35">
      <c r="A10974" s="2">
        <v>45169</v>
      </c>
      <c r="B10974" t="s">
        <v>63</v>
      </c>
      <c r="C10974" t="s">
        <v>61</v>
      </c>
      <c r="D10974" t="s">
        <v>51</v>
      </c>
      <c r="E10974" t="s">
        <v>28</v>
      </c>
      <c r="F10974" t="s">
        <v>24</v>
      </c>
      <c r="G10974" s="6">
        <v>-2000000</v>
      </c>
      <c r="H10974" s="11">
        <f>IF(AND(Cash_Flows[[#This Row],[Metric]]="Principal - Cash Investment",Cash_Flows[[#This Row],[Security Type]]&lt;&gt;"Equity"),Cash_Flows[[#This Row],[Amount ($)]]*-1,0)</f>
        <v>2000000</v>
      </c>
      <c r="I10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74" s="11">
        <f>IF(AND(Cash_Flows[[#This Row],[Security Type]]="Warrant",Cash_Flows[[#This Row],[Metric]]="Balance (GAAP)"),Cash_Flows[[#This Row],[Amount ($)]],0)</f>
        <v>0</v>
      </c>
      <c r="L10974" s="11">
        <f>IF(AND(Cash_Flows[[#This Row],[Security Type]]="Equity",Cash_Flows[[#This Row],[Metric]]="Principal - Cash Investment"),Cash_Flows[[#This Row],[Amount ($)]]*-1,0)</f>
        <v>0</v>
      </c>
      <c r="M10974" s="11">
        <f>IF(AND(Cash_Flows[[#This Row],[Security Type]]="Equity",Cash_Flows[[#This Row],[Metric]]="Balance (GAAP)"),Cash_Flows[[#This Row],[Amount ($)]],0)</f>
        <v>0</v>
      </c>
      <c r="N10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74" s="11">
        <f>Cash_Flows[[#This Row],[Debt Invested]]+Cash_Flows[[#This Row],[Equity Invested]]</f>
        <v>2000000</v>
      </c>
      <c r="P10974" s="11">
        <f>Cash_Flows[[#This Row],[Debt FMV]]+Cash_Flows[[#This Row],[Warrant FMV]]+Cash_Flows[[#This Row],[Equity FMV]]</f>
        <v>0</v>
      </c>
      <c r="Q10974" s="11">
        <f>Cash_Flows[[#This Row],[Debt RP]]+Cash_Flows[[#This Row],[Equity RP]]</f>
        <v>0</v>
      </c>
      <c r="R10974" t="str">
        <f>IF(Cash_Flows[[#This Row],[Deal]]="Inspired Beauty Brands",Cash_Flows[[#This Row],[X]],_xlfn.CONCAT(Cash_Flows[[#This Row],[Deal]],"-",Cash_Flows[[#This Row],[Fund Name]]))</f>
        <v>Neovera-Fund VI</v>
      </c>
      <c r="S1097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975" spans="1:19" hidden="1" x14ac:dyDescent="0.35">
      <c r="A10975" s="2">
        <v>45169</v>
      </c>
      <c r="B10975" t="s">
        <v>63</v>
      </c>
      <c r="C10975" t="s">
        <v>61</v>
      </c>
      <c r="D10975" t="s">
        <v>51</v>
      </c>
      <c r="E10975" t="s">
        <v>34</v>
      </c>
      <c r="F10975" t="s">
        <v>24</v>
      </c>
      <c r="G10975" s="6">
        <v>-300000</v>
      </c>
      <c r="H10975" s="11">
        <f>IF(AND(Cash_Flows[[#This Row],[Metric]]="Principal - Cash Investment",Cash_Flows[[#This Row],[Security Type]]&lt;&gt;"Equity"),Cash_Flows[[#This Row],[Amount ($)]]*-1,0)</f>
        <v>0</v>
      </c>
      <c r="I10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75" s="11">
        <f>IF(AND(Cash_Flows[[#This Row],[Security Type]]="Warrant",Cash_Flows[[#This Row],[Metric]]="Balance (GAAP)"),Cash_Flows[[#This Row],[Amount ($)]],0)</f>
        <v>0</v>
      </c>
      <c r="L10975" s="11">
        <f>IF(AND(Cash_Flows[[#This Row],[Security Type]]="Equity",Cash_Flows[[#This Row],[Metric]]="Principal - Cash Investment"),Cash_Flows[[#This Row],[Amount ($)]]*-1,0)</f>
        <v>300000</v>
      </c>
      <c r="M10975" s="11">
        <f>IF(AND(Cash_Flows[[#This Row],[Security Type]]="Equity",Cash_Flows[[#This Row],[Metric]]="Balance (GAAP)"),Cash_Flows[[#This Row],[Amount ($)]],0)</f>
        <v>0</v>
      </c>
      <c r="N10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75" s="11">
        <f>Cash_Flows[[#This Row],[Debt Invested]]+Cash_Flows[[#This Row],[Equity Invested]]</f>
        <v>300000</v>
      </c>
      <c r="P10975" s="11">
        <f>Cash_Flows[[#This Row],[Debt FMV]]+Cash_Flows[[#This Row],[Warrant FMV]]+Cash_Flows[[#This Row],[Equity FMV]]</f>
        <v>0</v>
      </c>
      <c r="Q10975" s="11">
        <f>Cash_Flows[[#This Row],[Debt RP]]+Cash_Flows[[#This Row],[Equity RP]]</f>
        <v>0</v>
      </c>
      <c r="R10975" t="str">
        <f>IF(Cash_Flows[[#This Row],[Deal]]="Inspired Beauty Brands",Cash_Flows[[#This Row],[X]],_xlfn.CONCAT(Cash_Flows[[#This Row],[Deal]],"-",Cash_Flows[[#This Row],[Fund Name]]))</f>
        <v>Neovera-Fund VI</v>
      </c>
      <c r="S10975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976" spans="1:19" hidden="1" x14ac:dyDescent="0.35">
      <c r="A10976" s="2">
        <v>45169</v>
      </c>
      <c r="B10976" t="s">
        <v>165</v>
      </c>
      <c r="C10976" t="s">
        <v>50</v>
      </c>
      <c r="D10976" t="s">
        <v>51</v>
      </c>
      <c r="E10976" t="s">
        <v>28</v>
      </c>
      <c r="F10976" t="s">
        <v>65</v>
      </c>
      <c r="G10976" s="6">
        <v>43.38</v>
      </c>
      <c r="H10976" s="11">
        <f>IF(AND(Cash_Flows[[#This Row],[Metric]]="Principal - Cash Investment",Cash_Flows[[#This Row],[Security Type]]&lt;&gt;"Equity"),Cash_Flows[[#This Row],[Amount ($)]]*-1,0)</f>
        <v>0</v>
      </c>
      <c r="I10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6" s="11">
        <f>IF(AND(Cash_Flows[[#This Row],[Security Type]]&lt;&gt;"Equity",Cash_Flows[[#This Row],[Metric]]&lt;&gt;"Principal - Cash Investment",Cash_Flows[[#This Row],[Metric]]&lt;&gt;"Balance (GAAP)"),Cash_Flows[[#This Row],[Amount ($)]],0)</f>
        <v>43.38</v>
      </c>
      <c r="K10976" s="11">
        <f>IF(AND(Cash_Flows[[#This Row],[Security Type]]="Warrant",Cash_Flows[[#This Row],[Metric]]="Balance (GAAP)"),Cash_Flows[[#This Row],[Amount ($)]],0)</f>
        <v>0</v>
      </c>
      <c r="L10976" s="11">
        <f>IF(AND(Cash_Flows[[#This Row],[Security Type]]="Equity",Cash_Flows[[#This Row],[Metric]]="Principal - Cash Investment"),Cash_Flows[[#This Row],[Amount ($)]]*-1,0)</f>
        <v>0</v>
      </c>
      <c r="M10976" s="11">
        <f>IF(AND(Cash_Flows[[#This Row],[Security Type]]="Equity",Cash_Flows[[#This Row],[Metric]]="Balance (GAAP)"),Cash_Flows[[#This Row],[Amount ($)]],0)</f>
        <v>0</v>
      </c>
      <c r="N10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76" s="11">
        <f>Cash_Flows[[#This Row],[Debt Invested]]+Cash_Flows[[#This Row],[Equity Invested]]</f>
        <v>0</v>
      </c>
      <c r="P10976" s="11">
        <f>Cash_Flows[[#This Row],[Debt FMV]]+Cash_Flows[[#This Row],[Warrant FMV]]+Cash_Flows[[#This Row],[Equity FMV]]</f>
        <v>0</v>
      </c>
      <c r="Q10976" s="11">
        <f>Cash_Flows[[#This Row],[Debt RP]]+Cash_Flows[[#This Row],[Equity RP]]</f>
        <v>43.38</v>
      </c>
      <c r="R10976" t="str">
        <f>IF(Cash_Flows[[#This Row],[Deal]]="Inspired Beauty Brands",Cash_Flows[[#This Row],[X]],_xlfn.CONCAT(Cash_Flows[[#This Row],[Deal]],"-",Cash_Flows[[#This Row],[Fund Name]]))</f>
        <v>360 Quote-Fund V</v>
      </c>
      <c r="S10976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0977" spans="1:19" hidden="1" x14ac:dyDescent="0.35">
      <c r="A10977" s="2">
        <v>45169</v>
      </c>
      <c r="B10977" t="s">
        <v>64</v>
      </c>
      <c r="C10977" t="s">
        <v>50</v>
      </c>
      <c r="D10977" t="s">
        <v>51</v>
      </c>
      <c r="E10977" t="s">
        <v>34</v>
      </c>
      <c r="F10977" t="s">
        <v>46</v>
      </c>
      <c r="G10977" s="6">
        <v>5622.57</v>
      </c>
      <c r="H10977" s="11">
        <f>IF(AND(Cash_Flows[[#This Row],[Metric]]="Principal - Cash Investment",Cash_Flows[[#This Row],[Security Type]]&lt;&gt;"Equity"),Cash_Flows[[#This Row],[Amount ($)]]*-1,0)</f>
        <v>0</v>
      </c>
      <c r="I10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77" s="11">
        <f>IF(AND(Cash_Flows[[#This Row],[Security Type]]="Warrant",Cash_Flows[[#This Row],[Metric]]="Balance (GAAP)"),Cash_Flows[[#This Row],[Amount ($)]],0)</f>
        <v>0</v>
      </c>
      <c r="L10977" s="11">
        <f>IF(AND(Cash_Flows[[#This Row],[Security Type]]="Equity",Cash_Flows[[#This Row],[Metric]]="Principal - Cash Investment"),Cash_Flows[[#This Row],[Amount ($)]]*-1,0)</f>
        <v>0</v>
      </c>
      <c r="M10977" s="11">
        <f>IF(AND(Cash_Flows[[#This Row],[Security Type]]="Equity",Cash_Flows[[#This Row],[Metric]]="Balance (GAAP)"),Cash_Flows[[#This Row],[Amount ($)]],0)</f>
        <v>0</v>
      </c>
      <c r="N10977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0977" s="11">
        <f>Cash_Flows[[#This Row],[Debt Invested]]+Cash_Flows[[#This Row],[Equity Invested]]</f>
        <v>0</v>
      </c>
      <c r="P10977" s="11">
        <f>Cash_Flows[[#This Row],[Debt FMV]]+Cash_Flows[[#This Row],[Warrant FMV]]+Cash_Flows[[#This Row],[Equity FMV]]</f>
        <v>0</v>
      </c>
      <c r="Q10977" s="11">
        <f>Cash_Flows[[#This Row],[Debt RP]]+Cash_Flows[[#This Row],[Equity RP]]</f>
        <v>5622.57</v>
      </c>
      <c r="R10977" t="str">
        <f>IF(Cash_Flows[[#This Row],[Deal]]="Inspired Beauty Brands",Cash_Flows[[#This Row],[X]],_xlfn.CONCAT(Cash_Flows[[#This Row],[Deal]],"-",Cash_Flows[[#This Row],[Fund Name]]))</f>
        <v>Environ Energy-Fund V</v>
      </c>
      <c r="S1097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978" spans="1:19" hidden="1" x14ac:dyDescent="0.35">
      <c r="A10978" s="2">
        <v>45169</v>
      </c>
      <c r="B10978" t="s">
        <v>140</v>
      </c>
      <c r="C10978" t="s">
        <v>45</v>
      </c>
      <c r="D10978" t="s">
        <v>51</v>
      </c>
      <c r="E10978" t="s">
        <v>34</v>
      </c>
      <c r="F10978" t="s">
        <v>46</v>
      </c>
      <c r="G10978" s="6">
        <v>9932.1</v>
      </c>
      <c r="H10978" s="11">
        <f>IF(AND(Cash_Flows[[#This Row],[Metric]]="Principal - Cash Investment",Cash_Flows[[#This Row],[Security Type]]&lt;&gt;"Equity"),Cash_Flows[[#This Row],[Amount ($)]]*-1,0)</f>
        <v>0</v>
      </c>
      <c r="I10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78" s="11">
        <f>IF(AND(Cash_Flows[[#This Row],[Security Type]]="Warrant",Cash_Flows[[#This Row],[Metric]]="Balance (GAAP)"),Cash_Flows[[#This Row],[Amount ($)]],0)</f>
        <v>0</v>
      </c>
      <c r="L10978" s="11">
        <f>IF(AND(Cash_Flows[[#This Row],[Security Type]]="Equity",Cash_Flows[[#This Row],[Metric]]="Principal - Cash Investment"),Cash_Flows[[#This Row],[Amount ($)]]*-1,0)</f>
        <v>0</v>
      </c>
      <c r="M10978" s="11">
        <f>IF(AND(Cash_Flows[[#This Row],[Security Type]]="Equity",Cash_Flows[[#This Row],[Metric]]="Balance (GAAP)"),Cash_Flows[[#This Row],[Amount ($)]],0)</f>
        <v>0</v>
      </c>
      <c r="N10978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0978" s="11">
        <f>Cash_Flows[[#This Row],[Debt Invested]]+Cash_Flows[[#This Row],[Equity Invested]]</f>
        <v>0</v>
      </c>
      <c r="P10978" s="11">
        <f>Cash_Flows[[#This Row],[Debt FMV]]+Cash_Flows[[#This Row],[Warrant FMV]]+Cash_Flows[[#This Row],[Equity FMV]]</f>
        <v>0</v>
      </c>
      <c r="Q10978" s="11">
        <f>Cash_Flows[[#This Row],[Debt RP]]+Cash_Flows[[#This Row],[Equity RP]]</f>
        <v>9932.1</v>
      </c>
      <c r="R10978" t="str">
        <f>IF(Cash_Flows[[#This Row],[Deal]]="Inspired Beauty Brands",Cash_Flows[[#This Row],[X]],_xlfn.CONCAT(Cash_Flows[[#This Row],[Deal]],"-",Cash_Flows[[#This Row],[Fund Name]]))</f>
        <v>Practis-Fund IV</v>
      </c>
      <c r="S1097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0979" spans="1:19" hidden="1" x14ac:dyDescent="0.35">
      <c r="A10979" s="2">
        <v>45169</v>
      </c>
      <c r="B10979" t="s">
        <v>171</v>
      </c>
      <c r="C10979" t="s">
        <v>50</v>
      </c>
      <c r="D10979" t="s">
        <v>51</v>
      </c>
      <c r="E10979" t="s">
        <v>28</v>
      </c>
      <c r="F10979" t="s">
        <v>25</v>
      </c>
      <c r="G10979" s="6">
        <v>10920.96</v>
      </c>
      <c r="H10979" s="11">
        <f>IF(AND(Cash_Flows[[#This Row],[Metric]]="Principal - Cash Investment",Cash_Flows[[#This Row],[Security Type]]&lt;&gt;"Equity"),Cash_Flows[[#This Row],[Amount ($)]]*-1,0)</f>
        <v>0</v>
      </c>
      <c r="I10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9" s="11">
        <f>IF(AND(Cash_Flows[[#This Row],[Security Type]]&lt;&gt;"Equity",Cash_Flows[[#This Row],[Metric]]&lt;&gt;"Principal - Cash Investment",Cash_Flows[[#This Row],[Metric]]&lt;&gt;"Balance (GAAP)"),Cash_Flows[[#This Row],[Amount ($)]],0)</f>
        <v>10920.96</v>
      </c>
      <c r="K10979" s="11">
        <f>IF(AND(Cash_Flows[[#This Row],[Security Type]]="Warrant",Cash_Flows[[#This Row],[Metric]]="Balance (GAAP)"),Cash_Flows[[#This Row],[Amount ($)]],0)</f>
        <v>0</v>
      </c>
      <c r="L10979" s="11">
        <f>IF(AND(Cash_Flows[[#This Row],[Security Type]]="Equity",Cash_Flows[[#This Row],[Metric]]="Principal - Cash Investment"),Cash_Flows[[#This Row],[Amount ($)]]*-1,0)</f>
        <v>0</v>
      </c>
      <c r="M10979" s="11">
        <f>IF(AND(Cash_Flows[[#This Row],[Security Type]]="Equity",Cash_Flows[[#This Row],[Metric]]="Balance (GAAP)"),Cash_Flows[[#This Row],[Amount ($)]],0)</f>
        <v>0</v>
      </c>
      <c r="N10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79" s="11">
        <f>Cash_Flows[[#This Row],[Debt Invested]]+Cash_Flows[[#This Row],[Equity Invested]]</f>
        <v>0</v>
      </c>
      <c r="P10979" s="11">
        <f>Cash_Flows[[#This Row],[Debt FMV]]+Cash_Flows[[#This Row],[Warrant FMV]]+Cash_Flows[[#This Row],[Equity FMV]]</f>
        <v>0</v>
      </c>
      <c r="Q10979" s="11">
        <f>Cash_Flows[[#This Row],[Debt RP]]+Cash_Flows[[#This Row],[Equity RP]]</f>
        <v>10920.96</v>
      </c>
      <c r="R10979" t="str">
        <f>IF(Cash_Flows[[#This Row],[Deal]]="Inspired Beauty Brands",Cash_Flows[[#This Row],[X]],_xlfn.CONCAT(Cash_Flows[[#This Row],[Deal]],"-",Cash_Flows[[#This Row],[Fund Name]]))</f>
        <v>Radian Generation-Fund V</v>
      </c>
      <c r="S1097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980" spans="1:19" hidden="1" x14ac:dyDescent="0.35">
      <c r="A10980" s="2">
        <v>45169</v>
      </c>
      <c r="B10980" t="s">
        <v>64</v>
      </c>
      <c r="C10980" t="s">
        <v>61</v>
      </c>
      <c r="D10980" t="s">
        <v>51</v>
      </c>
      <c r="E10980" t="s">
        <v>34</v>
      </c>
      <c r="F10980" t="s">
        <v>46</v>
      </c>
      <c r="G10980" s="6">
        <v>11244.69</v>
      </c>
      <c r="H10980" s="11">
        <f>IF(AND(Cash_Flows[[#This Row],[Metric]]="Principal - Cash Investment",Cash_Flows[[#This Row],[Security Type]]&lt;&gt;"Equity"),Cash_Flows[[#This Row],[Amount ($)]]*-1,0)</f>
        <v>0</v>
      </c>
      <c r="I10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80" s="11">
        <f>IF(AND(Cash_Flows[[#This Row],[Security Type]]="Warrant",Cash_Flows[[#This Row],[Metric]]="Balance (GAAP)"),Cash_Flows[[#This Row],[Amount ($)]],0)</f>
        <v>0</v>
      </c>
      <c r="L10980" s="11">
        <f>IF(AND(Cash_Flows[[#This Row],[Security Type]]="Equity",Cash_Flows[[#This Row],[Metric]]="Principal - Cash Investment"),Cash_Flows[[#This Row],[Amount ($)]]*-1,0)</f>
        <v>0</v>
      </c>
      <c r="M10980" s="11">
        <f>IF(AND(Cash_Flows[[#This Row],[Security Type]]="Equity",Cash_Flows[[#This Row],[Metric]]="Balance (GAAP)"),Cash_Flows[[#This Row],[Amount ($)]],0)</f>
        <v>0</v>
      </c>
      <c r="N10980" s="11">
        <f>IF(AND(Cash_Flows[[#This Row],[Security Type]]="Equity",Cash_Flows[[#This Row],[Metric]]&lt;&gt;"Balance (GAAP)",Cash_Flows[[#This Row],[Metric]]&lt;&gt;"Principal - Cash Investment"),Cash_Flows[[#This Row],[Amount ($)]],0)</f>
        <v>11244.69</v>
      </c>
      <c r="O10980" s="11">
        <f>Cash_Flows[[#This Row],[Debt Invested]]+Cash_Flows[[#This Row],[Equity Invested]]</f>
        <v>0</v>
      </c>
      <c r="P10980" s="11">
        <f>Cash_Flows[[#This Row],[Debt FMV]]+Cash_Flows[[#This Row],[Warrant FMV]]+Cash_Flows[[#This Row],[Equity FMV]]</f>
        <v>0</v>
      </c>
      <c r="Q10980" s="11">
        <f>Cash_Flows[[#This Row],[Debt RP]]+Cash_Flows[[#This Row],[Equity RP]]</f>
        <v>11244.69</v>
      </c>
      <c r="R10980" t="str">
        <f>IF(Cash_Flows[[#This Row],[Deal]]="Inspired Beauty Brands",Cash_Flows[[#This Row],[X]],_xlfn.CONCAT(Cash_Flows[[#This Row],[Deal]],"-",Cash_Flows[[#This Row],[Fund Name]]))</f>
        <v>Environ Energy-Fund VI</v>
      </c>
      <c r="S1098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981" spans="1:19" hidden="1" x14ac:dyDescent="0.35">
      <c r="A10981" s="2">
        <v>45169</v>
      </c>
      <c r="B10981" t="s">
        <v>136</v>
      </c>
      <c r="C10981" t="s">
        <v>45</v>
      </c>
      <c r="D10981" t="s">
        <v>51</v>
      </c>
      <c r="E10981" t="s">
        <v>34</v>
      </c>
      <c r="F10981" t="s">
        <v>46</v>
      </c>
      <c r="G10981" s="6">
        <v>12826.92</v>
      </c>
      <c r="H10981" s="11">
        <f>IF(AND(Cash_Flows[[#This Row],[Metric]]="Principal - Cash Investment",Cash_Flows[[#This Row],[Security Type]]&lt;&gt;"Equity"),Cash_Flows[[#This Row],[Amount ($)]]*-1,0)</f>
        <v>0</v>
      </c>
      <c r="I10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81" s="11">
        <f>IF(AND(Cash_Flows[[#This Row],[Security Type]]="Warrant",Cash_Flows[[#This Row],[Metric]]="Balance (GAAP)"),Cash_Flows[[#This Row],[Amount ($)]],0)</f>
        <v>0</v>
      </c>
      <c r="L10981" s="11">
        <f>IF(AND(Cash_Flows[[#This Row],[Security Type]]="Equity",Cash_Flows[[#This Row],[Metric]]="Principal - Cash Investment"),Cash_Flows[[#This Row],[Amount ($)]]*-1,0)</f>
        <v>0</v>
      </c>
      <c r="M10981" s="11">
        <f>IF(AND(Cash_Flows[[#This Row],[Security Type]]="Equity",Cash_Flows[[#This Row],[Metric]]="Balance (GAAP)"),Cash_Flows[[#This Row],[Amount ($)]],0)</f>
        <v>0</v>
      </c>
      <c r="N10981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0981" s="11">
        <f>Cash_Flows[[#This Row],[Debt Invested]]+Cash_Flows[[#This Row],[Equity Invested]]</f>
        <v>0</v>
      </c>
      <c r="P10981" s="11">
        <f>Cash_Flows[[#This Row],[Debt FMV]]+Cash_Flows[[#This Row],[Warrant FMV]]+Cash_Flows[[#This Row],[Equity FMV]]</f>
        <v>0</v>
      </c>
      <c r="Q10981" s="11">
        <f>Cash_Flows[[#This Row],[Debt RP]]+Cash_Flows[[#This Row],[Equity RP]]</f>
        <v>12826.92</v>
      </c>
      <c r="R10981" t="str">
        <f>IF(Cash_Flows[[#This Row],[Deal]]="Inspired Beauty Brands",Cash_Flows[[#This Row],[X]],_xlfn.CONCAT(Cash_Flows[[#This Row],[Deal]],"-",Cash_Flows[[#This Row],[Fund Name]]))</f>
        <v>QE Solar-Fund IV</v>
      </c>
      <c r="S1098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982" spans="1:19" hidden="1" x14ac:dyDescent="0.35">
      <c r="A10982" s="2">
        <v>45169</v>
      </c>
      <c r="B10982" t="s">
        <v>136</v>
      </c>
      <c r="C10982" t="s">
        <v>50</v>
      </c>
      <c r="D10982" t="s">
        <v>51</v>
      </c>
      <c r="E10982" t="s">
        <v>34</v>
      </c>
      <c r="F10982" t="s">
        <v>46</v>
      </c>
      <c r="G10982" s="6">
        <v>12826.93</v>
      </c>
      <c r="H10982" s="11">
        <f>IF(AND(Cash_Flows[[#This Row],[Metric]]="Principal - Cash Investment",Cash_Flows[[#This Row],[Security Type]]&lt;&gt;"Equity"),Cash_Flows[[#This Row],[Amount ($)]]*-1,0)</f>
        <v>0</v>
      </c>
      <c r="I10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82" s="11">
        <f>IF(AND(Cash_Flows[[#This Row],[Security Type]]="Warrant",Cash_Flows[[#This Row],[Metric]]="Balance (GAAP)"),Cash_Flows[[#This Row],[Amount ($)]],0)</f>
        <v>0</v>
      </c>
      <c r="L10982" s="11">
        <f>IF(AND(Cash_Flows[[#This Row],[Security Type]]="Equity",Cash_Flows[[#This Row],[Metric]]="Principal - Cash Investment"),Cash_Flows[[#This Row],[Amount ($)]]*-1,0)</f>
        <v>0</v>
      </c>
      <c r="M10982" s="11">
        <f>IF(AND(Cash_Flows[[#This Row],[Security Type]]="Equity",Cash_Flows[[#This Row],[Metric]]="Balance (GAAP)"),Cash_Flows[[#This Row],[Amount ($)]],0)</f>
        <v>0</v>
      </c>
      <c r="N10982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0982" s="11">
        <f>Cash_Flows[[#This Row],[Debt Invested]]+Cash_Flows[[#This Row],[Equity Invested]]</f>
        <v>0</v>
      </c>
      <c r="P10982" s="11">
        <f>Cash_Flows[[#This Row],[Debt FMV]]+Cash_Flows[[#This Row],[Warrant FMV]]+Cash_Flows[[#This Row],[Equity FMV]]</f>
        <v>0</v>
      </c>
      <c r="Q10982" s="11">
        <f>Cash_Flows[[#This Row],[Debt RP]]+Cash_Flows[[#This Row],[Equity RP]]</f>
        <v>12826.93</v>
      </c>
      <c r="R10982" t="str">
        <f>IF(Cash_Flows[[#This Row],[Deal]]="Inspired Beauty Brands",Cash_Flows[[#This Row],[X]],_xlfn.CONCAT(Cash_Flows[[#This Row],[Deal]],"-",Cash_Flows[[#This Row],[Fund Name]]))</f>
        <v>QE Solar-Fund V</v>
      </c>
      <c r="S1098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0983" spans="1:19" hidden="1" x14ac:dyDescent="0.35">
      <c r="A10983" s="2">
        <v>45169</v>
      </c>
      <c r="B10983" t="s">
        <v>171</v>
      </c>
      <c r="C10983" t="s">
        <v>45</v>
      </c>
      <c r="D10983" t="s">
        <v>51</v>
      </c>
      <c r="E10983" t="s">
        <v>28</v>
      </c>
      <c r="F10983" t="s">
        <v>25</v>
      </c>
      <c r="G10983" s="6">
        <v>12987.22</v>
      </c>
      <c r="H10983" s="11">
        <f>IF(AND(Cash_Flows[[#This Row],[Metric]]="Principal - Cash Investment",Cash_Flows[[#This Row],[Security Type]]&lt;&gt;"Equity"),Cash_Flows[[#This Row],[Amount ($)]]*-1,0)</f>
        <v>0</v>
      </c>
      <c r="I10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3" s="11">
        <f>IF(AND(Cash_Flows[[#This Row],[Security Type]]&lt;&gt;"Equity",Cash_Flows[[#This Row],[Metric]]&lt;&gt;"Principal - Cash Investment",Cash_Flows[[#This Row],[Metric]]&lt;&gt;"Balance (GAAP)"),Cash_Flows[[#This Row],[Amount ($)]],0)</f>
        <v>12987.22</v>
      </c>
      <c r="K10983" s="11">
        <f>IF(AND(Cash_Flows[[#This Row],[Security Type]]="Warrant",Cash_Flows[[#This Row],[Metric]]="Balance (GAAP)"),Cash_Flows[[#This Row],[Amount ($)]],0)</f>
        <v>0</v>
      </c>
      <c r="L10983" s="11">
        <f>IF(AND(Cash_Flows[[#This Row],[Security Type]]="Equity",Cash_Flows[[#This Row],[Metric]]="Principal - Cash Investment"),Cash_Flows[[#This Row],[Amount ($)]]*-1,0)</f>
        <v>0</v>
      </c>
      <c r="M10983" s="11">
        <f>IF(AND(Cash_Flows[[#This Row],[Security Type]]="Equity",Cash_Flows[[#This Row],[Metric]]="Balance (GAAP)"),Cash_Flows[[#This Row],[Amount ($)]],0)</f>
        <v>0</v>
      </c>
      <c r="N10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83" s="11">
        <f>Cash_Flows[[#This Row],[Debt Invested]]+Cash_Flows[[#This Row],[Equity Invested]]</f>
        <v>0</v>
      </c>
      <c r="P10983" s="11">
        <f>Cash_Flows[[#This Row],[Debt FMV]]+Cash_Flows[[#This Row],[Warrant FMV]]+Cash_Flows[[#This Row],[Equity FMV]]</f>
        <v>0</v>
      </c>
      <c r="Q10983" s="11">
        <f>Cash_Flows[[#This Row],[Debt RP]]+Cash_Flows[[#This Row],[Equity RP]]</f>
        <v>12987.22</v>
      </c>
      <c r="R10983" t="str">
        <f>IF(Cash_Flows[[#This Row],[Deal]]="Inspired Beauty Brands",Cash_Flows[[#This Row],[X]],_xlfn.CONCAT(Cash_Flows[[#This Row],[Deal]],"-",Cash_Flows[[#This Row],[Fund Name]]))</f>
        <v>Radian Generation-Fund IV</v>
      </c>
      <c r="S1098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0984" spans="1:19" hidden="1" x14ac:dyDescent="0.35">
      <c r="A10984" s="2">
        <v>45169</v>
      </c>
      <c r="B10984" t="s">
        <v>198</v>
      </c>
      <c r="C10984" t="s">
        <v>50</v>
      </c>
      <c r="D10984" t="s">
        <v>51</v>
      </c>
      <c r="E10984" t="s">
        <v>28</v>
      </c>
      <c r="F10984" t="s">
        <v>25</v>
      </c>
      <c r="G10984" s="6">
        <v>13862</v>
      </c>
      <c r="H10984" s="11">
        <f>IF(AND(Cash_Flows[[#This Row],[Metric]]="Principal - Cash Investment",Cash_Flows[[#This Row],[Security Type]]&lt;&gt;"Equity"),Cash_Flows[[#This Row],[Amount ($)]]*-1,0)</f>
        <v>0</v>
      </c>
      <c r="I10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4" s="11">
        <f>IF(AND(Cash_Flows[[#This Row],[Security Type]]&lt;&gt;"Equity",Cash_Flows[[#This Row],[Metric]]&lt;&gt;"Principal - Cash Investment",Cash_Flows[[#This Row],[Metric]]&lt;&gt;"Balance (GAAP)"),Cash_Flows[[#This Row],[Amount ($)]],0)</f>
        <v>13862</v>
      </c>
      <c r="K10984" s="11">
        <f>IF(AND(Cash_Flows[[#This Row],[Security Type]]="Warrant",Cash_Flows[[#This Row],[Metric]]="Balance (GAAP)"),Cash_Flows[[#This Row],[Amount ($)]],0)</f>
        <v>0</v>
      </c>
      <c r="L10984" s="11">
        <f>IF(AND(Cash_Flows[[#This Row],[Security Type]]="Equity",Cash_Flows[[#This Row],[Metric]]="Principal - Cash Investment"),Cash_Flows[[#This Row],[Amount ($)]]*-1,0)</f>
        <v>0</v>
      </c>
      <c r="M10984" s="11">
        <f>IF(AND(Cash_Flows[[#This Row],[Security Type]]="Equity",Cash_Flows[[#This Row],[Metric]]="Balance (GAAP)"),Cash_Flows[[#This Row],[Amount ($)]],0)</f>
        <v>0</v>
      </c>
      <c r="N10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84" s="11">
        <f>Cash_Flows[[#This Row],[Debt Invested]]+Cash_Flows[[#This Row],[Equity Invested]]</f>
        <v>0</v>
      </c>
      <c r="P10984" s="11">
        <f>Cash_Flows[[#This Row],[Debt FMV]]+Cash_Flows[[#This Row],[Warrant FMV]]+Cash_Flows[[#This Row],[Equity FMV]]</f>
        <v>0</v>
      </c>
      <c r="Q10984" s="11">
        <f>Cash_Flows[[#This Row],[Debt RP]]+Cash_Flows[[#This Row],[Equity RP]]</f>
        <v>13862</v>
      </c>
      <c r="R10984" t="str">
        <f>IF(Cash_Flows[[#This Row],[Deal]]="Inspired Beauty Brands",Cash_Flows[[#This Row],[X]],_xlfn.CONCAT(Cash_Flows[[#This Row],[Deal]],"-",Cash_Flows[[#This Row],[Fund Name]]))</f>
        <v>S&amp;K Building Services-Fund V</v>
      </c>
      <c r="S1098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985" spans="1:19" hidden="1" x14ac:dyDescent="0.35">
      <c r="A10985" s="2">
        <v>45169</v>
      </c>
      <c r="B10985" t="s">
        <v>193</v>
      </c>
      <c r="C10985" t="s">
        <v>50</v>
      </c>
      <c r="D10985" t="s">
        <v>51</v>
      </c>
      <c r="E10985" t="s">
        <v>28</v>
      </c>
      <c r="F10985" t="s">
        <v>25</v>
      </c>
      <c r="G10985" s="6">
        <v>14482.17</v>
      </c>
      <c r="H10985" s="11">
        <f>IF(AND(Cash_Flows[[#This Row],[Metric]]="Principal - Cash Investment",Cash_Flows[[#This Row],[Security Type]]&lt;&gt;"Equity"),Cash_Flows[[#This Row],[Amount ($)]]*-1,0)</f>
        <v>0</v>
      </c>
      <c r="I10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5" s="11">
        <f>IF(AND(Cash_Flows[[#This Row],[Security Type]]&lt;&gt;"Equity",Cash_Flows[[#This Row],[Metric]]&lt;&gt;"Principal - Cash Investment",Cash_Flows[[#This Row],[Metric]]&lt;&gt;"Balance (GAAP)"),Cash_Flows[[#This Row],[Amount ($)]],0)</f>
        <v>14482.17</v>
      </c>
      <c r="K10985" s="11">
        <f>IF(AND(Cash_Flows[[#This Row],[Security Type]]="Warrant",Cash_Flows[[#This Row],[Metric]]="Balance (GAAP)"),Cash_Flows[[#This Row],[Amount ($)]],0)</f>
        <v>0</v>
      </c>
      <c r="L10985" s="11">
        <f>IF(AND(Cash_Flows[[#This Row],[Security Type]]="Equity",Cash_Flows[[#This Row],[Metric]]="Principal - Cash Investment"),Cash_Flows[[#This Row],[Amount ($)]]*-1,0)</f>
        <v>0</v>
      </c>
      <c r="M10985" s="11">
        <f>IF(AND(Cash_Flows[[#This Row],[Security Type]]="Equity",Cash_Flows[[#This Row],[Metric]]="Balance (GAAP)"),Cash_Flows[[#This Row],[Amount ($)]],0)</f>
        <v>0</v>
      </c>
      <c r="N10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85" s="11">
        <f>Cash_Flows[[#This Row],[Debt Invested]]+Cash_Flows[[#This Row],[Equity Invested]]</f>
        <v>0</v>
      </c>
      <c r="P10985" s="11">
        <f>Cash_Flows[[#This Row],[Debt FMV]]+Cash_Flows[[#This Row],[Warrant FMV]]+Cash_Flows[[#This Row],[Equity FMV]]</f>
        <v>0</v>
      </c>
      <c r="Q10985" s="11">
        <f>Cash_Flows[[#This Row],[Debt RP]]+Cash_Flows[[#This Row],[Equity RP]]</f>
        <v>14482.17</v>
      </c>
      <c r="R10985" t="str">
        <f>IF(Cash_Flows[[#This Row],[Deal]]="Inspired Beauty Brands",Cash_Flows[[#This Row],[X]],_xlfn.CONCAT(Cash_Flows[[#This Row],[Deal]],"-",Cash_Flows[[#This Row],[Fund Name]]))</f>
        <v>Evernest-Fund V</v>
      </c>
      <c r="S10985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0986" spans="1:19" hidden="1" x14ac:dyDescent="0.35">
      <c r="A10986" s="2">
        <v>45169</v>
      </c>
      <c r="B10986" t="s">
        <v>198</v>
      </c>
      <c r="C10986" t="s">
        <v>61</v>
      </c>
      <c r="D10986" t="s">
        <v>51</v>
      </c>
      <c r="E10986" t="s">
        <v>28</v>
      </c>
      <c r="F10986" t="s">
        <v>25</v>
      </c>
      <c r="G10986" s="6">
        <v>16484.39</v>
      </c>
      <c r="H10986" s="11">
        <f>IF(AND(Cash_Flows[[#This Row],[Metric]]="Principal - Cash Investment",Cash_Flows[[#This Row],[Security Type]]&lt;&gt;"Equity"),Cash_Flows[[#This Row],[Amount ($)]]*-1,0)</f>
        <v>0</v>
      </c>
      <c r="I10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6" s="11">
        <f>IF(AND(Cash_Flows[[#This Row],[Security Type]]&lt;&gt;"Equity",Cash_Flows[[#This Row],[Metric]]&lt;&gt;"Principal - Cash Investment",Cash_Flows[[#This Row],[Metric]]&lt;&gt;"Balance (GAAP)"),Cash_Flows[[#This Row],[Amount ($)]],0)</f>
        <v>16484.39</v>
      </c>
      <c r="K10986" s="11">
        <f>IF(AND(Cash_Flows[[#This Row],[Security Type]]="Warrant",Cash_Flows[[#This Row],[Metric]]="Balance (GAAP)"),Cash_Flows[[#This Row],[Amount ($)]],0)</f>
        <v>0</v>
      </c>
      <c r="L10986" s="11">
        <f>IF(AND(Cash_Flows[[#This Row],[Security Type]]="Equity",Cash_Flows[[#This Row],[Metric]]="Principal - Cash Investment"),Cash_Flows[[#This Row],[Amount ($)]]*-1,0)</f>
        <v>0</v>
      </c>
      <c r="M10986" s="11">
        <f>IF(AND(Cash_Flows[[#This Row],[Security Type]]="Equity",Cash_Flows[[#This Row],[Metric]]="Balance (GAAP)"),Cash_Flows[[#This Row],[Amount ($)]],0)</f>
        <v>0</v>
      </c>
      <c r="N10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86" s="11">
        <f>Cash_Flows[[#This Row],[Debt Invested]]+Cash_Flows[[#This Row],[Equity Invested]]</f>
        <v>0</v>
      </c>
      <c r="P10986" s="11">
        <f>Cash_Flows[[#This Row],[Debt FMV]]+Cash_Flows[[#This Row],[Warrant FMV]]+Cash_Flows[[#This Row],[Equity FMV]]</f>
        <v>0</v>
      </c>
      <c r="Q10986" s="11">
        <f>Cash_Flows[[#This Row],[Debt RP]]+Cash_Flows[[#This Row],[Equity RP]]</f>
        <v>16484.39</v>
      </c>
      <c r="R10986" t="str">
        <f>IF(Cash_Flows[[#This Row],[Deal]]="Inspired Beauty Brands",Cash_Flows[[#This Row],[X]],_xlfn.CONCAT(Cash_Flows[[#This Row],[Deal]],"-",Cash_Flows[[#This Row],[Fund Name]]))</f>
        <v>S&amp;K Building Services-Fund VI</v>
      </c>
      <c r="S1098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0987" spans="1:19" hidden="1" x14ac:dyDescent="0.35">
      <c r="A10987" s="2">
        <v>45169</v>
      </c>
      <c r="B10987" t="s">
        <v>63</v>
      </c>
      <c r="C10987" t="s">
        <v>61</v>
      </c>
      <c r="D10987" t="s">
        <v>51</v>
      </c>
      <c r="E10987" t="s">
        <v>28</v>
      </c>
      <c r="F10987" t="s">
        <v>25</v>
      </c>
      <c r="G10987" s="6">
        <v>19000.099999999999</v>
      </c>
      <c r="H10987" s="11">
        <f>IF(AND(Cash_Flows[[#This Row],[Metric]]="Principal - Cash Investment",Cash_Flows[[#This Row],[Security Type]]&lt;&gt;"Equity"),Cash_Flows[[#This Row],[Amount ($)]]*-1,0)</f>
        <v>0</v>
      </c>
      <c r="I10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7" s="11">
        <f>IF(AND(Cash_Flows[[#This Row],[Security Type]]&lt;&gt;"Equity",Cash_Flows[[#This Row],[Metric]]&lt;&gt;"Principal - Cash Investment",Cash_Flows[[#This Row],[Metric]]&lt;&gt;"Balance (GAAP)"),Cash_Flows[[#This Row],[Amount ($)]],0)</f>
        <v>19000.099999999999</v>
      </c>
      <c r="K10987" s="11">
        <f>IF(AND(Cash_Flows[[#This Row],[Security Type]]="Warrant",Cash_Flows[[#This Row],[Metric]]="Balance (GAAP)"),Cash_Flows[[#This Row],[Amount ($)]],0)</f>
        <v>0</v>
      </c>
      <c r="L10987" s="11">
        <f>IF(AND(Cash_Flows[[#This Row],[Security Type]]="Equity",Cash_Flows[[#This Row],[Metric]]="Principal - Cash Investment"),Cash_Flows[[#This Row],[Amount ($)]]*-1,0)</f>
        <v>0</v>
      </c>
      <c r="M10987" s="11">
        <f>IF(AND(Cash_Flows[[#This Row],[Security Type]]="Equity",Cash_Flows[[#This Row],[Metric]]="Balance (GAAP)"),Cash_Flows[[#This Row],[Amount ($)]],0)</f>
        <v>0</v>
      </c>
      <c r="N10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87" s="11">
        <f>Cash_Flows[[#This Row],[Debt Invested]]+Cash_Flows[[#This Row],[Equity Invested]]</f>
        <v>0</v>
      </c>
      <c r="P10987" s="11">
        <f>Cash_Flows[[#This Row],[Debt FMV]]+Cash_Flows[[#This Row],[Warrant FMV]]+Cash_Flows[[#This Row],[Equity FMV]]</f>
        <v>0</v>
      </c>
      <c r="Q10987" s="11">
        <f>Cash_Flows[[#This Row],[Debt RP]]+Cash_Flows[[#This Row],[Equity RP]]</f>
        <v>19000.099999999999</v>
      </c>
      <c r="R10987" t="str">
        <f>IF(Cash_Flows[[#This Row],[Deal]]="Inspired Beauty Brands",Cash_Flows[[#This Row],[X]],_xlfn.CONCAT(Cash_Flows[[#This Row],[Deal]],"-",Cash_Flows[[#This Row],[Fund Name]]))</f>
        <v>Neovera-Fund VI</v>
      </c>
      <c r="S10987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0988" spans="1:19" hidden="1" x14ac:dyDescent="0.35">
      <c r="A10988" s="2">
        <v>45169</v>
      </c>
      <c r="B10988" t="s">
        <v>172</v>
      </c>
      <c r="C10988" t="s">
        <v>50</v>
      </c>
      <c r="D10988" t="s">
        <v>51</v>
      </c>
      <c r="E10988" t="s">
        <v>22</v>
      </c>
      <c r="F10988" t="s">
        <v>25</v>
      </c>
      <c r="G10988" s="6">
        <v>20146.560000000001</v>
      </c>
      <c r="H10988" s="11">
        <f>IF(AND(Cash_Flows[[#This Row],[Metric]]="Principal - Cash Investment",Cash_Flows[[#This Row],[Security Type]]&lt;&gt;"Equity"),Cash_Flows[[#This Row],[Amount ($)]]*-1,0)</f>
        <v>0</v>
      </c>
      <c r="I10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8" s="11">
        <f>IF(AND(Cash_Flows[[#This Row],[Security Type]]&lt;&gt;"Equity",Cash_Flows[[#This Row],[Metric]]&lt;&gt;"Principal - Cash Investment",Cash_Flows[[#This Row],[Metric]]&lt;&gt;"Balance (GAAP)"),Cash_Flows[[#This Row],[Amount ($)]],0)</f>
        <v>20146.560000000001</v>
      </c>
      <c r="K10988" s="11">
        <f>IF(AND(Cash_Flows[[#This Row],[Security Type]]="Warrant",Cash_Flows[[#This Row],[Metric]]="Balance (GAAP)"),Cash_Flows[[#This Row],[Amount ($)]],0)</f>
        <v>0</v>
      </c>
      <c r="L10988" s="11">
        <f>IF(AND(Cash_Flows[[#This Row],[Security Type]]="Equity",Cash_Flows[[#This Row],[Metric]]="Principal - Cash Investment"),Cash_Flows[[#This Row],[Amount ($)]]*-1,0)</f>
        <v>0</v>
      </c>
      <c r="M10988" s="11">
        <f>IF(AND(Cash_Flows[[#This Row],[Security Type]]="Equity",Cash_Flows[[#This Row],[Metric]]="Balance (GAAP)"),Cash_Flows[[#This Row],[Amount ($)]],0)</f>
        <v>0</v>
      </c>
      <c r="N10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88" s="11">
        <f>Cash_Flows[[#This Row],[Debt Invested]]+Cash_Flows[[#This Row],[Equity Invested]]</f>
        <v>0</v>
      </c>
      <c r="P10988" s="11">
        <f>Cash_Flows[[#This Row],[Debt FMV]]+Cash_Flows[[#This Row],[Warrant FMV]]+Cash_Flows[[#This Row],[Equity FMV]]</f>
        <v>0</v>
      </c>
      <c r="Q10988" s="11">
        <f>Cash_Flows[[#This Row],[Debt RP]]+Cash_Flows[[#This Row],[Equity RP]]</f>
        <v>20146.560000000001</v>
      </c>
      <c r="R10988" t="str">
        <f>IF(Cash_Flows[[#This Row],[Deal]]="Inspired Beauty Brands",Cash_Flows[[#This Row],[X]],_xlfn.CONCAT(Cash_Flows[[#This Row],[Deal]],"-",Cash_Flows[[#This Row],[Fund Name]]))</f>
        <v>Southern Shade Tree-Fund V</v>
      </c>
      <c r="S1098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989" spans="1:19" hidden="1" x14ac:dyDescent="0.35">
      <c r="A10989" s="2">
        <v>45169</v>
      </c>
      <c r="B10989" t="s">
        <v>44</v>
      </c>
      <c r="C10989" t="s">
        <v>45</v>
      </c>
      <c r="D10989" t="s">
        <v>21</v>
      </c>
      <c r="E10989" t="s">
        <v>34</v>
      </c>
      <c r="F10989" t="s">
        <v>46</v>
      </c>
      <c r="G10989" s="6">
        <v>20222.23</v>
      </c>
      <c r="H10989" s="11">
        <f>IF(AND(Cash_Flows[[#This Row],[Metric]]="Principal - Cash Investment",Cash_Flows[[#This Row],[Security Type]]&lt;&gt;"Equity"),Cash_Flows[[#This Row],[Amount ($)]]*-1,0)</f>
        <v>0</v>
      </c>
      <c r="I10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89" s="11">
        <f>IF(AND(Cash_Flows[[#This Row],[Security Type]]="Warrant",Cash_Flows[[#This Row],[Metric]]="Balance (GAAP)"),Cash_Flows[[#This Row],[Amount ($)]],0)</f>
        <v>0</v>
      </c>
      <c r="L10989" s="11">
        <f>IF(AND(Cash_Flows[[#This Row],[Security Type]]="Equity",Cash_Flows[[#This Row],[Metric]]="Principal - Cash Investment"),Cash_Flows[[#This Row],[Amount ($)]]*-1,0)</f>
        <v>0</v>
      </c>
      <c r="M10989" s="11">
        <f>IF(AND(Cash_Flows[[#This Row],[Security Type]]="Equity",Cash_Flows[[#This Row],[Metric]]="Balance (GAAP)"),Cash_Flows[[#This Row],[Amount ($)]],0)</f>
        <v>0</v>
      </c>
      <c r="N10989" s="11">
        <f>IF(AND(Cash_Flows[[#This Row],[Security Type]]="Equity",Cash_Flows[[#This Row],[Metric]]&lt;&gt;"Balance (GAAP)",Cash_Flows[[#This Row],[Metric]]&lt;&gt;"Principal - Cash Investment"),Cash_Flows[[#This Row],[Amount ($)]],0)</f>
        <v>20222.23</v>
      </c>
      <c r="O10989" s="11">
        <f>Cash_Flows[[#This Row],[Debt Invested]]+Cash_Flows[[#This Row],[Equity Invested]]</f>
        <v>0</v>
      </c>
      <c r="P10989" s="11">
        <f>Cash_Flows[[#This Row],[Debt FMV]]+Cash_Flows[[#This Row],[Warrant FMV]]+Cash_Flows[[#This Row],[Equity FMV]]</f>
        <v>0</v>
      </c>
      <c r="Q10989" s="11">
        <f>Cash_Flows[[#This Row],[Debt RP]]+Cash_Flows[[#This Row],[Equity RP]]</f>
        <v>20222.23</v>
      </c>
      <c r="R10989" t="str">
        <f>IF(Cash_Flows[[#This Row],[Deal]]="Inspired Beauty Brands",Cash_Flows[[#This Row],[X]],_xlfn.CONCAT(Cash_Flows[[#This Row],[Deal]],"-",Cash_Flows[[#This Row],[Fund Name]]))</f>
        <v>Shenandoah Construction-Fund IV</v>
      </c>
      <c r="S1098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0990" spans="1:19" hidden="1" x14ac:dyDescent="0.35">
      <c r="A10990" s="2">
        <v>45169</v>
      </c>
      <c r="B10990" t="s">
        <v>201</v>
      </c>
      <c r="C10990" t="s">
        <v>50</v>
      </c>
      <c r="D10990" t="s">
        <v>109</v>
      </c>
      <c r="E10990" t="s">
        <v>22</v>
      </c>
      <c r="F10990" t="s">
        <v>25</v>
      </c>
      <c r="G10990" s="6">
        <v>22628.38</v>
      </c>
      <c r="H10990" s="11">
        <f>IF(AND(Cash_Flows[[#This Row],[Metric]]="Principal - Cash Investment",Cash_Flows[[#This Row],[Security Type]]&lt;&gt;"Equity"),Cash_Flows[[#This Row],[Amount ($)]]*-1,0)</f>
        <v>0</v>
      </c>
      <c r="I10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0" s="11">
        <f>IF(AND(Cash_Flows[[#This Row],[Security Type]]&lt;&gt;"Equity",Cash_Flows[[#This Row],[Metric]]&lt;&gt;"Principal - Cash Investment",Cash_Flows[[#This Row],[Metric]]&lt;&gt;"Balance (GAAP)"),Cash_Flows[[#This Row],[Amount ($)]],0)</f>
        <v>22628.38</v>
      </c>
      <c r="K10990" s="11">
        <f>IF(AND(Cash_Flows[[#This Row],[Security Type]]="Warrant",Cash_Flows[[#This Row],[Metric]]="Balance (GAAP)"),Cash_Flows[[#This Row],[Amount ($)]],0)</f>
        <v>0</v>
      </c>
      <c r="L10990" s="11">
        <f>IF(AND(Cash_Flows[[#This Row],[Security Type]]="Equity",Cash_Flows[[#This Row],[Metric]]="Principal - Cash Investment"),Cash_Flows[[#This Row],[Amount ($)]]*-1,0)</f>
        <v>0</v>
      </c>
      <c r="M10990" s="11">
        <f>IF(AND(Cash_Flows[[#This Row],[Security Type]]="Equity",Cash_Flows[[#This Row],[Metric]]="Balance (GAAP)"),Cash_Flows[[#This Row],[Amount ($)]],0)</f>
        <v>0</v>
      </c>
      <c r="N10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0" s="11">
        <f>Cash_Flows[[#This Row],[Debt Invested]]+Cash_Flows[[#This Row],[Equity Invested]]</f>
        <v>0</v>
      </c>
      <c r="P10990" s="11">
        <f>Cash_Flows[[#This Row],[Debt FMV]]+Cash_Flows[[#This Row],[Warrant FMV]]+Cash_Flows[[#This Row],[Equity FMV]]</f>
        <v>0</v>
      </c>
      <c r="Q10990" s="11">
        <f>Cash_Flows[[#This Row],[Debt RP]]+Cash_Flows[[#This Row],[Equity RP]]</f>
        <v>22628.38</v>
      </c>
      <c r="R10990" t="str">
        <f>IF(Cash_Flows[[#This Row],[Deal]]="Inspired Beauty Brands",Cash_Flows[[#This Row],[X]],_xlfn.CONCAT(Cash_Flows[[#This Row],[Deal]],"-",Cash_Flows[[#This Row],[Fund Name]]))</f>
        <v>Core Fiber Partners-Fund V</v>
      </c>
      <c r="S1099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991" spans="1:19" hidden="1" x14ac:dyDescent="0.35">
      <c r="A10991" s="2">
        <v>45169</v>
      </c>
      <c r="B10991" t="s">
        <v>189</v>
      </c>
      <c r="C10991" t="s">
        <v>50</v>
      </c>
      <c r="D10991" t="s">
        <v>109</v>
      </c>
      <c r="E10991" t="s">
        <v>28</v>
      </c>
      <c r="F10991" t="s">
        <v>25</v>
      </c>
      <c r="G10991" s="6">
        <v>23895.57</v>
      </c>
      <c r="H10991" s="11">
        <f>IF(AND(Cash_Flows[[#This Row],[Metric]]="Principal - Cash Investment",Cash_Flows[[#This Row],[Security Type]]&lt;&gt;"Equity"),Cash_Flows[[#This Row],[Amount ($)]]*-1,0)</f>
        <v>0</v>
      </c>
      <c r="I10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1" s="11">
        <f>IF(AND(Cash_Flows[[#This Row],[Security Type]]&lt;&gt;"Equity",Cash_Flows[[#This Row],[Metric]]&lt;&gt;"Principal - Cash Investment",Cash_Flows[[#This Row],[Metric]]&lt;&gt;"Balance (GAAP)"),Cash_Flows[[#This Row],[Amount ($)]],0)</f>
        <v>23895.57</v>
      </c>
      <c r="K10991" s="11">
        <f>IF(AND(Cash_Flows[[#This Row],[Security Type]]="Warrant",Cash_Flows[[#This Row],[Metric]]="Balance (GAAP)"),Cash_Flows[[#This Row],[Amount ($)]],0)</f>
        <v>0</v>
      </c>
      <c r="L10991" s="11">
        <f>IF(AND(Cash_Flows[[#This Row],[Security Type]]="Equity",Cash_Flows[[#This Row],[Metric]]="Principal - Cash Investment"),Cash_Flows[[#This Row],[Amount ($)]]*-1,0)</f>
        <v>0</v>
      </c>
      <c r="M10991" s="11">
        <f>IF(AND(Cash_Flows[[#This Row],[Security Type]]="Equity",Cash_Flows[[#This Row],[Metric]]="Balance (GAAP)"),Cash_Flows[[#This Row],[Amount ($)]],0)</f>
        <v>0</v>
      </c>
      <c r="N10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1" s="11">
        <f>Cash_Flows[[#This Row],[Debt Invested]]+Cash_Flows[[#This Row],[Equity Invested]]</f>
        <v>0</v>
      </c>
      <c r="P10991" s="11">
        <f>Cash_Flows[[#This Row],[Debt FMV]]+Cash_Flows[[#This Row],[Warrant FMV]]+Cash_Flows[[#This Row],[Equity FMV]]</f>
        <v>0</v>
      </c>
      <c r="Q10991" s="11">
        <f>Cash_Flows[[#This Row],[Debt RP]]+Cash_Flows[[#This Row],[Equity RP]]</f>
        <v>23895.57</v>
      </c>
      <c r="R10991" t="str">
        <f>IF(Cash_Flows[[#This Row],[Deal]]="Inspired Beauty Brands",Cash_Flows[[#This Row],[X]],_xlfn.CONCAT(Cash_Flows[[#This Row],[Deal]],"-",Cash_Flows[[#This Row],[Fund Name]]))</f>
        <v>Petroflex-Fund V</v>
      </c>
      <c r="S10991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0992" spans="1:19" hidden="1" x14ac:dyDescent="0.35">
      <c r="A10992" s="2">
        <v>45169</v>
      </c>
      <c r="B10992" t="s">
        <v>172</v>
      </c>
      <c r="C10992" t="s">
        <v>45</v>
      </c>
      <c r="D10992" t="s">
        <v>51</v>
      </c>
      <c r="E10992" t="s">
        <v>22</v>
      </c>
      <c r="F10992" t="s">
        <v>25</v>
      </c>
      <c r="G10992" s="6">
        <v>23958.34</v>
      </c>
      <c r="H10992" s="11">
        <f>IF(AND(Cash_Flows[[#This Row],[Metric]]="Principal - Cash Investment",Cash_Flows[[#This Row],[Security Type]]&lt;&gt;"Equity"),Cash_Flows[[#This Row],[Amount ($)]]*-1,0)</f>
        <v>0</v>
      </c>
      <c r="I10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2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10992" s="11">
        <f>IF(AND(Cash_Flows[[#This Row],[Security Type]]="Warrant",Cash_Flows[[#This Row],[Metric]]="Balance (GAAP)"),Cash_Flows[[#This Row],[Amount ($)]],0)</f>
        <v>0</v>
      </c>
      <c r="L10992" s="11">
        <f>IF(AND(Cash_Flows[[#This Row],[Security Type]]="Equity",Cash_Flows[[#This Row],[Metric]]="Principal - Cash Investment"),Cash_Flows[[#This Row],[Amount ($)]]*-1,0)</f>
        <v>0</v>
      </c>
      <c r="M10992" s="11">
        <f>IF(AND(Cash_Flows[[#This Row],[Security Type]]="Equity",Cash_Flows[[#This Row],[Metric]]="Balance (GAAP)"),Cash_Flows[[#This Row],[Amount ($)]],0)</f>
        <v>0</v>
      </c>
      <c r="N10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2" s="11">
        <f>Cash_Flows[[#This Row],[Debt Invested]]+Cash_Flows[[#This Row],[Equity Invested]]</f>
        <v>0</v>
      </c>
      <c r="P10992" s="11">
        <f>Cash_Flows[[#This Row],[Debt FMV]]+Cash_Flows[[#This Row],[Warrant FMV]]+Cash_Flows[[#This Row],[Equity FMV]]</f>
        <v>0</v>
      </c>
      <c r="Q10992" s="11">
        <f>Cash_Flows[[#This Row],[Debt RP]]+Cash_Flows[[#This Row],[Equity RP]]</f>
        <v>23958.34</v>
      </c>
      <c r="R10992" t="str">
        <f>IF(Cash_Flows[[#This Row],[Deal]]="Inspired Beauty Brands",Cash_Flows[[#This Row],[X]],_xlfn.CONCAT(Cash_Flows[[#This Row],[Deal]],"-",Cash_Flows[[#This Row],[Fund Name]]))</f>
        <v>Southern Shade Tree-Fund IV</v>
      </c>
      <c r="S1099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0993" spans="1:19" hidden="1" x14ac:dyDescent="0.35">
      <c r="A10993" s="2">
        <v>45169</v>
      </c>
      <c r="B10993" t="s">
        <v>201</v>
      </c>
      <c r="C10993" t="s">
        <v>61</v>
      </c>
      <c r="D10993" t="s">
        <v>109</v>
      </c>
      <c r="E10993" t="s">
        <v>22</v>
      </c>
      <c r="F10993" t="s">
        <v>25</v>
      </c>
      <c r="G10993" s="6">
        <v>26909.72</v>
      </c>
      <c r="H10993" s="11">
        <f>IF(AND(Cash_Flows[[#This Row],[Metric]]="Principal - Cash Investment",Cash_Flows[[#This Row],[Security Type]]&lt;&gt;"Equity"),Cash_Flows[[#This Row],[Amount ($)]]*-1,0)</f>
        <v>0</v>
      </c>
      <c r="I10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3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0993" s="11">
        <f>IF(AND(Cash_Flows[[#This Row],[Security Type]]="Warrant",Cash_Flows[[#This Row],[Metric]]="Balance (GAAP)"),Cash_Flows[[#This Row],[Amount ($)]],0)</f>
        <v>0</v>
      </c>
      <c r="L10993" s="11">
        <f>IF(AND(Cash_Flows[[#This Row],[Security Type]]="Equity",Cash_Flows[[#This Row],[Metric]]="Principal - Cash Investment"),Cash_Flows[[#This Row],[Amount ($)]]*-1,0)</f>
        <v>0</v>
      </c>
      <c r="M10993" s="11">
        <f>IF(AND(Cash_Flows[[#This Row],[Security Type]]="Equity",Cash_Flows[[#This Row],[Metric]]="Balance (GAAP)"),Cash_Flows[[#This Row],[Amount ($)]],0)</f>
        <v>0</v>
      </c>
      <c r="N10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3" s="11">
        <f>Cash_Flows[[#This Row],[Debt Invested]]+Cash_Flows[[#This Row],[Equity Invested]]</f>
        <v>0</v>
      </c>
      <c r="P10993" s="11">
        <f>Cash_Flows[[#This Row],[Debt FMV]]+Cash_Flows[[#This Row],[Warrant FMV]]+Cash_Flows[[#This Row],[Equity FMV]]</f>
        <v>0</v>
      </c>
      <c r="Q10993" s="11">
        <f>Cash_Flows[[#This Row],[Debt RP]]+Cash_Flows[[#This Row],[Equity RP]]</f>
        <v>26909.72</v>
      </c>
      <c r="R10993" t="str">
        <f>IF(Cash_Flows[[#This Row],[Deal]]="Inspired Beauty Brands",Cash_Flows[[#This Row],[X]],_xlfn.CONCAT(Cash_Flows[[#This Row],[Deal]],"-",Cash_Flows[[#This Row],[Fund Name]]))</f>
        <v>Core Fiber Partners-Fund VI</v>
      </c>
      <c r="S1099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0994" spans="1:19" hidden="1" x14ac:dyDescent="0.35">
      <c r="A10994" s="2">
        <v>45169</v>
      </c>
      <c r="B10994" t="s">
        <v>194</v>
      </c>
      <c r="C10994" t="s">
        <v>50</v>
      </c>
      <c r="D10994" t="s">
        <v>51</v>
      </c>
      <c r="E10994" t="s">
        <v>28</v>
      </c>
      <c r="F10994" t="s">
        <v>25</v>
      </c>
      <c r="G10994" s="6">
        <v>28358.19</v>
      </c>
      <c r="H10994" s="11">
        <f>IF(AND(Cash_Flows[[#This Row],[Metric]]="Principal - Cash Investment",Cash_Flows[[#This Row],[Security Type]]&lt;&gt;"Equity"),Cash_Flows[[#This Row],[Amount ($)]]*-1,0)</f>
        <v>0</v>
      </c>
      <c r="I10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4" s="11">
        <f>IF(AND(Cash_Flows[[#This Row],[Security Type]]&lt;&gt;"Equity",Cash_Flows[[#This Row],[Metric]]&lt;&gt;"Principal - Cash Investment",Cash_Flows[[#This Row],[Metric]]&lt;&gt;"Balance (GAAP)"),Cash_Flows[[#This Row],[Amount ($)]],0)</f>
        <v>28358.19</v>
      </c>
      <c r="K10994" s="11">
        <f>IF(AND(Cash_Flows[[#This Row],[Security Type]]="Warrant",Cash_Flows[[#This Row],[Metric]]="Balance (GAAP)"),Cash_Flows[[#This Row],[Amount ($)]],0)</f>
        <v>0</v>
      </c>
      <c r="L10994" s="11">
        <f>IF(AND(Cash_Flows[[#This Row],[Security Type]]="Equity",Cash_Flows[[#This Row],[Metric]]="Principal - Cash Investment"),Cash_Flows[[#This Row],[Amount ($)]]*-1,0)</f>
        <v>0</v>
      </c>
      <c r="M10994" s="11">
        <f>IF(AND(Cash_Flows[[#This Row],[Security Type]]="Equity",Cash_Flows[[#This Row],[Metric]]="Balance (GAAP)"),Cash_Flows[[#This Row],[Amount ($)]],0)</f>
        <v>0</v>
      </c>
      <c r="N10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4" s="11">
        <f>Cash_Flows[[#This Row],[Debt Invested]]+Cash_Flows[[#This Row],[Equity Invested]]</f>
        <v>0</v>
      </c>
      <c r="P10994" s="11">
        <f>Cash_Flows[[#This Row],[Debt FMV]]+Cash_Flows[[#This Row],[Warrant FMV]]+Cash_Flows[[#This Row],[Equity FMV]]</f>
        <v>0</v>
      </c>
      <c r="Q10994" s="11">
        <f>Cash_Flows[[#This Row],[Debt RP]]+Cash_Flows[[#This Row],[Equity RP]]</f>
        <v>28358.19</v>
      </c>
      <c r="R10994" t="str">
        <f>IF(Cash_Flows[[#This Row],[Deal]]="Inspired Beauty Brands",Cash_Flows[[#This Row],[X]],_xlfn.CONCAT(Cash_Flows[[#This Row],[Deal]],"-",Cash_Flows[[#This Row],[Fund Name]]))</f>
        <v>Natural Upcycling, LLC-Fund V</v>
      </c>
      <c r="S10994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0995" spans="1:19" hidden="1" x14ac:dyDescent="0.35">
      <c r="A10995" s="2">
        <v>45169</v>
      </c>
      <c r="B10995" t="s">
        <v>70</v>
      </c>
      <c r="C10995" t="s">
        <v>50</v>
      </c>
      <c r="D10995" t="s">
        <v>51</v>
      </c>
      <c r="E10995" t="s">
        <v>34</v>
      </c>
      <c r="F10995" t="s">
        <v>46</v>
      </c>
      <c r="G10995" s="6">
        <v>28692</v>
      </c>
      <c r="H10995" s="11">
        <f>IF(AND(Cash_Flows[[#This Row],[Metric]]="Principal - Cash Investment",Cash_Flows[[#This Row],[Security Type]]&lt;&gt;"Equity"),Cash_Flows[[#This Row],[Amount ($)]]*-1,0)</f>
        <v>0</v>
      </c>
      <c r="I10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95" s="11">
        <f>IF(AND(Cash_Flows[[#This Row],[Security Type]]="Warrant",Cash_Flows[[#This Row],[Metric]]="Balance (GAAP)"),Cash_Flows[[#This Row],[Amount ($)]],0)</f>
        <v>0</v>
      </c>
      <c r="L10995" s="11">
        <f>IF(AND(Cash_Flows[[#This Row],[Security Type]]="Equity",Cash_Flows[[#This Row],[Metric]]="Principal - Cash Investment"),Cash_Flows[[#This Row],[Amount ($)]]*-1,0)</f>
        <v>0</v>
      </c>
      <c r="M10995" s="11">
        <f>IF(AND(Cash_Flows[[#This Row],[Security Type]]="Equity",Cash_Flows[[#This Row],[Metric]]="Balance (GAAP)"),Cash_Flows[[#This Row],[Amount ($)]],0)</f>
        <v>0</v>
      </c>
      <c r="N10995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0995" s="11">
        <f>Cash_Flows[[#This Row],[Debt Invested]]+Cash_Flows[[#This Row],[Equity Invested]]</f>
        <v>0</v>
      </c>
      <c r="P10995" s="11">
        <f>Cash_Flows[[#This Row],[Debt FMV]]+Cash_Flows[[#This Row],[Warrant FMV]]+Cash_Flows[[#This Row],[Equity FMV]]</f>
        <v>0</v>
      </c>
      <c r="Q10995" s="11">
        <f>Cash_Flows[[#This Row],[Debt RP]]+Cash_Flows[[#This Row],[Equity RP]]</f>
        <v>28692</v>
      </c>
      <c r="R10995" t="str">
        <f>IF(Cash_Flows[[#This Row],[Deal]]="Inspired Beauty Brands",Cash_Flows[[#This Row],[X]],_xlfn.CONCAT(Cash_Flows[[#This Row],[Deal]],"-",Cash_Flows[[#This Row],[Fund Name]]))</f>
        <v>BroadcastMed-Fund V</v>
      </c>
      <c r="S1099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996" spans="1:19" hidden="1" x14ac:dyDescent="0.35">
      <c r="A10996" s="2">
        <v>45169</v>
      </c>
      <c r="B10996" t="s">
        <v>70</v>
      </c>
      <c r="C10996" t="s">
        <v>45</v>
      </c>
      <c r="D10996" t="s">
        <v>51</v>
      </c>
      <c r="E10996" t="s">
        <v>34</v>
      </c>
      <c r="F10996" t="s">
        <v>46</v>
      </c>
      <c r="G10996" s="6">
        <v>28693</v>
      </c>
      <c r="H10996" s="11">
        <f>IF(AND(Cash_Flows[[#This Row],[Metric]]="Principal - Cash Investment",Cash_Flows[[#This Row],[Security Type]]&lt;&gt;"Equity"),Cash_Flows[[#This Row],[Amount ($)]]*-1,0)</f>
        <v>0</v>
      </c>
      <c r="I10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996" s="11">
        <f>IF(AND(Cash_Flows[[#This Row],[Security Type]]="Warrant",Cash_Flows[[#This Row],[Metric]]="Balance (GAAP)"),Cash_Flows[[#This Row],[Amount ($)]],0)</f>
        <v>0</v>
      </c>
      <c r="L10996" s="11">
        <f>IF(AND(Cash_Flows[[#This Row],[Security Type]]="Equity",Cash_Flows[[#This Row],[Metric]]="Principal - Cash Investment"),Cash_Flows[[#This Row],[Amount ($)]]*-1,0)</f>
        <v>0</v>
      </c>
      <c r="M10996" s="11">
        <f>IF(AND(Cash_Flows[[#This Row],[Security Type]]="Equity",Cash_Flows[[#This Row],[Metric]]="Balance (GAAP)"),Cash_Flows[[#This Row],[Amount ($)]],0)</f>
        <v>0</v>
      </c>
      <c r="N10996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0996" s="11">
        <f>Cash_Flows[[#This Row],[Debt Invested]]+Cash_Flows[[#This Row],[Equity Invested]]</f>
        <v>0</v>
      </c>
      <c r="P10996" s="11">
        <f>Cash_Flows[[#This Row],[Debt FMV]]+Cash_Flows[[#This Row],[Warrant FMV]]+Cash_Flows[[#This Row],[Equity FMV]]</f>
        <v>0</v>
      </c>
      <c r="Q10996" s="11">
        <f>Cash_Flows[[#This Row],[Debt RP]]+Cash_Flows[[#This Row],[Equity RP]]</f>
        <v>28693</v>
      </c>
      <c r="R10996" t="str">
        <f>IF(Cash_Flows[[#This Row],[Deal]]="Inspired Beauty Brands",Cash_Flows[[#This Row],[X]],_xlfn.CONCAT(Cash_Flows[[#This Row],[Deal]],"-",Cash_Flows[[#This Row],[Fund Name]]))</f>
        <v>BroadcastMed-Fund IV</v>
      </c>
      <c r="S1099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0997" spans="1:19" hidden="1" x14ac:dyDescent="0.35">
      <c r="A10997" s="2">
        <v>45169</v>
      </c>
      <c r="B10997" t="s">
        <v>175</v>
      </c>
      <c r="C10997" t="s">
        <v>45</v>
      </c>
      <c r="D10997" t="s">
        <v>109</v>
      </c>
      <c r="E10997" t="s">
        <v>28</v>
      </c>
      <c r="F10997" t="s">
        <v>25</v>
      </c>
      <c r="G10997" s="6">
        <v>32260.2</v>
      </c>
      <c r="H10997" s="11">
        <f>IF(AND(Cash_Flows[[#This Row],[Metric]]="Principal - Cash Investment",Cash_Flows[[#This Row],[Security Type]]&lt;&gt;"Equity"),Cash_Flows[[#This Row],[Amount ($)]]*-1,0)</f>
        <v>0</v>
      </c>
      <c r="I10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7" s="11">
        <f>IF(AND(Cash_Flows[[#This Row],[Security Type]]&lt;&gt;"Equity",Cash_Flows[[#This Row],[Metric]]&lt;&gt;"Principal - Cash Investment",Cash_Flows[[#This Row],[Metric]]&lt;&gt;"Balance (GAAP)"),Cash_Flows[[#This Row],[Amount ($)]],0)</f>
        <v>32260.2</v>
      </c>
      <c r="K10997" s="11">
        <f>IF(AND(Cash_Flows[[#This Row],[Security Type]]="Warrant",Cash_Flows[[#This Row],[Metric]]="Balance (GAAP)"),Cash_Flows[[#This Row],[Amount ($)]],0)</f>
        <v>0</v>
      </c>
      <c r="L10997" s="11">
        <f>IF(AND(Cash_Flows[[#This Row],[Security Type]]="Equity",Cash_Flows[[#This Row],[Metric]]="Principal - Cash Investment"),Cash_Flows[[#This Row],[Amount ($)]]*-1,0)</f>
        <v>0</v>
      </c>
      <c r="M10997" s="11">
        <f>IF(AND(Cash_Flows[[#This Row],[Security Type]]="Equity",Cash_Flows[[#This Row],[Metric]]="Balance (GAAP)"),Cash_Flows[[#This Row],[Amount ($)]],0)</f>
        <v>0</v>
      </c>
      <c r="N10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7" s="11">
        <f>Cash_Flows[[#This Row],[Debt Invested]]+Cash_Flows[[#This Row],[Equity Invested]]</f>
        <v>0</v>
      </c>
      <c r="P10997" s="11">
        <f>Cash_Flows[[#This Row],[Debt FMV]]+Cash_Flows[[#This Row],[Warrant FMV]]+Cash_Flows[[#This Row],[Equity FMV]]</f>
        <v>0</v>
      </c>
      <c r="Q10997" s="11">
        <f>Cash_Flows[[#This Row],[Debt RP]]+Cash_Flows[[#This Row],[Equity RP]]</f>
        <v>32260.2</v>
      </c>
      <c r="R10997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099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0998" spans="1:19" hidden="1" x14ac:dyDescent="0.35">
      <c r="A10998" s="2">
        <v>45169</v>
      </c>
      <c r="B10998" t="s">
        <v>64</v>
      </c>
      <c r="C10998" t="s">
        <v>50</v>
      </c>
      <c r="D10998" t="s">
        <v>51</v>
      </c>
      <c r="E10998" t="s">
        <v>28</v>
      </c>
      <c r="F10998" t="s">
        <v>25</v>
      </c>
      <c r="G10998" s="6">
        <v>34287.54</v>
      </c>
      <c r="H10998" s="11">
        <f>IF(AND(Cash_Flows[[#This Row],[Metric]]="Principal - Cash Investment",Cash_Flows[[#This Row],[Security Type]]&lt;&gt;"Equity"),Cash_Flows[[#This Row],[Amount ($)]]*-1,0)</f>
        <v>0</v>
      </c>
      <c r="I10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8" s="11">
        <f>IF(AND(Cash_Flows[[#This Row],[Security Type]]&lt;&gt;"Equity",Cash_Flows[[#This Row],[Metric]]&lt;&gt;"Principal - Cash Investment",Cash_Flows[[#This Row],[Metric]]&lt;&gt;"Balance (GAAP)"),Cash_Flows[[#This Row],[Amount ($)]],0)</f>
        <v>34287.54</v>
      </c>
      <c r="K10998" s="11">
        <f>IF(AND(Cash_Flows[[#This Row],[Security Type]]="Warrant",Cash_Flows[[#This Row],[Metric]]="Balance (GAAP)"),Cash_Flows[[#This Row],[Amount ($)]],0)</f>
        <v>0</v>
      </c>
      <c r="L10998" s="11">
        <f>IF(AND(Cash_Flows[[#This Row],[Security Type]]="Equity",Cash_Flows[[#This Row],[Metric]]="Principal - Cash Investment"),Cash_Flows[[#This Row],[Amount ($)]]*-1,0)</f>
        <v>0</v>
      </c>
      <c r="M10998" s="11">
        <f>IF(AND(Cash_Flows[[#This Row],[Security Type]]="Equity",Cash_Flows[[#This Row],[Metric]]="Balance (GAAP)"),Cash_Flows[[#This Row],[Amount ($)]],0)</f>
        <v>0</v>
      </c>
      <c r="N10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8" s="11">
        <f>Cash_Flows[[#This Row],[Debt Invested]]+Cash_Flows[[#This Row],[Equity Invested]]</f>
        <v>0</v>
      </c>
      <c r="P10998" s="11">
        <f>Cash_Flows[[#This Row],[Debt FMV]]+Cash_Flows[[#This Row],[Warrant FMV]]+Cash_Flows[[#This Row],[Equity FMV]]</f>
        <v>0</v>
      </c>
      <c r="Q10998" s="11">
        <f>Cash_Flows[[#This Row],[Debt RP]]+Cash_Flows[[#This Row],[Equity RP]]</f>
        <v>34287.54</v>
      </c>
      <c r="R10998" t="str">
        <f>IF(Cash_Flows[[#This Row],[Deal]]="Inspired Beauty Brands",Cash_Flows[[#This Row],[X]],_xlfn.CONCAT(Cash_Flows[[#This Row],[Deal]],"-",Cash_Flows[[#This Row],[Fund Name]]))</f>
        <v>Environ Energy-Fund V</v>
      </c>
      <c r="S1099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0999" spans="1:19" hidden="1" x14ac:dyDescent="0.35">
      <c r="A10999" s="2">
        <v>45169</v>
      </c>
      <c r="B10999" t="s">
        <v>138</v>
      </c>
      <c r="C10999" t="s">
        <v>61</v>
      </c>
      <c r="D10999" t="s">
        <v>51</v>
      </c>
      <c r="E10999" t="s">
        <v>28</v>
      </c>
      <c r="F10999" t="s">
        <v>25</v>
      </c>
      <c r="G10999" s="6">
        <v>35616.29</v>
      </c>
      <c r="H10999" s="11">
        <f>IF(AND(Cash_Flows[[#This Row],[Metric]]="Principal - Cash Investment",Cash_Flows[[#This Row],[Security Type]]&lt;&gt;"Equity"),Cash_Flows[[#This Row],[Amount ($)]]*-1,0)</f>
        <v>0</v>
      </c>
      <c r="I10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9" s="11">
        <f>IF(AND(Cash_Flows[[#This Row],[Security Type]]&lt;&gt;"Equity",Cash_Flows[[#This Row],[Metric]]&lt;&gt;"Principal - Cash Investment",Cash_Flows[[#This Row],[Metric]]&lt;&gt;"Balance (GAAP)"),Cash_Flows[[#This Row],[Amount ($)]],0)</f>
        <v>35616.29</v>
      </c>
      <c r="K10999" s="11">
        <f>IF(AND(Cash_Flows[[#This Row],[Security Type]]="Warrant",Cash_Flows[[#This Row],[Metric]]="Balance (GAAP)"),Cash_Flows[[#This Row],[Amount ($)]],0)</f>
        <v>0</v>
      </c>
      <c r="L10999" s="11">
        <f>IF(AND(Cash_Flows[[#This Row],[Security Type]]="Equity",Cash_Flows[[#This Row],[Metric]]="Principal - Cash Investment"),Cash_Flows[[#This Row],[Amount ($)]]*-1,0)</f>
        <v>0</v>
      </c>
      <c r="M10999" s="11">
        <f>IF(AND(Cash_Flows[[#This Row],[Security Type]]="Equity",Cash_Flows[[#This Row],[Metric]]="Balance (GAAP)"),Cash_Flows[[#This Row],[Amount ($)]],0)</f>
        <v>0</v>
      </c>
      <c r="N10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9" s="11">
        <f>Cash_Flows[[#This Row],[Debt Invested]]+Cash_Flows[[#This Row],[Equity Invested]]</f>
        <v>0</v>
      </c>
      <c r="P10999" s="11">
        <f>Cash_Flows[[#This Row],[Debt FMV]]+Cash_Flows[[#This Row],[Warrant FMV]]+Cash_Flows[[#This Row],[Equity FMV]]</f>
        <v>0</v>
      </c>
      <c r="Q10999" s="11">
        <f>Cash_Flows[[#This Row],[Debt RP]]+Cash_Flows[[#This Row],[Equity RP]]</f>
        <v>35616.29</v>
      </c>
      <c r="R10999" t="str">
        <f>IF(Cash_Flows[[#This Row],[Deal]]="Inspired Beauty Brands",Cash_Flows[[#This Row],[X]],_xlfn.CONCAT(Cash_Flows[[#This Row],[Deal]],"-",Cash_Flows[[#This Row],[Fund Name]]))</f>
        <v>PTP Infinite Innovation-Fund VI</v>
      </c>
      <c r="S10999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000" spans="1:19" hidden="1" x14ac:dyDescent="0.35">
      <c r="A11000" s="2">
        <v>45169</v>
      </c>
      <c r="B11000" t="s">
        <v>186</v>
      </c>
      <c r="C11000" t="s">
        <v>50</v>
      </c>
      <c r="D11000" t="s">
        <v>51</v>
      </c>
      <c r="E11000" t="s">
        <v>28</v>
      </c>
      <c r="F11000" t="s">
        <v>25</v>
      </c>
      <c r="G11000" s="6">
        <v>35843.360000000001</v>
      </c>
      <c r="H11000" s="11">
        <f>IF(AND(Cash_Flows[[#This Row],[Metric]]="Principal - Cash Investment",Cash_Flows[[#This Row],[Security Type]]&lt;&gt;"Equity"),Cash_Flows[[#This Row],[Amount ($)]]*-1,0)</f>
        <v>0</v>
      </c>
      <c r="I11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0" s="11">
        <f>IF(AND(Cash_Flows[[#This Row],[Security Type]]&lt;&gt;"Equity",Cash_Flows[[#This Row],[Metric]]&lt;&gt;"Principal - Cash Investment",Cash_Flows[[#This Row],[Metric]]&lt;&gt;"Balance (GAAP)"),Cash_Flows[[#This Row],[Amount ($)]],0)</f>
        <v>35843.360000000001</v>
      </c>
      <c r="K11000" s="11">
        <f>IF(AND(Cash_Flows[[#This Row],[Security Type]]="Warrant",Cash_Flows[[#This Row],[Metric]]="Balance (GAAP)"),Cash_Flows[[#This Row],[Amount ($)]],0)</f>
        <v>0</v>
      </c>
      <c r="L11000" s="11">
        <f>IF(AND(Cash_Flows[[#This Row],[Security Type]]="Equity",Cash_Flows[[#This Row],[Metric]]="Principal - Cash Investment"),Cash_Flows[[#This Row],[Amount ($)]]*-1,0)</f>
        <v>0</v>
      </c>
      <c r="M11000" s="11">
        <f>IF(AND(Cash_Flows[[#This Row],[Security Type]]="Equity",Cash_Flows[[#This Row],[Metric]]="Balance (GAAP)"),Cash_Flows[[#This Row],[Amount ($)]],0)</f>
        <v>0</v>
      </c>
      <c r="N11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0" s="11">
        <f>Cash_Flows[[#This Row],[Debt Invested]]+Cash_Flows[[#This Row],[Equity Invested]]</f>
        <v>0</v>
      </c>
      <c r="P11000" s="11">
        <f>Cash_Flows[[#This Row],[Debt FMV]]+Cash_Flows[[#This Row],[Warrant FMV]]+Cash_Flows[[#This Row],[Equity FMV]]</f>
        <v>0</v>
      </c>
      <c r="Q11000" s="11">
        <f>Cash_Flows[[#This Row],[Debt RP]]+Cash_Flows[[#This Row],[Equity RP]]</f>
        <v>35843.360000000001</v>
      </c>
      <c r="R11000" t="str">
        <f>IF(Cash_Flows[[#This Row],[Deal]]="Inspired Beauty Brands",Cash_Flows[[#This Row],[X]],_xlfn.CONCAT(Cash_Flows[[#This Row],[Deal]],"-",Cash_Flows[[#This Row],[Fund Name]]))</f>
        <v>U.S. Mobile Health Exams-Fund V</v>
      </c>
      <c r="S11000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001" spans="1:19" hidden="1" x14ac:dyDescent="0.35">
      <c r="A11001" s="2">
        <v>45169</v>
      </c>
      <c r="B11001" t="s">
        <v>120</v>
      </c>
      <c r="C11001" t="s">
        <v>53</v>
      </c>
      <c r="D11001" t="s">
        <v>109</v>
      </c>
      <c r="E11001" t="s">
        <v>28</v>
      </c>
      <c r="F11001" t="s">
        <v>25</v>
      </c>
      <c r="G11001" s="6">
        <v>36166.660000000003</v>
      </c>
      <c r="H11001" s="11">
        <f>IF(AND(Cash_Flows[[#This Row],[Metric]]="Principal - Cash Investment",Cash_Flows[[#This Row],[Security Type]]&lt;&gt;"Equity"),Cash_Flows[[#This Row],[Amount ($)]]*-1,0)</f>
        <v>0</v>
      </c>
      <c r="I11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1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11001" s="11">
        <f>IF(AND(Cash_Flows[[#This Row],[Security Type]]="Warrant",Cash_Flows[[#This Row],[Metric]]="Balance (GAAP)"),Cash_Flows[[#This Row],[Amount ($)]],0)</f>
        <v>0</v>
      </c>
      <c r="L11001" s="11">
        <f>IF(AND(Cash_Flows[[#This Row],[Security Type]]="Equity",Cash_Flows[[#This Row],[Metric]]="Principal - Cash Investment"),Cash_Flows[[#This Row],[Amount ($)]]*-1,0)</f>
        <v>0</v>
      </c>
      <c r="M11001" s="11">
        <f>IF(AND(Cash_Flows[[#This Row],[Security Type]]="Equity",Cash_Flows[[#This Row],[Metric]]="Balance (GAAP)"),Cash_Flows[[#This Row],[Amount ($)]],0)</f>
        <v>0</v>
      </c>
      <c r="N11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1" s="11">
        <f>Cash_Flows[[#This Row],[Debt Invested]]+Cash_Flows[[#This Row],[Equity Invested]]</f>
        <v>0</v>
      </c>
      <c r="P11001" s="11">
        <f>Cash_Flows[[#This Row],[Debt FMV]]+Cash_Flows[[#This Row],[Warrant FMV]]+Cash_Flows[[#This Row],[Equity FMV]]</f>
        <v>0</v>
      </c>
      <c r="Q11001" s="11">
        <f>Cash_Flows[[#This Row],[Debt RP]]+Cash_Flows[[#This Row],[Equity RP]]</f>
        <v>36166.660000000003</v>
      </c>
      <c r="R11001" t="str">
        <f>IF(Cash_Flows[[#This Row],[Deal]]="Inspired Beauty Brands",Cash_Flows[[#This Row],[X]],_xlfn.CONCAT(Cash_Flows[[#This Row],[Deal]],"-",Cash_Flows[[#This Row],[Fund Name]]))</f>
        <v>Wolf Manufacturing-Fund III</v>
      </c>
      <c r="S1100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1002" spans="1:19" hidden="1" x14ac:dyDescent="0.35">
      <c r="A11002" s="2">
        <v>45169</v>
      </c>
      <c r="B11002" t="s">
        <v>136</v>
      </c>
      <c r="C11002" t="s">
        <v>50</v>
      </c>
      <c r="D11002" t="s">
        <v>51</v>
      </c>
      <c r="E11002" t="s">
        <v>28</v>
      </c>
      <c r="F11002" t="s">
        <v>25</v>
      </c>
      <c r="G11002" s="6">
        <v>36932.76</v>
      </c>
      <c r="H11002" s="11">
        <f>IF(AND(Cash_Flows[[#This Row],[Metric]]="Principal - Cash Investment",Cash_Flows[[#This Row],[Security Type]]&lt;&gt;"Equity"),Cash_Flows[[#This Row],[Amount ($)]]*-1,0)</f>
        <v>0</v>
      </c>
      <c r="I11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2" s="11">
        <f>IF(AND(Cash_Flows[[#This Row],[Security Type]]&lt;&gt;"Equity",Cash_Flows[[#This Row],[Metric]]&lt;&gt;"Principal - Cash Investment",Cash_Flows[[#This Row],[Metric]]&lt;&gt;"Balance (GAAP)"),Cash_Flows[[#This Row],[Amount ($)]],0)</f>
        <v>36932.76</v>
      </c>
      <c r="K11002" s="11">
        <f>IF(AND(Cash_Flows[[#This Row],[Security Type]]="Warrant",Cash_Flows[[#This Row],[Metric]]="Balance (GAAP)"),Cash_Flows[[#This Row],[Amount ($)]],0)</f>
        <v>0</v>
      </c>
      <c r="L11002" s="11">
        <f>IF(AND(Cash_Flows[[#This Row],[Security Type]]="Equity",Cash_Flows[[#This Row],[Metric]]="Principal - Cash Investment"),Cash_Flows[[#This Row],[Amount ($)]]*-1,0)</f>
        <v>0</v>
      </c>
      <c r="M11002" s="11">
        <f>IF(AND(Cash_Flows[[#This Row],[Security Type]]="Equity",Cash_Flows[[#This Row],[Metric]]="Balance (GAAP)"),Cash_Flows[[#This Row],[Amount ($)]],0)</f>
        <v>0</v>
      </c>
      <c r="N11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2" s="11">
        <f>Cash_Flows[[#This Row],[Debt Invested]]+Cash_Flows[[#This Row],[Equity Invested]]</f>
        <v>0</v>
      </c>
      <c r="P11002" s="11">
        <f>Cash_Flows[[#This Row],[Debt FMV]]+Cash_Flows[[#This Row],[Warrant FMV]]+Cash_Flows[[#This Row],[Equity FMV]]</f>
        <v>0</v>
      </c>
      <c r="Q11002" s="11">
        <f>Cash_Flows[[#This Row],[Debt RP]]+Cash_Flows[[#This Row],[Equity RP]]</f>
        <v>36932.76</v>
      </c>
      <c r="R11002" t="str">
        <f>IF(Cash_Flows[[#This Row],[Deal]]="Inspired Beauty Brands",Cash_Flows[[#This Row],[X]],_xlfn.CONCAT(Cash_Flows[[#This Row],[Deal]],"-",Cash_Flows[[#This Row],[Fund Name]]))</f>
        <v>QE Solar-Fund V</v>
      </c>
      <c r="S1100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003" spans="1:19" hidden="1" x14ac:dyDescent="0.35">
      <c r="A11003" s="2">
        <v>45169</v>
      </c>
      <c r="B11003" t="s">
        <v>128</v>
      </c>
      <c r="C11003" t="s">
        <v>53</v>
      </c>
      <c r="D11003" t="s">
        <v>109</v>
      </c>
      <c r="E11003" t="s">
        <v>28</v>
      </c>
      <c r="F11003" t="s">
        <v>25</v>
      </c>
      <c r="G11003" s="6">
        <v>36962.86</v>
      </c>
      <c r="H11003" s="11">
        <f>IF(AND(Cash_Flows[[#This Row],[Metric]]="Principal - Cash Investment",Cash_Flows[[#This Row],[Security Type]]&lt;&gt;"Equity"),Cash_Flows[[#This Row],[Amount ($)]]*-1,0)</f>
        <v>0</v>
      </c>
      <c r="I11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3" s="11">
        <f>IF(AND(Cash_Flows[[#This Row],[Security Type]]&lt;&gt;"Equity",Cash_Flows[[#This Row],[Metric]]&lt;&gt;"Principal - Cash Investment",Cash_Flows[[#This Row],[Metric]]&lt;&gt;"Balance (GAAP)"),Cash_Flows[[#This Row],[Amount ($)]],0)</f>
        <v>36962.86</v>
      </c>
      <c r="K11003" s="11">
        <f>IF(AND(Cash_Flows[[#This Row],[Security Type]]="Warrant",Cash_Flows[[#This Row],[Metric]]="Balance (GAAP)"),Cash_Flows[[#This Row],[Amount ($)]],0)</f>
        <v>0</v>
      </c>
      <c r="L11003" s="11">
        <f>IF(AND(Cash_Flows[[#This Row],[Security Type]]="Equity",Cash_Flows[[#This Row],[Metric]]="Principal - Cash Investment"),Cash_Flows[[#This Row],[Amount ($)]]*-1,0)</f>
        <v>0</v>
      </c>
      <c r="M11003" s="11">
        <f>IF(AND(Cash_Flows[[#This Row],[Security Type]]="Equity",Cash_Flows[[#This Row],[Metric]]="Balance (GAAP)"),Cash_Flows[[#This Row],[Amount ($)]],0)</f>
        <v>0</v>
      </c>
      <c r="N11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3" s="11">
        <f>Cash_Flows[[#This Row],[Debt Invested]]+Cash_Flows[[#This Row],[Equity Invested]]</f>
        <v>0</v>
      </c>
      <c r="P11003" s="11">
        <f>Cash_Flows[[#This Row],[Debt FMV]]+Cash_Flows[[#This Row],[Warrant FMV]]+Cash_Flows[[#This Row],[Equity FMV]]</f>
        <v>0</v>
      </c>
      <c r="Q11003" s="11">
        <f>Cash_Flows[[#This Row],[Debt RP]]+Cash_Flows[[#This Row],[Equity RP]]</f>
        <v>36962.86</v>
      </c>
      <c r="R11003" t="str">
        <f>IF(Cash_Flows[[#This Row],[Deal]]="Inspired Beauty Brands",Cash_Flows[[#This Row],[X]],_xlfn.CONCAT(Cash_Flows[[#This Row],[Deal]],"-",Cash_Flows[[#This Row],[Fund Name]]))</f>
        <v>Reindeer Logistics-Fund III</v>
      </c>
      <c r="S1100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004" spans="1:19" hidden="1" x14ac:dyDescent="0.35">
      <c r="A11004" s="2">
        <v>45169</v>
      </c>
      <c r="B11004" t="s">
        <v>139</v>
      </c>
      <c r="C11004" t="s">
        <v>53</v>
      </c>
      <c r="D11004" t="s">
        <v>21</v>
      </c>
      <c r="E11004" t="s">
        <v>28</v>
      </c>
      <c r="F11004" t="s">
        <v>25</v>
      </c>
      <c r="G11004" s="6">
        <v>37958.379999999997</v>
      </c>
      <c r="H11004" s="11">
        <f>IF(AND(Cash_Flows[[#This Row],[Metric]]="Principal - Cash Investment",Cash_Flows[[#This Row],[Security Type]]&lt;&gt;"Equity"),Cash_Flows[[#This Row],[Amount ($)]]*-1,0)</f>
        <v>0</v>
      </c>
      <c r="I11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4" s="11">
        <f>IF(AND(Cash_Flows[[#This Row],[Security Type]]&lt;&gt;"Equity",Cash_Flows[[#This Row],[Metric]]&lt;&gt;"Principal - Cash Investment",Cash_Flows[[#This Row],[Metric]]&lt;&gt;"Balance (GAAP)"),Cash_Flows[[#This Row],[Amount ($)]],0)</f>
        <v>37958.379999999997</v>
      </c>
      <c r="K11004" s="11">
        <f>IF(AND(Cash_Flows[[#This Row],[Security Type]]="Warrant",Cash_Flows[[#This Row],[Metric]]="Balance (GAAP)"),Cash_Flows[[#This Row],[Amount ($)]],0)</f>
        <v>0</v>
      </c>
      <c r="L11004" s="11">
        <f>IF(AND(Cash_Flows[[#This Row],[Security Type]]="Equity",Cash_Flows[[#This Row],[Metric]]="Principal - Cash Investment"),Cash_Flows[[#This Row],[Amount ($)]]*-1,0)</f>
        <v>0</v>
      </c>
      <c r="M11004" s="11">
        <f>IF(AND(Cash_Flows[[#This Row],[Security Type]]="Equity",Cash_Flows[[#This Row],[Metric]]="Balance (GAAP)"),Cash_Flows[[#This Row],[Amount ($)]],0)</f>
        <v>0</v>
      </c>
      <c r="N11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4" s="11">
        <f>Cash_Flows[[#This Row],[Debt Invested]]+Cash_Flows[[#This Row],[Equity Invested]]</f>
        <v>0</v>
      </c>
      <c r="P11004" s="11">
        <f>Cash_Flows[[#This Row],[Debt FMV]]+Cash_Flows[[#This Row],[Warrant FMV]]+Cash_Flows[[#This Row],[Equity FMV]]</f>
        <v>0</v>
      </c>
      <c r="Q11004" s="11">
        <f>Cash_Flows[[#This Row],[Debt RP]]+Cash_Flows[[#This Row],[Equity RP]]</f>
        <v>37958.379999999997</v>
      </c>
      <c r="R11004" t="str">
        <f>IF(Cash_Flows[[#This Row],[Deal]]="Inspired Beauty Brands",Cash_Flows[[#This Row],[X]],_xlfn.CONCAT(Cash_Flows[[#This Row],[Deal]],"-",Cash_Flows[[#This Row],[Fund Name]]))</f>
        <v>Heritage Health Solutions-Fund III</v>
      </c>
      <c r="S1100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005" spans="1:19" hidden="1" x14ac:dyDescent="0.35">
      <c r="A11005" s="2">
        <v>45169</v>
      </c>
      <c r="B11005" t="s">
        <v>139</v>
      </c>
      <c r="C11005" t="s">
        <v>45</v>
      </c>
      <c r="D11005" t="s">
        <v>21</v>
      </c>
      <c r="E11005" t="s">
        <v>28</v>
      </c>
      <c r="F11005" t="s">
        <v>25</v>
      </c>
      <c r="G11005" s="6">
        <v>37958.379999999997</v>
      </c>
      <c r="H11005" s="11">
        <f>IF(AND(Cash_Flows[[#This Row],[Metric]]="Principal - Cash Investment",Cash_Flows[[#This Row],[Security Type]]&lt;&gt;"Equity"),Cash_Flows[[#This Row],[Amount ($)]]*-1,0)</f>
        <v>0</v>
      </c>
      <c r="I11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5" s="11">
        <f>IF(AND(Cash_Flows[[#This Row],[Security Type]]&lt;&gt;"Equity",Cash_Flows[[#This Row],[Metric]]&lt;&gt;"Principal - Cash Investment",Cash_Flows[[#This Row],[Metric]]&lt;&gt;"Balance (GAAP)"),Cash_Flows[[#This Row],[Amount ($)]],0)</f>
        <v>37958.379999999997</v>
      </c>
      <c r="K11005" s="11">
        <f>IF(AND(Cash_Flows[[#This Row],[Security Type]]="Warrant",Cash_Flows[[#This Row],[Metric]]="Balance (GAAP)"),Cash_Flows[[#This Row],[Amount ($)]],0)</f>
        <v>0</v>
      </c>
      <c r="L11005" s="11">
        <f>IF(AND(Cash_Flows[[#This Row],[Security Type]]="Equity",Cash_Flows[[#This Row],[Metric]]="Principal - Cash Investment"),Cash_Flows[[#This Row],[Amount ($)]]*-1,0)</f>
        <v>0</v>
      </c>
      <c r="M11005" s="11">
        <f>IF(AND(Cash_Flows[[#This Row],[Security Type]]="Equity",Cash_Flows[[#This Row],[Metric]]="Balance (GAAP)"),Cash_Flows[[#This Row],[Amount ($)]],0)</f>
        <v>0</v>
      </c>
      <c r="N11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5" s="11">
        <f>Cash_Flows[[#This Row],[Debt Invested]]+Cash_Flows[[#This Row],[Equity Invested]]</f>
        <v>0</v>
      </c>
      <c r="P11005" s="11">
        <f>Cash_Flows[[#This Row],[Debt FMV]]+Cash_Flows[[#This Row],[Warrant FMV]]+Cash_Flows[[#This Row],[Equity FMV]]</f>
        <v>0</v>
      </c>
      <c r="Q11005" s="11">
        <f>Cash_Flows[[#This Row],[Debt RP]]+Cash_Flows[[#This Row],[Equity RP]]</f>
        <v>37958.379999999997</v>
      </c>
      <c r="R11005" t="str">
        <f>IF(Cash_Flows[[#This Row],[Deal]]="Inspired Beauty Brands",Cash_Flows[[#This Row],[X]],_xlfn.CONCAT(Cash_Flows[[#This Row],[Deal]],"-",Cash_Flows[[#This Row],[Fund Name]]))</f>
        <v>Heritage Health Solutions-Fund IV</v>
      </c>
      <c r="S1100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006" spans="1:19" hidden="1" x14ac:dyDescent="0.35">
      <c r="A11006" s="2">
        <v>45169</v>
      </c>
      <c r="B11006" t="s">
        <v>162</v>
      </c>
      <c r="C11006" t="s">
        <v>45</v>
      </c>
      <c r="D11006" t="s">
        <v>51</v>
      </c>
      <c r="E11006" t="s">
        <v>28</v>
      </c>
      <c r="F11006" t="s">
        <v>25</v>
      </c>
      <c r="G11006" s="6">
        <v>39058.839999999997</v>
      </c>
      <c r="H11006" s="11">
        <f>IF(AND(Cash_Flows[[#This Row],[Metric]]="Principal - Cash Investment",Cash_Flows[[#This Row],[Security Type]]&lt;&gt;"Equity"),Cash_Flows[[#This Row],[Amount ($)]]*-1,0)</f>
        <v>0</v>
      </c>
      <c r="I11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6" s="11">
        <f>IF(AND(Cash_Flows[[#This Row],[Security Type]]&lt;&gt;"Equity",Cash_Flows[[#This Row],[Metric]]&lt;&gt;"Principal - Cash Investment",Cash_Flows[[#This Row],[Metric]]&lt;&gt;"Balance (GAAP)"),Cash_Flows[[#This Row],[Amount ($)]],0)</f>
        <v>39058.839999999997</v>
      </c>
      <c r="K11006" s="11">
        <f>IF(AND(Cash_Flows[[#This Row],[Security Type]]="Warrant",Cash_Flows[[#This Row],[Metric]]="Balance (GAAP)"),Cash_Flows[[#This Row],[Amount ($)]],0)</f>
        <v>0</v>
      </c>
      <c r="L11006" s="11">
        <f>IF(AND(Cash_Flows[[#This Row],[Security Type]]="Equity",Cash_Flows[[#This Row],[Metric]]="Principal - Cash Investment"),Cash_Flows[[#This Row],[Amount ($)]]*-1,0)</f>
        <v>0</v>
      </c>
      <c r="M11006" s="11">
        <f>IF(AND(Cash_Flows[[#This Row],[Security Type]]="Equity",Cash_Flows[[#This Row],[Metric]]="Balance (GAAP)"),Cash_Flows[[#This Row],[Amount ($)]],0)</f>
        <v>0</v>
      </c>
      <c r="N11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6" s="11">
        <f>Cash_Flows[[#This Row],[Debt Invested]]+Cash_Flows[[#This Row],[Equity Invested]]</f>
        <v>0</v>
      </c>
      <c r="P11006" s="11">
        <f>Cash_Flows[[#This Row],[Debt FMV]]+Cash_Flows[[#This Row],[Warrant FMV]]+Cash_Flows[[#This Row],[Equity FMV]]</f>
        <v>0</v>
      </c>
      <c r="Q11006" s="11">
        <f>Cash_Flows[[#This Row],[Debt RP]]+Cash_Flows[[#This Row],[Equity RP]]</f>
        <v>39058.839999999997</v>
      </c>
      <c r="R11006" t="str">
        <f>IF(Cash_Flows[[#This Row],[Deal]]="Inspired Beauty Brands",Cash_Flows[[#This Row],[X]],_xlfn.CONCAT(Cash_Flows[[#This Row],[Deal]],"-",Cash_Flows[[#This Row],[Fund Name]]))</f>
        <v>Tube Bending-Fund IV</v>
      </c>
      <c r="S1100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007" spans="1:19" hidden="1" x14ac:dyDescent="0.35">
      <c r="A11007" s="2">
        <v>45169</v>
      </c>
      <c r="B11007" t="s">
        <v>63</v>
      </c>
      <c r="C11007" t="s">
        <v>61</v>
      </c>
      <c r="D11007" t="s">
        <v>51</v>
      </c>
      <c r="E11007" t="s">
        <v>28</v>
      </c>
      <c r="F11007" t="s">
        <v>23</v>
      </c>
      <c r="G11007" s="6">
        <v>40000</v>
      </c>
      <c r="H11007" s="11">
        <f>IF(AND(Cash_Flows[[#This Row],[Metric]]="Principal - Cash Investment",Cash_Flows[[#This Row],[Security Type]]&lt;&gt;"Equity"),Cash_Flows[[#This Row],[Amount ($)]]*-1,0)</f>
        <v>0</v>
      </c>
      <c r="I11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7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11007" s="11">
        <f>IF(AND(Cash_Flows[[#This Row],[Security Type]]="Warrant",Cash_Flows[[#This Row],[Metric]]="Balance (GAAP)"),Cash_Flows[[#This Row],[Amount ($)]],0)</f>
        <v>0</v>
      </c>
      <c r="L11007" s="11">
        <f>IF(AND(Cash_Flows[[#This Row],[Security Type]]="Equity",Cash_Flows[[#This Row],[Metric]]="Principal - Cash Investment"),Cash_Flows[[#This Row],[Amount ($)]]*-1,0)</f>
        <v>0</v>
      </c>
      <c r="M11007" s="11">
        <f>IF(AND(Cash_Flows[[#This Row],[Security Type]]="Equity",Cash_Flows[[#This Row],[Metric]]="Balance (GAAP)"),Cash_Flows[[#This Row],[Amount ($)]],0)</f>
        <v>0</v>
      </c>
      <c r="N11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7" s="11">
        <f>Cash_Flows[[#This Row],[Debt Invested]]+Cash_Flows[[#This Row],[Equity Invested]]</f>
        <v>0</v>
      </c>
      <c r="P11007" s="11">
        <f>Cash_Flows[[#This Row],[Debt FMV]]+Cash_Flows[[#This Row],[Warrant FMV]]+Cash_Flows[[#This Row],[Equity FMV]]</f>
        <v>0</v>
      </c>
      <c r="Q11007" s="11">
        <f>Cash_Flows[[#This Row],[Debt RP]]+Cash_Flows[[#This Row],[Equity RP]]</f>
        <v>40000</v>
      </c>
      <c r="R11007" t="str">
        <f>IF(Cash_Flows[[#This Row],[Deal]]="Inspired Beauty Brands",Cash_Flows[[#This Row],[X]],_xlfn.CONCAT(Cash_Flows[[#This Row],[Deal]],"-",Cash_Flows[[#This Row],[Fund Name]]))</f>
        <v>Neovera-Fund VI</v>
      </c>
      <c r="S11007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008" spans="1:19" hidden="1" x14ac:dyDescent="0.35">
      <c r="A11008" s="2">
        <v>45169</v>
      </c>
      <c r="B11008" t="s">
        <v>136</v>
      </c>
      <c r="C11008" t="s">
        <v>45</v>
      </c>
      <c r="D11008" t="s">
        <v>51</v>
      </c>
      <c r="E11008" t="s">
        <v>28</v>
      </c>
      <c r="F11008" t="s">
        <v>25</v>
      </c>
      <c r="G11008" s="6">
        <v>43920.5</v>
      </c>
      <c r="H11008" s="11">
        <f>IF(AND(Cash_Flows[[#This Row],[Metric]]="Principal - Cash Investment",Cash_Flows[[#This Row],[Security Type]]&lt;&gt;"Equity"),Cash_Flows[[#This Row],[Amount ($)]]*-1,0)</f>
        <v>0</v>
      </c>
      <c r="I11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8" s="11">
        <f>IF(AND(Cash_Flows[[#This Row],[Security Type]]&lt;&gt;"Equity",Cash_Flows[[#This Row],[Metric]]&lt;&gt;"Principal - Cash Investment",Cash_Flows[[#This Row],[Metric]]&lt;&gt;"Balance (GAAP)"),Cash_Flows[[#This Row],[Amount ($)]],0)</f>
        <v>43920.5</v>
      </c>
      <c r="K11008" s="11">
        <f>IF(AND(Cash_Flows[[#This Row],[Security Type]]="Warrant",Cash_Flows[[#This Row],[Metric]]="Balance (GAAP)"),Cash_Flows[[#This Row],[Amount ($)]],0)</f>
        <v>0</v>
      </c>
      <c r="L11008" s="11">
        <f>IF(AND(Cash_Flows[[#This Row],[Security Type]]="Equity",Cash_Flows[[#This Row],[Metric]]="Principal - Cash Investment"),Cash_Flows[[#This Row],[Amount ($)]]*-1,0)</f>
        <v>0</v>
      </c>
      <c r="M11008" s="11">
        <f>IF(AND(Cash_Flows[[#This Row],[Security Type]]="Equity",Cash_Flows[[#This Row],[Metric]]="Balance (GAAP)"),Cash_Flows[[#This Row],[Amount ($)]],0)</f>
        <v>0</v>
      </c>
      <c r="N11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8" s="11">
        <f>Cash_Flows[[#This Row],[Debt Invested]]+Cash_Flows[[#This Row],[Equity Invested]]</f>
        <v>0</v>
      </c>
      <c r="P11008" s="11">
        <f>Cash_Flows[[#This Row],[Debt FMV]]+Cash_Flows[[#This Row],[Warrant FMV]]+Cash_Flows[[#This Row],[Equity FMV]]</f>
        <v>0</v>
      </c>
      <c r="Q11008" s="11">
        <f>Cash_Flows[[#This Row],[Debt RP]]+Cash_Flows[[#This Row],[Equity RP]]</f>
        <v>43920.5</v>
      </c>
      <c r="R11008" t="str">
        <f>IF(Cash_Flows[[#This Row],[Deal]]="Inspired Beauty Brands",Cash_Flows[[#This Row],[X]],_xlfn.CONCAT(Cash_Flows[[#This Row],[Deal]],"-",Cash_Flows[[#This Row],[Fund Name]]))</f>
        <v>QE Solar-Fund IV</v>
      </c>
      <c r="S1100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009" spans="1:19" hidden="1" x14ac:dyDescent="0.35">
      <c r="A11009" s="2">
        <v>45169</v>
      </c>
      <c r="B11009" t="s">
        <v>198</v>
      </c>
      <c r="C11009" t="s">
        <v>50</v>
      </c>
      <c r="D11009" t="s">
        <v>51</v>
      </c>
      <c r="E11009" t="s">
        <v>22</v>
      </c>
      <c r="F11009" t="s">
        <v>25</v>
      </c>
      <c r="G11009" s="6">
        <v>44059</v>
      </c>
      <c r="H11009" s="11">
        <f>IF(AND(Cash_Flows[[#This Row],[Metric]]="Principal - Cash Investment",Cash_Flows[[#This Row],[Security Type]]&lt;&gt;"Equity"),Cash_Flows[[#This Row],[Amount ($)]]*-1,0)</f>
        <v>0</v>
      </c>
      <c r="I11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9" s="11">
        <f>IF(AND(Cash_Flows[[#This Row],[Security Type]]&lt;&gt;"Equity",Cash_Flows[[#This Row],[Metric]]&lt;&gt;"Principal - Cash Investment",Cash_Flows[[#This Row],[Metric]]&lt;&gt;"Balance (GAAP)"),Cash_Flows[[#This Row],[Amount ($)]],0)</f>
        <v>44059</v>
      </c>
      <c r="K11009" s="11">
        <f>IF(AND(Cash_Flows[[#This Row],[Security Type]]="Warrant",Cash_Flows[[#This Row],[Metric]]="Balance (GAAP)"),Cash_Flows[[#This Row],[Amount ($)]],0)</f>
        <v>0</v>
      </c>
      <c r="L11009" s="11">
        <f>IF(AND(Cash_Flows[[#This Row],[Security Type]]="Equity",Cash_Flows[[#This Row],[Metric]]="Principal - Cash Investment"),Cash_Flows[[#This Row],[Amount ($)]]*-1,0)</f>
        <v>0</v>
      </c>
      <c r="M11009" s="11">
        <f>IF(AND(Cash_Flows[[#This Row],[Security Type]]="Equity",Cash_Flows[[#This Row],[Metric]]="Balance (GAAP)"),Cash_Flows[[#This Row],[Amount ($)]],0)</f>
        <v>0</v>
      </c>
      <c r="N11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9" s="11">
        <f>Cash_Flows[[#This Row],[Debt Invested]]+Cash_Flows[[#This Row],[Equity Invested]]</f>
        <v>0</v>
      </c>
      <c r="P11009" s="11">
        <f>Cash_Flows[[#This Row],[Debt FMV]]+Cash_Flows[[#This Row],[Warrant FMV]]+Cash_Flows[[#This Row],[Equity FMV]]</f>
        <v>0</v>
      </c>
      <c r="Q11009" s="11">
        <f>Cash_Flows[[#This Row],[Debt RP]]+Cash_Flows[[#This Row],[Equity RP]]</f>
        <v>44059</v>
      </c>
      <c r="R11009" t="str">
        <f>IF(Cash_Flows[[#This Row],[Deal]]="Inspired Beauty Brands",Cash_Flows[[#This Row],[X]],_xlfn.CONCAT(Cash_Flows[[#This Row],[Deal]],"-",Cash_Flows[[#This Row],[Fund Name]]))</f>
        <v>S&amp;K Building Services-Fund V</v>
      </c>
      <c r="S1100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010" spans="1:19" hidden="1" x14ac:dyDescent="0.35">
      <c r="A11010" s="2">
        <v>45169</v>
      </c>
      <c r="B11010" t="s">
        <v>145</v>
      </c>
      <c r="C11010" t="s">
        <v>45</v>
      </c>
      <c r="D11010" t="s">
        <v>21</v>
      </c>
      <c r="E11010" t="s">
        <v>28</v>
      </c>
      <c r="F11010" t="s">
        <v>25</v>
      </c>
      <c r="G11010" s="6">
        <v>46872.34</v>
      </c>
      <c r="H11010" s="11">
        <f>IF(AND(Cash_Flows[[#This Row],[Metric]]="Principal - Cash Investment",Cash_Flows[[#This Row],[Security Type]]&lt;&gt;"Equity"),Cash_Flows[[#This Row],[Amount ($)]]*-1,0)</f>
        <v>0</v>
      </c>
      <c r="I11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0" s="11">
        <f>IF(AND(Cash_Flows[[#This Row],[Security Type]]&lt;&gt;"Equity",Cash_Flows[[#This Row],[Metric]]&lt;&gt;"Principal - Cash Investment",Cash_Flows[[#This Row],[Metric]]&lt;&gt;"Balance (GAAP)"),Cash_Flows[[#This Row],[Amount ($)]],0)</f>
        <v>46872.34</v>
      </c>
      <c r="K11010" s="11">
        <f>IF(AND(Cash_Flows[[#This Row],[Security Type]]="Warrant",Cash_Flows[[#This Row],[Metric]]="Balance (GAAP)"),Cash_Flows[[#This Row],[Amount ($)]],0)</f>
        <v>0</v>
      </c>
      <c r="L11010" s="11">
        <f>IF(AND(Cash_Flows[[#This Row],[Security Type]]="Equity",Cash_Flows[[#This Row],[Metric]]="Principal - Cash Investment"),Cash_Flows[[#This Row],[Amount ($)]]*-1,0)</f>
        <v>0</v>
      </c>
      <c r="M11010" s="11">
        <f>IF(AND(Cash_Flows[[#This Row],[Security Type]]="Equity",Cash_Flows[[#This Row],[Metric]]="Balance (GAAP)"),Cash_Flows[[#This Row],[Amount ($)]],0)</f>
        <v>0</v>
      </c>
      <c r="N11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0" s="11">
        <f>Cash_Flows[[#This Row],[Debt Invested]]+Cash_Flows[[#This Row],[Equity Invested]]</f>
        <v>0</v>
      </c>
      <c r="P11010" s="11">
        <f>Cash_Flows[[#This Row],[Debt FMV]]+Cash_Flows[[#This Row],[Warrant FMV]]+Cash_Flows[[#This Row],[Equity FMV]]</f>
        <v>0</v>
      </c>
      <c r="Q11010" s="11">
        <f>Cash_Flows[[#This Row],[Debt RP]]+Cash_Flows[[#This Row],[Equity RP]]</f>
        <v>46872.34</v>
      </c>
      <c r="R11010" t="str">
        <f>IF(Cash_Flows[[#This Row],[Deal]]="Inspired Beauty Brands",Cash_Flows[[#This Row],[X]],_xlfn.CONCAT(Cash_Flows[[#This Row],[Deal]],"-",Cash_Flows[[#This Row],[Fund Name]]))</f>
        <v>Alloy Cladding Company-Fund IV</v>
      </c>
      <c r="S1101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011" spans="1:19" hidden="1" x14ac:dyDescent="0.35">
      <c r="A11011" s="2">
        <v>45169</v>
      </c>
      <c r="B11011" t="s">
        <v>173</v>
      </c>
      <c r="C11011" t="s">
        <v>50</v>
      </c>
      <c r="D11011" t="s">
        <v>51</v>
      </c>
      <c r="E11011" t="s">
        <v>22</v>
      </c>
      <c r="F11011" t="s">
        <v>25</v>
      </c>
      <c r="G11011" s="6">
        <v>49220.54</v>
      </c>
      <c r="H11011" s="11">
        <f>IF(AND(Cash_Flows[[#This Row],[Metric]]="Principal - Cash Investment",Cash_Flows[[#This Row],[Security Type]]&lt;&gt;"Equity"),Cash_Flows[[#This Row],[Amount ($)]]*-1,0)</f>
        <v>0</v>
      </c>
      <c r="I11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1" s="11">
        <f>IF(AND(Cash_Flows[[#This Row],[Security Type]]&lt;&gt;"Equity",Cash_Flows[[#This Row],[Metric]]&lt;&gt;"Principal - Cash Investment",Cash_Flows[[#This Row],[Metric]]&lt;&gt;"Balance (GAAP)"),Cash_Flows[[#This Row],[Amount ($)]],0)</f>
        <v>49220.54</v>
      </c>
      <c r="K11011" s="11">
        <f>IF(AND(Cash_Flows[[#This Row],[Security Type]]="Warrant",Cash_Flows[[#This Row],[Metric]]="Balance (GAAP)"),Cash_Flows[[#This Row],[Amount ($)]],0)</f>
        <v>0</v>
      </c>
      <c r="L11011" s="11">
        <f>IF(AND(Cash_Flows[[#This Row],[Security Type]]="Equity",Cash_Flows[[#This Row],[Metric]]="Principal - Cash Investment"),Cash_Flows[[#This Row],[Amount ($)]]*-1,0)</f>
        <v>0</v>
      </c>
      <c r="M11011" s="11">
        <f>IF(AND(Cash_Flows[[#This Row],[Security Type]]="Equity",Cash_Flows[[#This Row],[Metric]]="Balance (GAAP)"),Cash_Flows[[#This Row],[Amount ($)]],0)</f>
        <v>0</v>
      </c>
      <c r="N11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1" s="11">
        <f>Cash_Flows[[#This Row],[Debt Invested]]+Cash_Flows[[#This Row],[Equity Invested]]</f>
        <v>0</v>
      </c>
      <c r="P11011" s="11">
        <f>Cash_Flows[[#This Row],[Debt FMV]]+Cash_Flows[[#This Row],[Warrant FMV]]+Cash_Flows[[#This Row],[Equity FMV]]</f>
        <v>0</v>
      </c>
      <c r="Q11011" s="11">
        <f>Cash_Flows[[#This Row],[Debt RP]]+Cash_Flows[[#This Row],[Equity RP]]</f>
        <v>49220.54</v>
      </c>
      <c r="R11011" t="str">
        <f>IF(Cash_Flows[[#This Row],[Deal]]="Inspired Beauty Brands",Cash_Flows[[#This Row],[X]],_xlfn.CONCAT(Cash_Flows[[#This Row],[Deal]],"-",Cash_Flows[[#This Row],[Fund Name]]))</f>
        <v>Round 2-Fund V</v>
      </c>
      <c r="S1101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012" spans="1:19" hidden="1" x14ac:dyDescent="0.35">
      <c r="A11012" s="2">
        <v>45169</v>
      </c>
      <c r="B11012" t="s">
        <v>132</v>
      </c>
      <c r="C11012" t="s">
        <v>53</v>
      </c>
      <c r="D11012" t="s">
        <v>21</v>
      </c>
      <c r="E11012" t="s">
        <v>28</v>
      </c>
      <c r="F11012" t="s">
        <v>25</v>
      </c>
      <c r="G11012" s="6">
        <v>49428.56</v>
      </c>
      <c r="H11012" s="11">
        <f>IF(AND(Cash_Flows[[#This Row],[Metric]]="Principal - Cash Investment",Cash_Flows[[#This Row],[Security Type]]&lt;&gt;"Equity"),Cash_Flows[[#This Row],[Amount ($)]]*-1,0)</f>
        <v>0</v>
      </c>
      <c r="I11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2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1012" s="11">
        <f>IF(AND(Cash_Flows[[#This Row],[Security Type]]="Warrant",Cash_Flows[[#This Row],[Metric]]="Balance (GAAP)"),Cash_Flows[[#This Row],[Amount ($)]],0)</f>
        <v>0</v>
      </c>
      <c r="L11012" s="11">
        <f>IF(AND(Cash_Flows[[#This Row],[Security Type]]="Equity",Cash_Flows[[#This Row],[Metric]]="Principal - Cash Investment"),Cash_Flows[[#This Row],[Amount ($)]]*-1,0)</f>
        <v>0</v>
      </c>
      <c r="M11012" s="11">
        <f>IF(AND(Cash_Flows[[#This Row],[Security Type]]="Equity",Cash_Flows[[#This Row],[Metric]]="Balance (GAAP)"),Cash_Flows[[#This Row],[Amount ($)]],0)</f>
        <v>0</v>
      </c>
      <c r="N11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2" s="11">
        <f>Cash_Flows[[#This Row],[Debt Invested]]+Cash_Flows[[#This Row],[Equity Invested]]</f>
        <v>0</v>
      </c>
      <c r="P11012" s="11">
        <f>Cash_Flows[[#This Row],[Debt FMV]]+Cash_Flows[[#This Row],[Warrant FMV]]+Cash_Flows[[#This Row],[Equity FMV]]</f>
        <v>0</v>
      </c>
      <c r="Q11012" s="11">
        <f>Cash_Flows[[#This Row],[Debt RP]]+Cash_Flows[[#This Row],[Equity RP]]</f>
        <v>49428.56</v>
      </c>
      <c r="R11012" t="str">
        <f>IF(Cash_Flows[[#This Row],[Deal]]="Inspired Beauty Brands",Cash_Flows[[#This Row],[X]],_xlfn.CONCAT(Cash_Flows[[#This Row],[Deal]],"-",Cash_Flows[[#This Row],[Fund Name]]))</f>
        <v>Medicus IT-Fund III</v>
      </c>
      <c r="S1101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013" spans="1:19" hidden="1" x14ac:dyDescent="0.35">
      <c r="A11013" s="2">
        <v>45169</v>
      </c>
      <c r="B11013" t="s">
        <v>167</v>
      </c>
      <c r="C11013" t="s">
        <v>50</v>
      </c>
      <c r="D11013" t="s">
        <v>51</v>
      </c>
      <c r="E11013" t="s">
        <v>28</v>
      </c>
      <c r="F11013" t="s">
        <v>25</v>
      </c>
      <c r="G11013" s="6">
        <v>49724.52</v>
      </c>
      <c r="H11013" s="11">
        <f>IF(AND(Cash_Flows[[#This Row],[Metric]]="Principal - Cash Investment",Cash_Flows[[#This Row],[Security Type]]&lt;&gt;"Equity"),Cash_Flows[[#This Row],[Amount ($)]]*-1,0)</f>
        <v>0</v>
      </c>
      <c r="I11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3" s="11">
        <f>IF(AND(Cash_Flows[[#This Row],[Security Type]]&lt;&gt;"Equity",Cash_Flows[[#This Row],[Metric]]&lt;&gt;"Principal - Cash Investment",Cash_Flows[[#This Row],[Metric]]&lt;&gt;"Balance (GAAP)"),Cash_Flows[[#This Row],[Amount ($)]],0)</f>
        <v>49724.52</v>
      </c>
      <c r="K11013" s="11">
        <f>IF(AND(Cash_Flows[[#This Row],[Security Type]]="Warrant",Cash_Flows[[#This Row],[Metric]]="Balance (GAAP)"),Cash_Flows[[#This Row],[Amount ($)]],0)</f>
        <v>0</v>
      </c>
      <c r="L11013" s="11">
        <f>IF(AND(Cash_Flows[[#This Row],[Security Type]]="Equity",Cash_Flows[[#This Row],[Metric]]="Principal - Cash Investment"),Cash_Flows[[#This Row],[Amount ($)]]*-1,0)</f>
        <v>0</v>
      </c>
      <c r="M11013" s="11">
        <f>IF(AND(Cash_Flows[[#This Row],[Security Type]]="Equity",Cash_Flows[[#This Row],[Metric]]="Balance (GAAP)"),Cash_Flows[[#This Row],[Amount ($)]],0)</f>
        <v>0</v>
      </c>
      <c r="N11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3" s="11">
        <f>Cash_Flows[[#This Row],[Debt Invested]]+Cash_Flows[[#This Row],[Equity Invested]]</f>
        <v>0</v>
      </c>
      <c r="P11013" s="11">
        <f>Cash_Flows[[#This Row],[Debt FMV]]+Cash_Flows[[#This Row],[Warrant FMV]]+Cash_Flows[[#This Row],[Equity FMV]]</f>
        <v>0</v>
      </c>
      <c r="Q11013" s="11">
        <f>Cash_Flows[[#This Row],[Debt RP]]+Cash_Flows[[#This Row],[Equity RP]]</f>
        <v>49724.52</v>
      </c>
      <c r="R11013" t="str">
        <f>IF(Cash_Flows[[#This Row],[Deal]]="Inspired Beauty Brands",Cash_Flows[[#This Row],[X]],_xlfn.CONCAT(Cash_Flows[[#This Row],[Deal]],"-",Cash_Flows[[#This Row],[Fund Name]]))</f>
        <v>AccuTitle Software-Fund V</v>
      </c>
      <c r="S1101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1014" spans="1:19" hidden="1" x14ac:dyDescent="0.35">
      <c r="A11014" s="2">
        <v>45169</v>
      </c>
      <c r="B11014" t="s">
        <v>175</v>
      </c>
      <c r="C11014" t="s">
        <v>50</v>
      </c>
      <c r="D11014" t="s">
        <v>109</v>
      </c>
      <c r="E11014" t="s">
        <v>28</v>
      </c>
      <c r="F11014" t="s">
        <v>25</v>
      </c>
      <c r="G11014" s="6">
        <v>50389.64</v>
      </c>
      <c r="H11014" s="11">
        <f>IF(AND(Cash_Flows[[#This Row],[Metric]]="Principal - Cash Investment",Cash_Flows[[#This Row],[Security Type]]&lt;&gt;"Equity"),Cash_Flows[[#This Row],[Amount ($)]]*-1,0)</f>
        <v>0</v>
      </c>
      <c r="I11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4" s="11">
        <f>IF(AND(Cash_Flows[[#This Row],[Security Type]]&lt;&gt;"Equity",Cash_Flows[[#This Row],[Metric]]&lt;&gt;"Principal - Cash Investment",Cash_Flows[[#This Row],[Metric]]&lt;&gt;"Balance (GAAP)"),Cash_Flows[[#This Row],[Amount ($)]],0)</f>
        <v>50389.64</v>
      </c>
      <c r="K11014" s="11">
        <f>IF(AND(Cash_Flows[[#This Row],[Security Type]]="Warrant",Cash_Flows[[#This Row],[Metric]]="Balance (GAAP)"),Cash_Flows[[#This Row],[Amount ($)]],0)</f>
        <v>0</v>
      </c>
      <c r="L11014" s="11">
        <f>IF(AND(Cash_Flows[[#This Row],[Security Type]]="Equity",Cash_Flows[[#This Row],[Metric]]="Principal - Cash Investment"),Cash_Flows[[#This Row],[Amount ($)]]*-1,0)</f>
        <v>0</v>
      </c>
      <c r="M11014" s="11">
        <f>IF(AND(Cash_Flows[[#This Row],[Security Type]]="Equity",Cash_Flows[[#This Row],[Metric]]="Balance (GAAP)"),Cash_Flows[[#This Row],[Amount ($)]],0)</f>
        <v>0</v>
      </c>
      <c r="N11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4" s="11">
        <f>Cash_Flows[[#This Row],[Debt Invested]]+Cash_Flows[[#This Row],[Equity Invested]]</f>
        <v>0</v>
      </c>
      <c r="P11014" s="11">
        <f>Cash_Flows[[#This Row],[Debt FMV]]+Cash_Flows[[#This Row],[Warrant FMV]]+Cash_Flows[[#This Row],[Equity FMV]]</f>
        <v>0</v>
      </c>
      <c r="Q11014" s="11">
        <f>Cash_Flows[[#This Row],[Debt RP]]+Cash_Flows[[#This Row],[Equity RP]]</f>
        <v>50389.64</v>
      </c>
      <c r="R11014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101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015" spans="1:19" hidden="1" x14ac:dyDescent="0.35">
      <c r="A11015" s="2">
        <v>45169</v>
      </c>
      <c r="B11015" t="s">
        <v>205</v>
      </c>
      <c r="C11015" t="s">
        <v>61</v>
      </c>
      <c r="D11015" s="4" t="s">
        <v>109</v>
      </c>
      <c r="E11015" t="s">
        <v>28</v>
      </c>
      <c r="F11015" t="s">
        <v>25</v>
      </c>
      <c r="G11015" s="6">
        <v>51513.41</v>
      </c>
      <c r="H11015" s="11">
        <f>IF(AND(Cash_Flows[[#This Row],[Metric]]="Principal - Cash Investment",Cash_Flows[[#This Row],[Security Type]]&lt;&gt;"Equity"),Cash_Flows[[#This Row],[Amount ($)]]*-1,0)</f>
        <v>0</v>
      </c>
      <c r="I11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5" s="11">
        <f>IF(AND(Cash_Flows[[#This Row],[Security Type]]&lt;&gt;"Equity",Cash_Flows[[#This Row],[Metric]]&lt;&gt;"Principal - Cash Investment",Cash_Flows[[#This Row],[Metric]]&lt;&gt;"Balance (GAAP)"),Cash_Flows[[#This Row],[Amount ($)]],0)</f>
        <v>51513.41</v>
      </c>
      <c r="K11015" s="11">
        <f>IF(AND(Cash_Flows[[#This Row],[Security Type]]="Warrant",Cash_Flows[[#This Row],[Metric]]="Balance (GAAP)"),Cash_Flows[[#This Row],[Amount ($)]],0)</f>
        <v>0</v>
      </c>
      <c r="L11015" s="11">
        <f>IF(AND(Cash_Flows[[#This Row],[Security Type]]="Equity",Cash_Flows[[#This Row],[Metric]]="Principal - Cash Investment"),Cash_Flows[[#This Row],[Amount ($)]]*-1,0)</f>
        <v>0</v>
      </c>
      <c r="M11015" s="11">
        <f>IF(AND(Cash_Flows[[#This Row],[Security Type]]="Equity",Cash_Flows[[#This Row],[Metric]]="Balance (GAAP)"),Cash_Flows[[#This Row],[Amount ($)]],0)</f>
        <v>0</v>
      </c>
      <c r="N11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5" s="11">
        <f>Cash_Flows[[#This Row],[Debt Invested]]+Cash_Flows[[#This Row],[Equity Invested]]</f>
        <v>0</v>
      </c>
      <c r="P11015" s="11">
        <f>Cash_Flows[[#This Row],[Debt FMV]]+Cash_Flows[[#This Row],[Warrant FMV]]+Cash_Flows[[#This Row],[Equity FMV]]</f>
        <v>0</v>
      </c>
      <c r="Q11015" s="11">
        <f>Cash_Flows[[#This Row],[Debt RP]]+Cash_Flows[[#This Row],[Equity RP]]</f>
        <v>51513.41</v>
      </c>
      <c r="R11015" t="str">
        <f>IF(Cash_Flows[[#This Row],[Deal]]="Inspired Beauty Brands",Cash_Flows[[#This Row],[X]],_xlfn.CONCAT(Cash_Flows[[#This Row],[Deal]],"-",Cash_Flows[[#This Row],[Fund Name]]))</f>
        <v>Rocket Holdings-Fund VI</v>
      </c>
      <c r="S11015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1016" spans="1:19" hidden="1" x14ac:dyDescent="0.35">
      <c r="A11016" s="2">
        <v>45169</v>
      </c>
      <c r="B11016" t="s">
        <v>198</v>
      </c>
      <c r="C11016" t="s">
        <v>61</v>
      </c>
      <c r="D11016" t="s">
        <v>51</v>
      </c>
      <c r="E11016" t="s">
        <v>22</v>
      </c>
      <c r="F11016" t="s">
        <v>25</v>
      </c>
      <c r="G11016" s="6">
        <v>52395.59</v>
      </c>
      <c r="H11016" s="11">
        <f>IF(AND(Cash_Flows[[#This Row],[Metric]]="Principal - Cash Investment",Cash_Flows[[#This Row],[Security Type]]&lt;&gt;"Equity"),Cash_Flows[[#This Row],[Amount ($)]]*-1,0)</f>
        <v>0</v>
      </c>
      <c r="I11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6" s="11">
        <f>IF(AND(Cash_Flows[[#This Row],[Security Type]]&lt;&gt;"Equity",Cash_Flows[[#This Row],[Metric]]&lt;&gt;"Principal - Cash Investment",Cash_Flows[[#This Row],[Metric]]&lt;&gt;"Balance (GAAP)"),Cash_Flows[[#This Row],[Amount ($)]],0)</f>
        <v>52395.59</v>
      </c>
      <c r="K11016" s="11">
        <f>IF(AND(Cash_Flows[[#This Row],[Security Type]]="Warrant",Cash_Flows[[#This Row],[Metric]]="Balance (GAAP)"),Cash_Flows[[#This Row],[Amount ($)]],0)</f>
        <v>0</v>
      </c>
      <c r="L11016" s="11">
        <f>IF(AND(Cash_Flows[[#This Row],[Security Type]]="Equity",Cash_Flows[[#This Row],[Metric]]="Principal - Cash Investment"),Cash_Flows[[#This Row],[Amount ($)]]*-1,0)</f>
        <v>0</v>
      </c>
      <c r="M11016" s="11">
        <f>IF(AND(Cash_Flows[[#This Row],[Security Type]]="Equity",Cash_Flows[[#This Row],[Metric]]="Balance (GAAP)"),Cash_Flows[[#This Row],[Amount ($)]],0)</f>
        <v>0</v>
      </c>
      <c r="N11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6" s="11">
        <f>Cash_Flows[[#This Row],[Debt Invested]]+Cash_Flows[[#This Row],[Equity Invested]]</f>
        <v>0</v>
      </c>
      <c r="P11016" s="11">
        <f>Cash_Flows[[#This Row],[Debt FMV]]+Cash_Flows[[#This Row],[Warrant FMV]]+Cash_Flows[[#This Row],[Equity FMV]]</f>
        <v>0</v>
      </c>
      <c r="Q11016" s="11">
        <f>Cash_Flows[[#This Row],[Debt RP]]+Cash_Flows[[#This Row],[Equity RP]]</f>
        <v>52395.59</v>
      </c>
      <c r="R11016" t="str">
        <f>IF(Cash_Flows[[#This Row],[Deal]]="Inspired Beauty Brands",Cash_Flows[[#This Row],[X]],_xlfn.CONCAT(Cash_Flows[[#This Row],[Deal]],"-",Cash_Flows[[#This Row],[Fund Name]]))</f>
        <v>S&amp;K Building Services-Fund VI</v>
      </c>
      <c r="S1101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017" spans="1:19" hidden="1" x14ac:dyDescent="0.35">
      <c r="A11017" s="2">
        <v>45169</v>
      </c>
      <c r="B11017" t="s">
        <v>62</v>
      </c>
      <c r="C11017" t="s">
        <v>50</v>
      </c>
      <c r="D11017" t="s">
        <v>51</v>
      </c>
      <c r="E11017" t="s">
        <v>28</v>
      </c>
      <c r="F11017" t="s">
        <v>25</v>
      </c>
      <c r="G11017" s="6">
        <v>53150.34</v>
      </c>
      <c r="H11017" s="11">
        <f>IF(AND(Cash_Flows[[#This Row],[Metric]]="Principal - Cash Investment",Cash_Flows[[#This Row],[Security Type]]&lt;&gt;"Equity"),Cash_Flows[[#This Row],[Amount ($)]]*-1,0)</f>
        <v>0</v>
      </c>
      <c r="I11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7" s="11">
        <f>IF(AND(Cash_Flows[[#This Row],[Security Type]]&lt;&gt;"Equity",Cash_Flows[[#This Row],[Metric]]&lt;&gt;"Principal - Cash Investment",Cash_Flows[[#This Row],[Metric]]&lt;&gt;"Balance (GAAP)"),Cash_Flows[[#This Row],[Amount ($)]],0)</f>
        <v>53150.34</v>
      </c>
      <c r="K11017" s="11">
        <f>IF(AND(Cash_Flows[[#This Row],[Security Type]]="Warrant",Cash_Flows[[#This Row],[Metric]]="Balance (GAAP)"),Cash_Flows[[#This Row],[Amount ($)]],0)</f>
        <v>0</v>
      </c>
      <c r="L11017" s="11">
        <f>IF(AND(Cash_Flows[[#This Row],[Security Type]]="Equity",Cash_Flows[[#This Row],[Metric]]="Principal - Cash Investment"),Cash_Flows[[#This Row],[Amount ($)]]*-1,0)</f>
        <v>0</v>
      </c>
      <c r="M11017" s="11">
        <f>IF(AND(Cash_Flows[[#This Row],[Security Type]]="Equity",Cash_Flows[[#This Row],[Metric]]="Balance (GAAP)"),Cash_Flows[[#This Row],[Amount ($)]],0)</f>
        <v>0</v>
      </c>
      <c r="N11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7" s="11">
        <f>Cash_Flows[[#This Row],[Debt Invested]]+Cash_Flows[[#This Row],[Equity Invested]]</f>
        <v>0</v>
      </c>
      <c r="P11017" s="11">
        <f>Cash_Flows[[#This Row],[Debt FMV]]+Cash_Flows[[#This Row],[Warrant FMV]]+Cash_Flows[[#This Row],[Equity FMV]]</f>
        <v>0</v>
      </c>
      <c r="Q11017" s="11">
        <f>Cash_Flows[[#This Row],[Debt RP]]+Cash_Flows[[#This Row],[Equity RP]]</f>
        <v>53150.34</v>
      </c>
      <c r="R11017" t="str">
        <f>IF(Cash_Flows[[#This Row],[Deal]]="Inspired Beauty Brands",Cash_Flows[[#This Row],[X]],_xlfn.CONCAT(Cash_Flows[[#This Row],[Deal]],"-",Cash_Flows[[#This Row],[Fund Name]]))</f>
        <v>Allways Precision-Fund V</v>
      </c>
      <c r="S11017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018" spans="1:19" hidden="1" x14ac:dyDescent="0.35">
      <c r="A11018" s="2">
        <v>45169</v>
      </c>
      <c r="B11018" t="s">
        <v>197</v>
      </c>
      <c r="C11018" t="s">
        <v>50</v>
      </c>
      <c r="D11018" t="s">
        <v>51</v>
      </c>
      <c r="E11018" t="s">
        <v>28</v>
      </c>
      <c r="F11018" t="s">
        <v>25</v>
      </c>
      <c r="G11018" s="6">
        <v>55101.86</v>
      </c>
      <c r="H11018" s="11">
        <f>IF(AND(Cash_Flows[[#This Row],[Metric]]="Principal - Cash Investment",Cash_Flows[[#This Row],[Security Type]]&lt;&gt;"Equity"),Cash_Flows[[#This Row],[Amount ($)]]*-1,0)</f>
        <v>0</v>
      </c>
      <c r="I11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8" s="11">
        <f>IF(AND(Cash_Flows[[#This Row],[Security Type]]&lt;&gt;"Equity",Cash_Flows[[#This Row],[Metric]]&lt;&gt;"Principal - Cash Investment",Cash_Flows[[#This Row],[Metric]]&lt;&gt;"Balance (GAAP)"),Cash_Flows[[#This Row],[Amount ($)]],0)</f>
        <v>55101.86</v>
      </c>
      <c r="K11018" s="11">
        <f>IF(AND(Cash_Flows[[#This Row],[Security Type]]="Warrant",Cash_Flows[[#This Row],[Metric]]="Balance (GAAP)"),Cash_Flows[[#This Row],[Amount ($)]],0)</f>
        <v>0</v>
      </c>
      <c r="L11018" s="11">
        <f>IF(AND(Cash_Flows[[#This Row],[Security Type]]="Equity",Cash_Flows[[#This Row],[Metric]]="Principal - Cash Investment"),Cash_Flows[[#This Row],[Amount ($)]]*-1,0)</f>
        <v>0</v>
      </c>
      <c r="M11018" s="11">
        <f>IF(AND(Cash_Flows[[#This Row],[Security Type]]="Equity",Cash_Flows[[#This Row],[Metric]]="Balance (GAAP)"),Cash_Flows[[#This Row],[Amount ($)]],0)</f>
        <v>0</v>
      </c>
      <c r="N11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8" s="11">
        <f>Cash_Flows[[#This Row],[Debt Invested]]+Cash_Flows[[#This Row],[Equity Invested]]</f>
        <v>0</v>
      </c>
      <c r="P11018" s="11">
        <f>Cash_Flows[[#This Row],[Debt FMV]]+Cash_Flows[[#This Row],[Warrant FMV]]+Cash_Flows[[#This Row],[Equity FMV]]</f>
        <v>0</v>
      </c>
      <c r="Q11018" s="11">
        <f>Cash_Flows[[#This Row],[Debt RP]]+Cash_Flows[[#This Row],[Equity RP]]</f>
        <v>55101.86</v>
      </c>
      <c r="R11018" t="str">
        <f>IF(Cash_Flows[[#This Row],[Deal]]="Inspired Beauty Brands",Cash_Flows[[#This Row],[X]],_xlfn.CONCAT(Cash_Flows[[#This Row],[Deal]],"-",Cash_Flows[[#This Row],[Fund Name]]))</f>
        <v>A Plus Tree, Inc-Fund V</v>
      </c>
      <c r="S11018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019" spans="1:19" hidden="1" x14ac:dyDescent="0.35">
      <c r="A11019" s="2">
        <v>45169</v>
      </c>
      <c r="B11019" t="s">
        <v>157</v>
      </c>
      <c r="C11019" t="s">
        <v>45</v>
      </c>
      <c r="D11019" t="s">
        <v>51</v>
      </c>
      <c r="E11019" t="s">
        <v>28</v>
      </c>
      <c r="F11019" t="s">
        <v>25</v>
      </c>
      <c r="G11019" s="6">
        <v>55728.51</v>
      </c>
      <c r="H11019" s="11">
        <f>IF(AND(Cash_Flows[[#This Row],[Metric]]="Principal - Cash Investment",Cash_Flows[[#This Row],[Security Type]]&lt;&gt;"Equity"),Cash_Flows[[#This Row],[Amount ($)]]*-1,0)</f>
        <v>0</v>
      </c>
      <c r="I11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9" s="11">
        <f>IF(AND(Cash_Flows[[#This Row],[Security Type]]&lt;&gt;"Equity",Cash_Flows[[#This Row],[Metric]]&lt;&gt;"Principal - Cash Investment",Cash_Flows[[#This Row],[Metric]]&lt;&gt;"Balance (GAAP)"),Cash_Flows[[#This Row],[Amount ($)]],0)</f>
        <v>55728.51</v>
      </c>
      <c r="K11019" s="11">
        <f>IF(AND(Cash_Flows[[#This Row],[Security Type]]="Warrant",Cash_Flows[[#This Row],[Metric]]="Balance (GAAP)"),Cash_Flows[[#This Row],[Amount ($)]],0)</f>
        <v>0</v>
      </c>
      <c r="L11019" s="11">
        <f>IF(AND(Cash_Flows[[#This Row],[Security Type]]="Equity",Cash_Flows[[#This Row],[Metric]]="Principal - Cash Investment"),Cash_Flows[[#This Row],[Amount ($)]]*-1,0)</f>
        <v>0</v>
      </c>
      <c r="M11019" s="11">
        <f>IF(AND(Cash_Flows[[#This Row],[Security Type]]="Equity",Cash_Flows[[#This Row],[Metric]]="Balance (GAAP)"),Cash_Flows[[#This Row],[Amount ($)]],0)</f>
        <v>0</v>
      </c>
      <c r="N11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9" s="11">
        <f>Cash_Flows[[#This Row],[Debt Invested]]+Cash_Flows[[#This Row],[Equity Invested]]</f>
        <v>0</v>
      </c>
      <c r="P11019" s="11">
        <f>Cash_Flows[[#This Row],[Debt FMV]]+Cash_Flows[[#This Row],[Warrant FMV]]+Cash_Flows[[#This Row],[Equity FMV]]</f>
        <v>0</v>
      </c>
      <c r="Q11019" s="11">
        <f>Cash_Flows[[#This Row],[Debt RP]]+Cash_Flows[[#This Row],[Equity RP]]</f>
        <v>55728.51</v>
      </c>
      <c r="R11019" t="str">
        <f>IF(Cash_Flows[[#This Row],[Deal]]="Inspired Beauty Brands",Cash_Flows[[#This Row],[X]],_xlfn.CONCAT(Cash_Flows[[#This Row],[Deal]],"-",Cash_Flows[[#This Row],[Fund Name]]))</f>
        <v>Oakpoint-Fund IV</v>
      </c>
      <c r="S1101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020" spans="1:19" hidden="1" x14ac:dyDescent="0.35">
      <c r="A11020" s="2">
        <v>45169</v>
      </c>
      <c r="B11020" t="s">
        <v>49</v>
      </c>
      <c r="C11020" t="s">
        <v>50</v>
      </c>
      <c r="D11020" t="s">
        <v>51</v>
      </c>
      <c r="E11020" t="s">
        <v>28</v>
      </c>
      <c r="F11020" t="s">
        <v>25</v>
      </c>
      <c r="G11020" s="6">
        <v>55762.05</v>
      </c>
      <c r="H11020" s="11">
        <f>IF(AND(Cash_Flows[[#This Row],[Metric]]="Principal - Cash Investment",Cash_Flows[[#This Row],[Security Type]]&lt;&gt;"Equity"),Cash_Flows[[#This Row],[Amount ($)]]*-1,0)</f>
        <v>0</v>
      </c>
      <c r="I11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0" s="11">
        <f>IF(AND(Cash_Flows[[#This Row],[Security Type]]&lt;&gt;"Equity",Cash_Flows[[#This Row],[Metric]]&lt;&gt;"Principal - Cash Investment",Cash_Flows[[#This Row],[Metric]]&lt;&gt;"Balance (GAAP)"),Cash_Flows[[#This Row],[Amount ($)]],0)</f>
        <v>55762.05</v>
      </c>
      <c r="K11020" s="11">
        <f>IF(AND(Cash_Flows[[#This Row],[Security Type]]="Warrant",Cash_Flows[[#This Row],[Metric]]="Balance (GAAP)"),Cash_Flows[[#This Row],[Amount ($)]],0)</f>
        <v>0</v>
      </c>
      <c r="L11020" s="11">
        <f>IF(AND(Cash_Flows[[#This Row],[Security Type]]="Equity",Cash_Flows[[#This Row],[Metric]]="Principal - Cash Investment"),Cash_Flows[[#This Row],[Amount ($)]]*-1,0)</f>
        <v>0</v>
      </c>
      <c r="M11020" s="11">
        <f>IF(AND(Cash_Flows[[#This Row],[Security Type]]="Equity",Cash_Flows[[#This Row],[Metric]]="Balance (GAAP)"),Cash_Flows[[#This Row],[Amount ($)]],0)</f>
        <v>0</v>
      </c>
      <c r="N11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0" s="11">
        <f>Cash_Flows[[#This Row],[Debt Invested]]+Cash_Flows[[#This Row],[Equity Invested]]</f>
        <v>0</v>
      </c>
      <c r="P11020" s="11">
        <f>Cash_Flows[[#This Row],[Debt FMV]]+Cash_Flows[[#This Row],[Warrant FMV]]+Cash_Flows[[#This Row],[Equity FMV]]</f>
        <v>0</v>
      </c>
      <c r="Q11020" s="11">
        <f>Cash_Flows[[#This Row],[Debt RP]]+Cash_Flows[[#This Row],[Equity RP]]</f>
        <v>55762.05</v>
      </c>
      <c r="R11020" t="str">
        <f>IF(Cash_Flows[[#This Row],[Deal]]="Inspired Beauty Brands",Cash_Flows[[#This Row],[X]],_xlfn.CONCAT(Cash_Flows[[#This Row],[Deal]],"-",Cash_Flows[[#This Row],[Fund Name]]))</f>
        <v>MedHQ-Fund V</v>
      </c>
      <c r="S1102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021" spans="1:19" hidden="1" x14ac:dyDescent="0.35">
      <c r="A11021" s="2">
        <v>45169</v>
      </c>
      <c r="B11021" t="s">
        <v>199</v>
      </c>
      <c r="C11021" t="s">
        <v>50</v>
      </c>
      <c r="D11021" t="s">
        <v>51</v>
      </c>
      <c r="E11021" t="s">
        <v>22</v>
      </c>
      <c r="F11021" t="s">
        <v>25</v>
      </c>
      <c r="G11021" s="6">
        <v>56480.45</v>
      </c>
      <c r="H11021" s="11">
        <f>IF(AND(Cash_Flows[[#This Row],[Metric]]="Principal - Cash Investment",Cash_Flows[[#This Row],[Security Type]]&lt;&gt;"Equity"),Cash_Flows[[#This Row],[Amount ($)]]*-1,0)</f>
        <v>0</v>
      </c>
      <c r="I11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1" s="11">
        <f>IF(AND(Cash_Flows[[#This Row],[Security Type]]&lt;&gt;"Equity",Cash_Flows[[#This Row],[Metric]]&lt;&gt;"Principal - Cash Investment",Cash_Flows[[#This Row],[Metric]]&lt;&gt;"Balance (GAAP)"),Cash_Flows[[#This Row],[Amount ($)]],0)</f>
        <v>56480.45</v>
      </c>
      <c r="K11021" s="11">
        <f>IF(AND(Cash_Flows[[#This Row],[Security Type]]="Warrant",Cash_Flows[[#This Row],[Metric]]="Balance (GAAP)"),Cash_Flows[[#This Row],[Amount ($)]],0)</f>
        <v>0</v>
      </c>
      <c r="L11021" s="11">
        <f>IF(AND(Cash_Flows[[#This Row],[Security Type]]="Equity",Cash_Flows[[#This Row],[Metric]]="Principal - Cash Investment"),Cash_Flows[[#This Row],[Amount ($)]]*-1,0)</f>
        <v>0</v>
      </c>
      <c r="M11021" s="11">
        <f>IF(AND(Cash_Flows[[#This Row],[Security Type]]="Equity",Cash_Flows[[#This Row],[Metric]]="Balance (GAAP)"),Cash_Flows[[#This Row],[Amount ($)]],0)</f>
        <v>0</v>
      </c>
      <c r="N11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1" s="11">
        <f>Cash_Flows[[#This Row],[Debt Invested]]+Cash_Flows[[#This Row],[Equity Invested]]</f>
        <v>0</v>
      </c>
      <c r="P11021" s="11">
        <f>Cash_Flows[[#This Row],[Debt FMV]]+Cash_Flows[[#This Row],[Warrant FMV]]+Cash_Flows[[#This Row],[Equity FMV]]</f>
        <v>0</v>
      </c>
      <c r="Q11021" s="11">
        <f>Cash_Flows[[#This Row],[Debt RP]]+Cash_Flows[[#This Row],[Equity RP]]</f>
        <v>56480.45</v>
      </c>
      <c r="R11021" t="str">
        <f>IF(Cash_Flows[[#This Row],[Deal]]="Inspired Beauty Brands",Cash_Flows[[#This Row],[X]],_xlfn.CONCAT(Cash_Flows[[#This Row],[Deal]],"-",Cash_Flows[[#This Row],[Fund Name]]))</f>
        <v>Outback Buildings-Fund V</v>
      </c>
      <c r="S11021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022" spans="1:19" hidden="1" x14ac:dyDescent="0.35">
      <c r="A11022" s="2">
        <v>45169</v>
      </c>
      <c r="B11022" t="s">
        <v>173</v>
      </c>
      <c r="C11022" t="s">
        <v>45</v>
      </c>
      <c r="D11022" t="s">
        <v>51</v>
      </c>
      <c r="E11022" t="s">
        <v>22</v>
      </c>
      <c r="F11022" t="s">
        <v>25</v>
      </c>
      <c r="G11022" s="6">
        <v>58533.16</v>
      </c>
      <c r="H11022" s="11">
        <f>IF(AND(Cash_Flows[[#This Row],[Metric]]="Principal - Cash Investment",Cash_Flows[[#This Row],[Security Type]]&lt;&gt;"Equity"),Cash_Flows[[#This Row],[Amount ($)]]*-1,0)</f>
        <v>0</v>
      </c>
      <c r="I11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2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1022" s="11">
        <f>IF(AND(Cash_Flows[[#This Row],[Security Type]]="Warrant",Cash_Flows[[#This Row],[Metric]]="Balance (GAAP)"),Cash_Flows[[#This Row],[Amount ($)]],0)</f>
        <v>0</v>
      </c>
      <c r="L11022" s="11">
        <f>IF(AND(Cash_Flows[[#This Row],[Security Type]]="Equity",Cash_Flows[[#This Row],[Metric]]="Principal - Cash Investment"),Cash_Flows[[#This Row],[Amount ($)]]*-1,0)</f>
        <v>0</v>
      </c>
      <c r="M11022" s="11">
        <f>IF(AND(Cash_Flows[[#This Row],[Security Type]]="Equity",Cash_Flows[[#This Row],[Metric]]="Balance (GAAP)"),Cash_Flows[[#This Row],[Amount ($)]],0)</f>
        <v>0</v>
      </c>
      <c r="N11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2" s="11">
        <f>Cash_Flows[[#This Row],[Debt Invested]]+Cash_Flows[[#This Row],[Equity Invested]]</f>
        <v>0</v>
      </c>
      <c r="P11022" s="11">
        <f>Cash_Flows[[#This Row],[Debt FMV]]+Cash_Flows[[#This Row],[Warrant FMV]]+Cash_Flows[[#This Row],[Equity FMV]]</f>
        <v>0</v>
      </c>
      <c r="Q11022" s="11">
        <f>Cash_Flows[[#This Row],[Debt RP]]+Cash_Flows[[#This Row],[Equity RP]]</f>
        <v>58533.16</v>
      </c>
      <c r="R11022" t="str">
        <f>IF(Cash_Flows[[#This Row],[Deal]]="Inspired Beauty Brands",Cash_Flows[[#This Row],[X]],_xlfn.CONCAT(Cash_Flows[[#This Row],[Deal]],"-",Cash_Flows[[#This Row],[Fund Name]]))</f>
        <v>Round 2-Fund IV</v>
      </c>
      <c r="S1102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023" spans="1:19" hidden="1" x14ac:dyDescent="0.35">
      <c r="A11023" s="2">
        <v>45169</v>
      </c>
      <c r="B11023" t="s">
        <v>157</v>
      </c>
      <c r="C11023" t="s">
        <v>50</v>
      </c>
      <c r="D11023" t="s">
        <v>51</v>
      </c>
      <c r="E11023" t="s">
        <v>28</v>
      </c>
      <c r="F11023" t="s">
        <v>25</v>
      </c>
      <c r="G11023" s="6">
        <v>60527.06</v>
      </c>
      <c r="H11023" s="11">
        <f>IF(AND(Cash_Flows[[#This Row],[Metric]]="Principal - Cash Investment",Cash_Flows[[#This Row],[Security Type]]&lt;&gt;"Equity"),Cash_Flows[[#This Row],[Amount ($)]]*-1,0)</f>
        <v>0</v>
      </c>
      <c r="I11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3" s="11">
        <f>IF(AND(Cash_Flows[[#This Row],[Security Type]]&lt;&gt;"Equity",Cash_Flows[[#This Row],[Metric]]&lt;&gt;"Principal - Cash Investment",Cash_Flows[[#This Row],[Metric]]&lt;&gt;"Balance (GAAP)"),Cash_Flows[[#This Row],[Amount ($)]],0)</f>
        <v>60527.06</v>
      </c>
      <c r="K11023" s="11">
        <f>IF(AND(Cash_Flows[[#This Row],[Security Type]]="Warrant",Cash_Flows[[#This Row],[Metric]]="Balance (GAAP)"),Cash_Flows[[#This Row],[Amount ($)]],0)</f>
        <v>0</v>
      </c>
      <c r="L11023" s="11">
        <f>IF(AND(Cash_Flows[[#This Row],[Security Type]]="Equity",Cash_Flows[[#This Row],[Metric]]="Principal - Cash Investment"),Cash_Flows[[#This Row],[Amount ($)]]*-1,0)</f>
        <v>0</v>
      </c>
      <c r="M11023" s="11">
        <f>IF(AND(Cash_Flows[[#This Row],[Security Type]]="Equity",Cash_Flows[[#This Row],[Metric]]="Balance (GAAP)"),Cash_Flows[[#This Row],[Amount ($)]],0)</f>
        <v>0</v>
      </c>
      <c r="N11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3" s="11">
        <f>Cash_Flows[[#This Row],[Debt Invested]]+Cash_Flows[[#This Row],[Equity Invested]]</f>
        <v>0</v>
      </c>
      <c r="P11023" s="11">
        <f>Cash_Flows[[#This Row],[Debt FMV]]+Cash_Flows[[#This Row],[Warrant FMV]]+Cash_Flows[[#This Row],[Equity FMV]]</f>
        <v>0</v>
      </c>
      <c r="Q11023" s="11">
        <f>Cash_Flows[[#This Row],[Debt RP]]+Cash_Flows[[#This Row],[Equity RP]]</f>
        <v>60527.06</v>
      </c>
      <c r="R11023" t="str">
        <f>IF(Cash_Flows[[#This Row],[Deal]]="Inspired Beauty Brands",Cash_Flows[[#This Row],[X]],_xlfn.CONCAT(Cash_Flows[[#This Row],[Deal]],"-",Cash_Flows[[#This Row],[Fund Name]]))</f>
        <v>Oakpoint-Fund V</v>
      </c>
      <c r="S1102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024" spans="1:19" hidden="1" x14ac:dyDescent="0.35">
      <c r="A11024" s="2">
        <v>45169</v>
      </c>
      <c r="B11024" t="s">
        <v>190</v>
      </c>
      <c r="C11024" t="s">
        <v>61</v>
      </c>
      <c r="D11024" t="s">
        <v>21</v>
      </c>
      <c r="E11024" t="s">
        <v>22</v>
      </c>
      <c r="F11024" t="s">
        <v>25</v>
      </c>
      <c r="G11024" s="6">
        <v>61250.01</v>
      </c>
      <c r="H11024" s="11">
        <f>IF(AND(Cash_Flows[[#This Row],[Metric]]="Principal - Cash Investment",Cash_Flows[[#This Row],[Security Type]]&lt;&gt;"Equity"),Cash_Flows[[#This Row],[Amount ($)]]*-1,0)</f>
        <v>0</v>
      </c>
      <c r="I11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4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1024" s="11">
        <f>IF(AND(Cash_Flows[[#This Row],[Security Type]]="Warrant",Cash_Flows[[#This Row],[Metric]]="Balance (GAAP)"),Cash_Flows[[#This Row],[Amount ($)]],0)</f>
        <v>0</v>
      </c>
      <c r="L11024" s="11">
        <f>IF(AND(Cash_Flows[[#This Row],[Security Type]]="Equity",Cash_Flows[[#This Row],[Metric]]="Principal - Cash Investment"),Cash_Flows[[#This Row],[Amount ($)]]*-1,0)</f>
        <v>0</v>
      </c>
      <c r="M11024" s="11">
        <f>IF(AND(Cash_Flows[[#This Row],[Security Type]]="Equity",Cash_Flows[[#This Row],[Metric]]="Balance (GAAP)"),Cash_Flows[[#This Row],[Amount ($)]],0)</f>
        <v>0</v>
      </c>
      <c r="N11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4" s="11">
        <f>Cash_Flows[[#This Row],[Debt Invested]]+Cash_Flows[[#This Row],[Equity Invested]]</f>
        <v>0</v>
      </c>
      <c r="P11024" s="11">
        <f>Cash_Flows[[#This Row],[Debt FMV]]+Cash_Flows[[#This Row],[Warrant FMV]]+Cash_Flows[[#This Row],[Equity FMV]]</f>
        <v>0</v>
      </c>
      <c r="Q11024" s="11">
        <f>Cash_Flows[[#This Row],[Debt RP]]+Cash_Flows[[#This Row],[Equity RP]]</f>
        <v>61250.01</v>
      </c>
      <c r="R11024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102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025" spans="1:19" hidden="1" x14ac:dyDescent="0.35">
      <c r="A11025" s="2">
        <v>45169</v>
      </c>
      <c r="B11025" t="s">
        <v>199</v>
      </c>
      <c r="C11025" t="s">
        <v>61</v>
      </c>
      <c r="D11025" t="s">
        <v>51</v>
      </c>
      <c r="E11025" t="s">
        <v>22</v>
      </c>
      <c r="F11025" t="s">
        <v>25</v>
      </c>
      <c r="G11025" s="6">
        <v>67166.67</v>
      </c>
      <c r="H11025" s="11">
        <f>IF(AND(Cash_Flows[[#This Row],[Metric]]="Principal - Cash Investment",Cash_Flows[[#This Row],[Security Type]]&lt;&gt;"Equity"),Cash_Flows[[#This Row],[Amount ($)]]*-1,0)</f>
        <v>0</v>
      </c>
      <c r="I11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5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1025" s="11">
        <f>IF(AND(Cash_Flows[[#This Row],[Security Type]]="Warrant",Cash_Flows[[#This Row],[Metric]]="Balance (GAAP)"),Cash_Flows[[#This Row],[Amount ($)]],0)</f>
        <v>0</v>
      </c>
      <c r="L11025" s="11">
        <f>IF(AND(Cash_Flows[[#This Row],[Security Type]]="Equity",Cash_Flows[[#This Row],[Metric]]="Principal - Cash Investment"),Cash_Flows[[#This Row],[Amount ($)]]*-1,0)</f>
        <v>0</v>
      </c>
      <c r="M11025" s="11">
        <f>IF(AND(Cash_Flows[[#This Row],[Security Type]]="Equity",Cash_Flows[[#This Row],[Metric]]="Balance (GAAP)"),Cash_Flows[[#This Row],[Amount ($)]],0)</f>
        <v>0</v>
      </c>
      <c r="N11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5" s="11">
        <f>Cash_Flows[[#This Row],[Debt Invested]]+Cash_Flows[[#This Row],[Equity Invested]]</f>
        <v>0</v>
      </c>
      <c r="P11025" s="11">
        <f>Cash_Flows[[#This Row],[Debt FMV]]+Cash_Flows[[#This Row],[Warrant FMV]]+Cash_Flows[[#This Row],[Equity FMV]]</f>
        <v>0</v>
      </c>
      <c r="Q11025" s="11">
        <f>Cash_Flows[[#This Row],[Debt RP]]+Cash_Flows[[#This Row],[Equity RP]]</f>
        <v>67166.67</v>
      </c>
      <c r="R11025" t="str">
        <f>IF(Cash_Flows[[#This Row],[Deal]]="Inspired Beauty Brands",Cash_Flows[[#This Row],[X]],_xlfn.CONCAT(Cash_Flows[[#This Row],[Deal]],"-",Cash_Flows[[#This Row],[Fund Name]]))</f>
        <v>Outback Buildings-Fund VI</v>
      </c>
      <c r="S1102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026" spans="1:19" hidden="1" x14ac:dyDescent="0.35">
      <c r="A11026" s="2">
        <v>45169</v>
      </c>
      <c r="B11026" t="s">
        <v>203</v>
      </c>
      <c r="C11026" t="s">
        <v>50</v>
      </c>
      <c r="D11026" t="s">
        <v>51</v>
      </c>
      <c r="E11026" t="s">
        <v>28</v>
      </c>
      <c r="F11026" t="s">
        <v>25</v>
      </c>
      <c r="G11026" s="6">
        <v>67342.080000000002</v>
      </c>
      <c r="H11026" s="11">
        <f>IF(AND(Cash_Flows[[#This Row],[Metric]]="Principal - Cash Investment",Cash_Flows[[#This Row],[Security Type]]&lt;&gt;"Equity"),Cash_Flows[[#This Row],[Amount ($)]]*-1,0)</f>
        <v>0</v>
      </c>
      <c r="I11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6" s="11">
        <f>IF(AND(Cash_Flows[[#This Row],[Security Type]]&lt;&gt;"Equity",Cash_Flows[[#This Row],[Metric]]&lt;&gt;"Principal - Cash Investment",Cash_Flows[[#This Row],[Metric]]&lt;&gt;"Balance (GAAP)"),Cash_Flows[[#This Row],[Amount ($)]],0)</f>
        <v>67342.080000000002</v>
      </c>
      <c r="K11026" s="11">
        <f>IF(AND(Cash_Flows[[#This Row],[Security Type]]="Warrant",Cash_Flows[[#This Row],[Metric]]="Balance (GAAP)"),Cash_Flows[[#This Row],[Amount ($)]],0)</f>
        <v>0</v>
      </c>
      <c r="L11026" s="11">
        <f>IF(AND(Cash_Flows[[#This Row],[Security Type]]="Equity",Cash_Flows[[#This Row],[Metric]]="Principal - Cash Investment"),Cash_Flows[[#This Row],[Amount ($)]]*-1,0)</f>
        <v>0</v>
      </c>
      <c r="M11026" s="11">
        <f>IF(AND(Cash_Flows[[#This Row],[Security Type]]="Equity",Cash_Flows[[#This Row],[Metric]]="Balance (GAAP)"),Cash_Flows[[#This Row],[Amount ($)]],0)</f>
        <v>0</v>
      </c>
      <c r="N11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6" s="11">
        <f>Cash_Flows[[#This Row],[Debt Invested]]+Cash_Flows[[#This Row],[Equity Invested]]</f>
        <v>0</v>
      </c>
      <c r="P11026" s="11">
        <f>Cash_Flows[[#This Row],[Debt FMV]]+Cash_Flows[[#This Row],[Warrant FMV]]+Cash_Flows[[#This Row],[Equity FMV]]</f>
        <v>0</v>
      </c>
      <c r="Q11026" s="11">
        <f>Cash_Flows[[#This Row],[Debt RP]]+Cash_Flows[[#This Row],[Equity RP]]</f>
        <v>67342.080000000002</v>
      </c>
      <c r="R11026" t="str">
        <f>IF(Cash_Flows[[#This Row],[Deal]]="Inspired Beauty Brands",Cash_Flows[[#This Row],[X]],_xlfn.CONCAT(Cash_Flows[[#This Row],[Deal]],"-",Cash_Flows[[#This Row],[Fund Name]]))</f>
        <v>Race Technologies-Fund V</v>
      </c>
      <c r="S11026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1027" spans="1:19" hidden="1" x14ac:dyDescent="0.35">
      <c r="A11027" s="2">
        <v>45169</v>
      </c>
      <c r="B11027" t="s">
        <v>152</v>
      </c>
      <c r="C11027" t="s">
        <v>45</v>
      </c>
      <c r="D11027" t="s">
        <v>51</v>
      </c>
      <c r="E11027" t="s">
        <v>28</v>
      </c>
      <c r="F11027" t="s">
        <v>25</v>
      </c>
      <c r="G11027" s="6">
        <v>68108.34</v>
      </c>
      <c r="H11027" s="11">
        <f>IF(AND(Cash_Flows[[#This Row],[Metric]]="Principal - Cash Investment",Cash_Flows[[#This Row],[Security Type]]&lt;&gt;"Equity"),Cash_Flows[[#This Row],[Amount ($)]]*-1,0)</f>
        <v>0</v>
      </c>
      <c r="I11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7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1027" s="11">
        <f>IF(AND(Cash_Flows[[#This Row],[Security Type]]="Warrant",Cash_Flows[[#This Row],[Metric]]="Balance (GAAP)"),Cash_Flows[[#This Row],[Amount ($)]],0)</f>
        <v>0</v>
      </c>
      <c r="L11027" s="11">
        <f>IF(AND(Cash_Flows[[#This Row],[Security Type]]="Equity",Cash_Flows[[#This Row],[Metric]]="Principal - Cash Investment"),Cash_Flows[[#This Row],[Amount ($)]]*-1,0)</f>
        <v>0</v>
      </c>
      <c r="M11027" s="11">
        <f>IF(AND(Cash_Flows[[#This Row],[Security Type]]="Equity",Cash_Flows[[#This Row],[Metric]]="Balance (GAAP)"),Cash_Flows[[#This Row],[Amount ($)]],0)</f>
        <v>0</v>
      </c>
      <c r="N11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7" s="11">
        <f>Cash_Flows[[#This Row],[Debt Invested]]+Cash_Flows[[#This Row],[Equity Invested]]</f>
        <v>0</v>
      </c>
      <c r="P11027" s="11">
        <f>Cash_Flows[[#This Row],[Debt FMV]]+Cash_Flows[[#This Row],[Warrant FMV]]+Cash_Flows[[#This Row],[Equity FMV]]</f>
        <v>0</v>
      </c>
      <c r="Q11027" s="11">
        <f>Cash_Flows[[#This Row],[Debt RP]]+Cash_Flows[[#This Row],[Equity RP]]</f>
        <v>68108.34</v>
      </c>
      <c r="R11027" t="str">
        <f>IF(Cash_Flows[[#This Row],[Deal]]="Inspired Beauty Brands",Cash_Flows[[#This Row],[X]],_xlfn.CONCAT(Cash_Flows[[#This Row],[Deal]],"-",Cash_Flows[[#This Row],[Fund Name]]))</f>
        <v>Frankston Packaging-Fund IV</v>
      </c>
      <c r="S1102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028" spans="1:19" hidden="1" x14ac:dyDescent="0.35">
      <c r="A11028" s="2">
        <v>45169</v>
      </c>
      <c r="B11028" t="s">
        <v>143</v>
      </c>
      <c r="C11028" t="s">
        <v>45</v>
      </c>
      <c r="D11028" t="s">
        <v>51</v>
      </c>
      <c r="E11028" t="s">
        <v>28</v>
      </c>
      <c r="F11028" t="s">
        <v>25</v>
      </c>
      <c r="G11028" s="6">
        <v>70000</v>
      </c>
      <c r="H11028" s="11">
        <f>IF(AND(Cash_Flows[[#This Row],[Metric]]="Principal - Cash Investment",Cash_Flows[[#This Row],[Security Type]]&lt;&gt;"Equity"),Cash_Flows[[#This Row],[Amount ($)]]*-1,0)</f>
        <v>0</v>
      </c>
      <c r="I11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8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1028" s="11">
        <f>IF(AND(Cash_Flows[[#This Row],[Security Type]]="Warrant",Cash_Flows[[#This Row],[Metric]]="Balance (GAAP)"),Cash_Flows[[#This Row],[Amount ($)]],0)</f>
        <v>0</v>
      </c>
      <c r="L11028" s="11">
        <f>IF(AND(Cash_Flows[[#This Row],[Security Type]]="Equity",Cash_Flows[[#This Row],[Metric]]="Principal - Cash Investment"),Cash_Flows[[#This Row],[Amount ($)]]*-1,0)</f>
        <v>0</v>
      </c>
      <c r="M11028" s="11">
        <f>IF(AND(Cash_Flows[[#This Row],[Security Type]]="Equity",Cash_Flows[[#This Row],[Metric]]="Balance (GAAP)"),Cash_Flows[[#This Row],[Amount ($)]],0)</f>
        <v>0</v>
      </c>
      <c r="N11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8" s="11">
        <f>Cash_Flows[[#This Row],[Debt Invested]]+Cash_Flows[[#This Row],[Equity Invested]]</f>
        <v>0</v>
      </c>
      <c r="P11028" s="11">
        <f>Cash_Flows[[#This Row],[Debt FMV]]+Cash_Flows[[#This Row],[Warrant FMV]]+Cash_Flows[[#This Row],[Equity FMV]]</f>
        <v>0</v>
      </c>
      <c r="Q11028" s="11">
        <f>Cash_Flows[[#This Row],[Debt RP]]+Cash_Flows[[#This Row],[Equity RP]]</f>
        <v>70000</v>
      </c>
      <c r="R11028" t="str">
        <f>IF(Cash_Flows[[#This Row],[Deal]]="Inspired Beauty Brands",Cash_Flows[[#This Row],[X]],_xlfn.CONCAT(Cash_Flows[[#This Row],[Deal]],"-",Cash_Flows[[#This Row],[Fund Name]]))</f>
        <v>Accu-Tube Corporation-Fund IV</v>
      </c>
      <c r="S1102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1029" spans="1:19" hidden="1" x14ac:dyDescent="0.35">
      <c r="A11029" s="2">
        <v>45169</v>
      </c>
      <c r="B11029" t="s">
        <v>132</v>
      </c>
      <c r="C11029" t="s">
        <v>50</v>
      </c>
      <c r="D11029" t="s">
        <v>21</v>
      </c>
      <c r="E11029" t="s">
        <v>28</v>
      </c>
      <c r="F11029" t="s">
        <v>25</v>
      </c>
      <c r="G11029" s="6">
        <v>72507.08</v>
      </c>
      <c r="H11029" s="11">
        <f>IF(AND(Cash_Flows[[#This Row],[Metric]]="Principal - Cash Investment",Cash_Flows[[#This Row],[Security Type]]&lt;&gt;"Equity"),Cash_Flows[[#This Row],[Amount ($)]]*-1,0)</f>
        <v>0</v>
      </c>
      <c r="I11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9" s="11">
        <f>IF(AND(Cash_Flows[[#This Row],[Security Type]]&lt;&gt;"Equity",Cash_Flows[[#This Row],[Metric]]&lt;&gt;"Principal - Cash Investment",Cash_Flows[[#This Row],[Metric]]&lt;&gt;"Balance (GAAP)"),Cash_Flows[[#This Row],[Amount ($)]],0)</f>
        <v>72507.08</v>
      </c>
      <c r="K11029" s="11">
        <f>IF(AND(Cash_Flows[[#This Row],[Security Type]]="Warrant",Cash_Flows[[#This Row],[Metric]]="Balance (GAAP)"),Cash_Flows[[#This Row],[Amount ($)]],0)</f>
        <v>0</v>
      </c>
      <c r="L11029" s="11">
        <f>IF(AND(Cash_Flows[[#This Row],[Security Type]]="Equity",Cash_Flows[[#This Row],[Metric]]="Principal - Cash Investment"),Cash_Flows[[#This Row],[Amount ($)]]*-1,0)</f>
        <v>0</v>
      </c>
      <c r="M11029" s="11">
        <f>IF(AND(Cash_Flows[[#This Row],[Security Type]]="Equity",Cash_Flows[[#This Row],[Metric]]="Balance (GAAP)"),Cash_Flows[[#This Row],[Amount ($)]],0)</f>
        <v>0</v>
      </c>
      <c r="N11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9" s="11">
        <f>Cash_Flows[[#This Row],[Debt Invested]]+Cash_Flows[[#This Row],[Equity Invested]]</f>
        <v>0</v>
      </c>
      <c r="P11029" s="11">
        <f>Cash_Flows[[#This Row],[Debt FMV]]+Cash_Flows[[#This Row],[Warrant FMV]]+Cash_Flows[[#This Row],[Equity FMV]]</f>
        <v>0</v>
      </c>
      <c r="Q11029" s="11">
        <f>Cash_Flows[[#This Row],[Debt RP]]+Cash_Flows[[#This Row],[Equity RP]]</f>
        <v>72507.08</v>
      </c>
      <c r="R11029" t="str">
        <f>IF(Cash_Flows[[#This Row],[Deal]]="Inspired Beauty Brands",Cash_Flows[[#This Row],[X]],_xlfn.CONCAT(Cash_Flows[[#This Row],[Deal]],"-",Cash_Flows[[#This Row],[Fund Name]]))</f>
        <v>Medicus IT-Fund V</v>
      </c>
      <c r="S1102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030" spans="1:19" hidden="1" x14ac:dyDescent="0.35">
      <c r="A11030" s="2">
        <v>45169</v>
      </c>
      <c r="B11030" t="s">
        <v>179</v>
      </c>
      <c r="C11030" t="s">
        <v>45</v>
      </c>
      <c r="D11030" t="s">
        <v>51</v>
      </c>
      <c r="E11030" t="s">
        <v>28</v>
      </c>
      <c r="F11030" t="s">
        <v>25</v>
      </c>
      <c r="G11030" s="6">
        <v>73409.72</v>
      </c>
      <c r="H11030" s="11">
        <f>IF(AND(Cash_Flows[[#This Row],[Metric]]="Principal - Cash Investment",Cash_Flows[[#This Row],[Security Type]]&lt;&gt;"Equity"),Cash_Flows[[#This Row],[Amount ($)]]*-1,0)</f>
        <v>0</v>
      </c>
      <c r="I11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0" s="11">
        <f>IF(AND(Cash_Flows[[#This Row],[Security Type]]&lt;&gt;"Equity",Cash_Flows[[#This Row],[Metric]]&lt;&gt;"Principal - Cash Investment",Cash_Flows[[#This Row],[Metric]]&lt;&gt;"Balance (GAAP)"),Cash_Flows[[#This Row],[Amount ($)]],0)</f>
        <v>73409.72</v>
      </c>
      <c r="K11030" s="11">
        <f>IF(AND(Cash_Flows[[#This Row],[Security Type]]="Warrant",Cash_Flows[[#This Row],[Metric]]="Balance (GAAP)"),Cash_Flows[[#This Row],[Amount ($)]],0)</f>
        <v>0</v>
      </c>
      <c r="L11030" s="11">
        <f>IF(AND(Cash_Flows[[#This Row],[Security Type]]="Equity",Cash_Flows[[#This Row],[Metric]]="Principal - Cash Investment"),Cash_Flows[[#This Row],[Amount ($)]]*-1,0)</f>
        <v>0</v>
      </c>
      <c r="M11030" s="11">
        <f>IF(AND(Cash_Flows[[#This Row],[Security Type]]="Equity",Cash_Flows[[#This Row],[Metric]]="Balance (GAAP)"),Cash_Flows[[#This Row],[Amount ($)]],0)</f>
        <v>0</v>
      </c>
      <c r="N11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0" s="11">
        <f>Cash_Flows[[#This Row],[Debt Invested]]+Cash_Flows[[#This Row],[Equity Invested]]</f>
        <v>0</v>
      </c>
      <c r="P11030" s="11">
        <f>Cash_Flows[[#This Row],[Debt FMV]]+Cash_Flows[[#This Row],[Warrant FMV]]+Cash_Flows[[#This Row],[Equity FMV]]</f>
        <v>0</v>
      </c>
      <c r="Q11030" s="11">
        <f>Cash_Flows[[#This Row],[Debt RP]]+Cash_Flows[[#This Row],[Equity RP]]</f>
        <v>73409.72</v>
      </c>
      <c r="R11030" t="str">
        <f>IF(Cash_Flows[[#This Row],[Deal]]="Inspired Beauty Brands",Cash_Flows[[#This Row],[X]],_xlfn.CONCAT(Cash_Flows[[#This Row],[Deal]],"-",Cash_Flows[[#This Row],[Fund Name]]))</f>
        <v>McDaniel Metals-Fund IV</v>
      </c>
      <c r="S1103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1031" spans="1:19" hidden="1" x14ac:dyDescent="0.35">
      <c r="A11031" s="2">
        <v>45169</v>
      </c>
      <c r="B11031" t="s">
        <v>128</v>
      </c>
      <c r="C11031" t="s">
        <v>45</v>
      </c>
      <c r="D11031" t="s">
        <v>109</v>
      </c>
      <c r="E11031" t="s">
        <v>28</v>
      </c>
      <c r="F11031" t="s">
        <v>25</v>
      </c>
      <c r="G11031" s="6">
        <v>73925.73</v>
      </c>
      <c r="H11031" s="11">
        <f>IF(AND(Cash_Flows[[#This Row],[Metric]]="Principal - Cash Investment",Cash_Flows[[#This Row],[Security Type]]&lt;&gt;"Equity"),Cash_Flows[[#This Row],[Amount ($)]]*-1,0)</f>
        <v>0</v>
      </c>
      <c r="I11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1" s="11">
        <f>IF(AND(Cash_Flows[[#This Row],[Security Type]]&lt;&gt;"Equity",Cash_Flows[[#This Row],[Metric]]&lt;&gt;"Principal - Cash Investment",Cash_Flows[[#This Row],[Metric]]&lt;&gt;"Balance (GAAP)"),Cash_Flows[[#This Row],[Amount ($)]],0)</f>
        <v>73925.73</v>
      </c>
      <c r="K11031" s="11">
        <f>IF(AND(Cash_Flows[[#This Row],[Security Type]]="Warrant",Cash_Flows[[#This Row],[Metric]]="Balance (GAAP)"),Cash_Flows[[#This Row],[Amount ($)]],0)</f>
        <v>0</v>
      </c>
      <c r="L11031" s="11">
        <f>IF(AND(Cash_Flows[[#This Row],[Security Type]]="Equity",Cash_Flows[[#This Row],[Metric]]="Principal - Cash Investment"),Cash_Flows[[#This Row],[Amount ($)]]*-1,0)</f>
        <v>0</v>
      </c>
      <c r="M11031" s="11">
        <f>IF(AND(Cash_Flows[[#This Row],[Security Type]]="Equity",Cash_Flows[[#This Row],[Metric]]="Balance (GAAP)"),Cash_Flows[[#This Row],[Amount ($)]],0)</f>
        <v>0</v>
      </c>
      <c r="N11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1" s="11">
        <f>Cash_Flows[[#This Row],[Debt Invested]]+Cash_Flows[[#This Row],[Equity Invested]]</f>
        <v>0</v>
      </c>
      <c r="P11031" s="11">
        <f>Cash_Flows[[#This Row],[Debt FMV]]+Cash_Flows[[#This Row],[Warrant FMV]]+Cash_Flows[[#This Row],[Equity FMV]]</f>
        <v>0</v>
      </c>
      <c r="Q11031" s="11">
        <f>Cash_Flows[[#This Row],[Debt RP]]+Cash_Flows[[#This Row],[Equity RP]]</f>
        <v>73925.73</v>
      </c>
      <c r="R11031" t="str">
        <f>IF(Cash_Flows[[#This Row],[Deal]]="Inspired Beauty Brands",Cash_Flows[[#This Row],[X]],_xlfn.CONCAT(Cash_Flows[[#This Row],[Deal]],"-",Cash_Flows[[#This Row],[Fund Name]]))</f>
        <v>Reindeer Logistics-Fund IV</v>
      </c>
      <c r="S1103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032" spans="1:19" hidden="1" x14ac:dyDescent="0.35">
      <c r="A11032" s="2">
        <v>45169</v>
      </c>
      <c r="B11032" t="s">
        <v>137</v>
      </c>
      <c r="C11032" t="s">
        <v>45</v>
      </c>
      <c r="D11032" t="s">
        <v>51</v>
      </c>
      <c r="E11032" t="s">
        <v>28</v>
      </c>
      <c r="F11032" t="s">
        <v>25</v>
      </c>
      <c r="G11032" s="6">
        <v>75010.14</v>
      </c>
      <c r="H11032" s="11">
        <f>IF(AND(Cash_Flows[[#This Row],[Metric]]="Principal - Cash Investment",Cash_Flows[[#This Row],[Security Type]]&lt;&gt;"Equity"),Cash_Flows[[#This Row],[Amount ($)]]*-1,0)</f>
        <v>0</v>
      </c>
      <c r="I11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2" s="11">
        <f>IF(AND(Cash_Flows[[#This Row],[Security Type]]&lt;&gt;"Equity",Cash_Flows[[#This Row],[Metric]]&lt;&gt;"Principal - Cash Investment",Cash_Flows[[#This Row],[Metric]]&lt;&gt;"Balance (GAAP)"),Cash_Flows[[#This Row],[Amount ($)]],0)</f>
        <v>75010.14</v>
      </c>
      <c r="K11032" s="11">
        <f>IF(AND(Cash_Flows[[#This Row],[Security Type]]="Warrant",Cash_Flows[[#This Row],[Metric]]="Balance (GAAP)"),Cash_Flows[[#This Row],[Amount ($)]],0)</f>
        <v>0</v>
      </c>
      <c r="L11032" s="11">
        <f>IF(AND(Cash_Flows[[#This Row],[Security Type]]="Equity",Cash_Flows[[#This Row],[Metric]]="Principal - Cash Investment"),Cash_Flows[[#This Row],[Amount ($)]]*-1,0)</f>
        <v>0</v>
      </c>
      <c r="M11032" s="11">
        <f>IF(AND(Cash_Flows[[#This Row],[Security Type]]="Equity",Cash_Flows[[#This Row],[Metric]]="Balance (GAAP)"),Cash_Flows[[#This Row],[Amount ($)]],0)</f>
        <v>0</v>
      </c>
      <c r="N11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2" s="11">
        <f>Cash_Flows[[#This Row],[Debt Invested]]+Cash_Flows[[#This Row],[Equity Invested]]</f>
        <v>0</v>
      </c>
      <c r="P11032" s="11">
        <f>Cash_Flows[[#This Row],[Debt FMV]]+Cash_Flows[[#This Row],[Warrant FMV]]+Cash_Flows[[#This Row],[Equity FMV]]</f>
        <v>0</v>
      </c>
      <c r="Q11032" s="11">
        <f>Cash_Flows[[#This Row],[Debt RP]]+Cash_Flows[[#This Row],[Equity RP]]</f>
        <v>75010.14</v>
      </c>
      <c r="R11032" t="str">
        <f>IF(Cash_Flows[[#This Row],[Deal]]="Inspired Beauty Brands",Cash_Flows[[#This Row],[X]],_xlfn.CONCAT(Cash_Flows[[#This Row],[Deal]],"-",Cash_Flows[[#This Row],[Fund Name]]))</f>
        <v>Allegiance Fundraising Group-Fund IV</v>
      </c>
      <c r="S1103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033" spans="1:19" hidden="1" x14ac:dyDescent="0.35">
      <c r="A11033" s="2">
        <v>45169</v>
      </c>
      <c r="B11033" t="s">
        <v>195</v>
      </c>
      <c r="C11033" t="s">
        <v>50</v>
      </c>
      <c r="D11033" t="s">
        <v>51</v>
      </c>
      <c r="E11033" t="s">
        <v>28</v>
      </c>
      <c r="F11033" t="s">
        <v>25</v>
      </c>
      <c r="G11033" s="6">
        <v>76031.38</v>
      </c>
      <c r="H11033" s="11">
        <f>IF(AND(Cash_Flows[[#This Row],[Metric]]="Principal - Cash Investment",Cash_Flows[[#This Row],[Security Type]]&lt;&gt;"Equity"),Cash_Flows[[#This Row],[Amount ($)]]*-1,0)</f>
        <v>0</v>
      </c>
      <c r="I11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3" s="11">
        <f>IF(AND(Cash_Flows[[#This Row],[Security Type]]&lt;&gt;"Equity",Cash_Flows[[#This Row],[Metric]]&lt;&gt;"Principal - Cash Investment",Cash_Flows[[#This Row],[Metric]]&lt;&gt;"Balance (GAAP)"),Cash_Flows[[#This Row],[Amount ($)]],0)</f>
        <v>76031.38</v>
      </c>
      <c r="K11033" s="11">
        <f>IF(AND(Cash_Flows[[#This Row],[Security Type]]="Warrant",Cash_Flows[[#This Row],[Metric]]="Balance (GAAP)"),Cash_Flows[[#This Row],[Amount ($)]],0)</f>
        <v>0</v>
      </c>
      <c r="L11033" s="11">
        <f>IF(AND(Cash_Flows[[#This Row],[Security Type]]="Equity",Cash_Flows[[#This Row],[Metric]]="Principal - Cash Investment"),Cash_Flows[[#This Row],[Amount ($)]]*-1,0)</f>
        <v>0</v>
      </c>
      <c r="M11033" s="11">
        <f>IF(AND(Cash_Flows[[#This Row],[Security Type]]="Equity",Cash_Flows[[#This Row],[Metric]]="Balance (GAAP)"),Cash_Flows[[#This Row],[Amount ($)]],0)</f>
        <v>0</v>
      </c>
      <c r="N11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3" s="11">
        <f>Cash_Flows[[#This Row],[Debt Invested]]+Cash_Flows[[#This Row],[Equity Invested]]</f>
        <v>0</v>
      </c>
      <c r="P11033" s="11">
        <f>Cash_Flows[[#This Row],[Debt FMV]]+Cash_Flows[[#This Row],[Warrant FMV]]+Cash_Flows[[#This Row],[Equity FMV]]</f>
        <v>0</v>
      </c>
      <c r="Q11033" s="11">
        <f>Cash_Flows[[#This Row],[Debt RP]]+Cash_Flows[[#This Row],[Equity RP]]</f>
        <v>76031.38</v>
      </c>
      <c r="R11033" t="str">
        <f>IF(Cash_Flows[[#This Row],[Deal]]="Inspired Beauty Brands",Cash_Flows[[#This Row],[X]],_xlfn.CONCAT(Cash_Flows[[#This Row],[Deal]],"-",Cash_Flows[[#This Row],[Fund Name]]))</f>
        <v>Seneca Resources-Fund V</v>
      </c>
      <c r="S11033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1034" spans="1:19" hidden="1" x14ac:dyDescent="0.35">
      <c r="A11034" s="2">
        <v>45169</v>
      </c>
      <c r="B11034" t="s">
        <v>191</v>
      </c>
      <c r="C11034" t="s">
        <v>50</v>
      </c>
      <c r="D11034" t="s">
        <v>51</v>
      </c>
      <c r="E11034" t="s">
        <v>28</v>
      </c>
      <c r="F11034" t="s">
        <v>25</v>
      </c>
      <c r="G11034" s="6">
        <v>77443.39</v>
      </c>
      <c r="H11034" s="11">
        <f>IF(AND(Cash_Flows[[#This Row],[Metric]]="Principal - Cash Investment",Cash_Flows[[#This Row],[Security Type]]&lt;&gt;"Equity"),Cash_Flows[[#This Row],[Amount ($)]]*-1,0)</f>
        <v>0</v>
      </c>
      <c r="I11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4" s="11">
        <f>IF(AND(Cash_Flows[[#This Row],[Security Type]]&lt;&gt;"Equity",Cash_Flows[[#This Row],[Metric]]&lt;&gt;"Principal - Cash Investment",Cash_Flows[[#This Row],[Metric]]&lt;&gt;"Balance (GAAP)"),Cash_Flows[[#This Row],[Amount ($)]],0)</f>
        <v>77443.39</v>
      </c>
      <c r="K11034" s="11">
        <f>IF(AND(Cash_Flows[[#This Row],[Security Type]]="Warrant",Cash_Flows[[#This Row],[Metric]]="Balance (GAAP)"),Cash_Flows[[#This Row],[Amount ($)]],0)</f>
        <v>0</v>
      </c>
      <c r="L11034" s="11">
        <f>IF(AND(Cash_Flows[[#This Row],[Security Type]]="Equity",Cash_Flows[[#This Row],[Metric]]="Principal - Cash Investment"),Cash_Flows[[#This Row],[Amount ($)]]*-1,0)</f>
        <v>0</v>
      </c>
      <c r="M11034" s="11">
        <f>IF(AND(Cash_Flows[[#This Row],[Security Type]]="Equity",Cash_Flows[[#This Row],[Metric]]="Balance (GAAP)"),Cash_Flows[[#This Row],[Amount ($)]],0)</f>
        <v>0</v>
      </c>
      <c r="N11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4" s="11">
        <f>Cash_Flows[[#This Row],[Debt Invested]]+Cash_Flows[[#This Row],[Equity Invested]]</f>
        <v>0</v>
      </c>
      <c r="P11034" s="11">
        <f>Cash_Flows[[#This Row],[Debt FMV]]+Cash_Flows[[#This Row],[Warrant FMV]]+Cash_Flows[[#This Row],[Equity FMV]]</f>
        <v>0</v>
      </c>
      <c r="Q11034" s="11">
        <f>Cash_Flows[[#This Row],[Debt RP]]+Cash_Flows[[#This Row],[Equity RP]]</f>
        <v>77443.39</v>
      </c>
      <c r="R11034" t="str">
        <f>IF(Cash_Flows[[#This Row],[Deal]]="Inspired Beauty Brands",Cash_Flows[[#This Row],[X]],_xlfn.CONCAT(Cash_Flows[[#This Row],[Deal]],"-",Cash_Flows[[#This Row],[Fund Name]]))</f>
        <v>Revive Med Spa-Fund V</v>
      </c>
      <c r="S11034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035" spans="1:19" hidden="1" x14ac:dyDescent="0.35">
      <c r="A11035" s="2">
        <v>45169</v>
      </c>
      <c r="B11035" t="s">
        <v>181</v>
      </c>
      <c r="C11035" t="s">
        <v>50</v>
      </c>
      <c r="D11035" t="s">
        <v>51</v>
      </c>
      <c r="E11035" t="s">
        <v>28</v>
      </c>
      <c r="F11035" t="s">
        <v>25</v>
      </c>
      <c r="G11035" s="6">
        <v>77524.52</v>
      </c>
      <c r="H11035" s="11">
        <f>IF(AND(Cash_Flows[[#This Row],[Metric]]="Principal - Cash Investment",Cash_Flows[[#This Row],[Security Type]]&lt;&gt;"Equity"),Cash_Flows[[#This Row],[Amount ($)]]*-1,0)</f>
        <v>0</v>
      </c>
      <c r="I11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5" s="11">
        <f>IF(AND(Cash_Flows[[#This Row],[Security Type]]&lt;&gt;"Equity",Cash_Flows[[#This Row],[Metric]]&lt;&gt;"Principal - Cash Investment",Cash_Flows[[#This Row],[Metric]]&lt;&gt;"Balance (GAAP)"),Cash_Flows[[#This Row],[Amount ($)]],0)</f>
        <v>77524.52</v>
      </c>
      <c r="K11035" s="11">
        <f>IF(AND(Cash_Flows[[#This Row],[Security Type]]="Warrant",Cash_Flows[[#This Row],[Metric]]="Balance (GAAP)"),Cash_Flows[[#This Row],[Amount ($)]],0)</f>
        <v>0</v>
      </c>
      <c r="L11035" s="11">
        <f>IF(AND(Cash_Flows[[#This Row],[Security Type]]="Equity",Cash_Flows[[#This Row],[Metric]]="Principal - Cash Investment"),Cash_Flows[[#This Row],[Amount ($)]]*-1,0)</f>
        <v>0</v>
      </c>
      <c r="M11035" s="11">
        <f>IF(AND(Cash_Flows[[#This Row],[Security Type]]="Equity",Cash_Flows[[#This Row],[Metric]]="Balance (GAAP)"),Cash_Flows[[#This Row],[Amount ($)]],0)</f>
        <v>0</v>
      </c>
      <c r="N11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5" s="11">
        <f>Cash_Flows[[#This Row],[Debt Invested]]+Cash_Flows[[#This Row],[Equity Invested]]</f>
        <v>0</v>
      </c>
      <c r="P11035" s="11">
        <f>Cash_Flows[[#This Row],[Debt FMV]]+Cash_Flows[[#This Row],[Warrant FMV]]+Cash_Flows[[#This Row],[Equity FMV]]</f>
        <v>0</v>
      </c>
      <c r="Q11035" s="11">
        <f>Cash_Flows[[#This Row],[Debt RP]]+Cash_Flows[[#This Row],[Equity RP]]</f>
        <v>77524.52</v>
      </c>
      <c r="R11035" t="str">
        <f>IF(Cash_Flows[[#This Row],[Deal]]="Inspired Beauty Brands",Cash_Flows[[#This Row],[X]],_xlfn.CONCAT(Cash_Flows[[#This Row],[Deal]],"-",Cash_Flows[[#This Row],[Fund Name]]))</f>
        <v>TaskRay-Fund V</v>
      </c>
      <c r="S11035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1036" spans="1:19" hidden="1" x14ac:dyDescent="0.35">
      <c r="A11036" s="2">
        <v>45169</v>
      </c>
      <c r="B11036" t="s">
        <v>183</v>
      </c>
      <c r="C11036" t="s">
        <v>50</v>
      </c>
      <c r="D11036" t="s">
        <v>21</v>
      </c>
      <c r="E11036" t="s">
        <v>28</v>
      </c>
      <c r="F11036" t="s">
        <v>25</v>
      </c>
      <c r="G11036" s="6">
        <v>79701.460000000006</v>
      </c>
      <c r="H11036" s="11">
        <f>IF(AND(Cash_Flows[[#This Row],[Metric]]="Principal - Cash Investment",Cash_Flows[[#This Row],[Security Type]]&lt;&gt;"Equity"),Cash_Flows[[#This Row],[Amount ($)]]*-1,0)</f>
        <v>0</v>
      </c>
      <c r="I11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6" s="11">
        <f>IF(AND(Cash_Flows[[#This Row],[Security Type]]&lt;&gt;"Equity",Cash_Flows[[#This Row],[Metric]]&lt;&gt;"Principal - Cash Investment",Cash_Flows[[#This Row],[Metric]]&lt;&gt;"Balance (GAAP)"),Cash_Flows[[#This Row],[Amount ($)]],0)</f>
        <v>79701.460000000006</v>
      </c>
      <c r="K11036" s="11">
        <f>IF(AND(Cash_Flows[[#This Row],[Security Type]]="Warrant",Cash_Flows[[#This Row],[Metric]]="Balance (GAAP)"),Cash_Flows[[#This Row],[Amount ($)]],0)</f>
        <v>0</v>
      </c>
      <c r="L11036" s="11">
        <f>IF(AND(Cash_Flows[[#This Row],[Security Type]]="Equity",Cash_Flows[[#This Row],[Metric]]="Principal - Cash Investment"),Cash_Flows[[#This Row],[Amount ($)]]*-1,0)</f>
        <v>0</v>
      </c>
      <c r="M11036" s="11">
        <f>IF(AND(Cash_Flows[[#This Row],[Security Type]]="Equity",Cash_Flows[[#This Row],[Metric]]="Balance (GAAP)"),Cash_Flows[[#This Row],[Amount ($)]],0)</f>
        <v>0</v>
      </c>
      <c r="N11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6" s="11">
        <f>Cash_Flows[[#This Row],[Debt Invested]]+Cash_Flows[[#This Row],[Equity Invested]]</f>
        <v>0</v>
      </c>
      <c r="P11036" s="11">
        <f>Cash_Flows[[#This Row],[Debt FMV]]+Cash_Flows[[#This Row],[Warrant FMV]]+Cash_Flows[[#This Row],[Equity FMV]]</f>
        <v>0</v>
      </c>
      <c r="Q11036" s="11">
        <f>Cash_Flows[[#This Row],[Debt RP]]+Cash_Flows[[#This Row],[Equity RP]]</f>
        <v>79701.460000000006</v>
      </c>
      <c r="R11036" t="str">
        <f>IF(Cash_Flows[[#This Row],[Deal]]="Inspired Beauty Brands",Cash_Flows[[#This Row],[X]],_xlfn.CONCAT(Cash_Flows[[#This Row],[Deal]],"-",Cash_Flows[[#This Row],[Fund Name]]))</f>
        <v>CyberSheath-Fund V</v>
      </c>
      <c r="S11036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037" spans="1:19" hidden="1" x14ac:dyDescent="0.35">
      <c r="A11037" s="2">
        <v>45169</v>
      </c>
      <c r="B11037" t="s">
        <v>64</v>
      </c>
      <c r="C11037" t="s">
        <v>61</v>
      </c>
      <c r="D11037" t="s">
        <v>51</v>
      </c>
      <c r="E11037" t="s">
        <v>28</v>
      </c>
      <c r="F11037" t="s">
        <v>25</v>
      </c>
      <c r="G11037" s="6">
        <v>81549.64</v>
      </c>
      <c r="H11037" s="11">
        <f>IF(AND(Cash_Flows[[#This Row],[Metric]]="Principal - Cash Investment",Cash_Flows[[#This Row],[Security Type]]&lt;&gt;"Equity"),Cash_Flows[[#This Row],[Amount ($)]]*-1,0)</f>
        <v>0</v>
      </c>
      <c r="I11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7" s="11">
        <f>IF(AND(Cash_Flows[[#This Row],[Security Type]]&lt;&gt;"Equity",Cash_Flows[[#This Row],[Metric]]&lt;&gt;"Principal - Cash Investment",Cash_Flows[[#This Row],[Metric]]&lt;&gt;"Balance (GAAP)"),Cash_Flows[[#This Row],[Amount ($)]],0)</f>
        <v>81549.64</v>
      </c>
      <c r="K11037" s="11">
        <f>IF(AND(Cash_Flows[[#This Row],[Security Type]]="Warrant",Cash_Flows[[#This Row],[Metric]]="Balance (GAAP)"),Cash_Flows[[#This Row],[Amount ($)]],0)</f>
        <v>0</v>
      </c>
      <c r="L11037" s="11">
        <f>IF(AND(Cash_Flows[[#This Row],[Security Type]]="Equity",Cash_Flows[[#This Row],[Metric]]="Principal - Cash Investment"),Cash_Flows[[#This Row],[Amount ($)]]*-1,0)</f>
        <v>0</v>
      </c>
      <c r="M11037" s="11">
        <f>IF(AND(Cash_Flows[[#This Row],[Security Type]]="Equity",Cash_Flows[[#This Row],[Metric]]="Balance (GAAP)"),Cash_Flows[[#This Row],[Amount ($)]],0)</f>
        <v>0</v>
      </c>
      <c r="N11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7" s="11">
        <f>Cash_Flows[[#This Row],[Debt Invested]]+Cash_Flows[[#This Row],[Equity Invested]]</f>
        <v>0</v>
      </c>
      <c r="P11037" s="11">
        <f>Cash_Flows[[#This Row],[Debt FMV]]+Cash_Flows[[#This Row],[Warrant FMV]]+Cash_Flows[[#This Row],[Equity FMV]]</f>
        <v>0</v>
      </c>
      <c r="Q11037" s="11">
        <f>Cash_Flows[[#This Row],[Debt RP]]+Cash_Flows[[#This Row],[Equity RP]]</f>
        <v>81549.64</v>
      </c>
      <c r="R11037" t="str">
        <f>IF(Cash_Flows[[#This Row],[Deal]]="Inspired Beauty Brands",Cash_Flows[[#This Row],[X]],_xlfn.CONCAT(Cash_Flows[[#This Row],[Deal]],"-",Cash_Flows[[#This Row],[Fund Name]]))</f>
        <v>Environ Energy-Fund VI</v>
      </c>
      <c r="S1103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038" spans="1:19" hidden="1" x14ac:dyDescent="0.35">
      <c r="A11038" s="2">
        <v>45169</v>
      </c>
      <c r="B11038" t="s">
        <v>176</v>
      </c>
      <c r="C11038" t="s">
        <v>50</v>
      </c>
      <c r="D11038" t="s">
        <v>51</v>
      </c>
      <c r="E11038" t="s">
        <v>28</v>
      </c>
      <c r="F11038" t="s">
        <v>25</v>
      </c>
      <c r="G11038" s="6">
        <v>84733.21</v>
      </c>
      <c r="H11038" s="11">
        <f>IF(AND(Cash_Flows[[#This Row],[Metric]]="Principal - Cash Investment",Cash_Flows[[#This Row],[Security Type]]&lt;&gt;"Equity"),Cash_Flows[[#This Row],[Amount ($)]]*-1,0)</f>
        <v>0</v>
      </c>
      <c r="I11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8" s="11">
        <f>IF(AND(Cash_Flows[[#This Row],[Security Type]]&lt;&gt;"Equity",Cash_Flows[[#This Row],[Metric]]&lt;&gt;"Principal - Cash Investment",Cash_Flows[[#This Row],[Metric]]&lt;&gt;"Balance (GAAP)"),Cash_Flows[[#This Row],[Amount ($)]],0)</f>
        <v>84733.21</v>
      </c>
      <c r="K11038" s="11">
        <f>IF(AND(Cash_Flows[[#This Row],[Security Type]]="Warrant",Cash_Flows[[#This Row],[Metric]]="Balance (GAAP)"),Cash_Flows[[#This Row],[Amount ($)]],0)</f>
        <v>0</v>
      </c>
      <c r="L11038" s="11">
        <f>IF(AND(Cash_Flows[[#This Row],[Security Type]]="Equity",Cash_Flows[[#This Row],[Metric]]="Principal - Cash Investment"),Cash_Flows[[#This Row],[Amount ($)]]*-1,0)</f>
        <v>0</v>
      </c>
      <c r="M11038" s="11">
        <f>IF(AND(Cash_Flows[[#This Row],[Security Type]]="Equity",Cash_Flows[[#This Row],[Metric]]="Balance (GAAP)"),Cash_Flows[[#This Row],[Amount ($)]],0)</f>
        <v>0</v>
      </c>
      <c r="N11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8" s="11">
        <f>Cash_Flows[[#This Row],[Debt Invested]]+Cash_Flows[[#This Row],[Equity Invested]]</f>
        <v>0</v>
      </c>
      <c r="P11038" s="11">
        <f>Cash_Flows[[#This Row],[Debt FMV]]+Cash_Flows[[#This Row],[Warrant FMV]]+Cash_Flows[[#This Row],[Equity FMV]]</f>
        <v>0</v>
      </c>
      <c r="Q11038" s="11">
        <f>Cash_Flows[[#This Row],[Debt RP]]+Cash_Flows[[#This Row],[Equity RP]]</f>
        <v>84733.21</v>
      </c>
      <c r="R11038" t="str">
        <f>IF(Cash_Flows[[#This Row],[Deal]]="Inspired Beauty Brands",Cash_Flows[[#This Row],[X]],_xlfn.CONCAT(Cash_Flows[[#This Row],[Deal]],"-",Cash_Flows[[#This Row],[Fund Name]]))</f>
        <v>Reverba-Fund V</v>
      </c>
      <c r="S1103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039" spans="1:19" hidden="1" x14ac:dyDescent="0.35">
      <c r="A11039" s="2">
        <v>45169</v>
      </c>
      <c r="B11039" t="s">
        <v>70</v>
      </c>
      <c r="C11039" t="s">
        <v>50</v>
      </c>
      <c r="D11039" t="s">
        <v>51</v>
      </c>
      <c r="E11039" t="s">
        <v>28</v>
      </c>
      <c r="F11039" t="s">
        <v>25</v>
      </c>
      <c r="G11039" s="6">
        <v>85245.67</v>
      </c>
      <c r="H11039" s="11">
        <f>IF(AND(Cash_Flows[[#This Row],[Metric]]="Principal - Cash Investment",Cash_Flows[[#This Row],[Security Type]]&lt;&gt;"Equity"),Cash_Flows[[#This Row],[Amount ($)]]*-1,0)</f>
        <v>0</v>
      </c>
      <c r="I11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9" s="11">
        <f>IF(AND(Cash_Flows[[#This Row],[Security Type]]&lt;&gt;"Equity",Cash_Flows[[#This Row],[Metric]]&lt;&gt;"Principal - Cash Investment",Cash_Flows[[#This Row],[Metric]]&lt;&gt;"Balance (GAAP)"),Cash_Flows[[#This Row],[Amount ($)]],0)</f>
        <v>85245.67</v>
      </c>
      <c r="K11039" s="11">
        <f>IF(AND(Cash_Flows[[#This Row],[Security Type]]="Warrant",Cash_Flows[[#This Row],[Metric]]="Balance (GAAP)"),Cash_Flows[[#This Row],[Amount ($)]],0)</f>
        <v>0</v>
      </c>
      <c r="L11039" s="11">
        <f>IF(AND(Cash_Flows[[#This Row],[Security Type]]="Equity",Cash_Flows[[#This Row],[Metric]]="Principal - Cash Investment"),Cash_Flows[[#This Row],[Amount ($)]]*-1,0)</f>
        <v>0</v>
      </c>
      <c r="M11039" s="11">
        <f>IF(AND(Cash_Flows[[#This Row],[Security Type]]="Equity",Cash_Flows[[#This Row],[Metric]]="Balance (GAAP)"),Cash_Flows[[#This Row],[Amount ($)]],0)</f>
        <v>0</v>
      </c>
      <c r="N11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9" s="11">
        <f>Cash_Flows[[#This Row],[Debt Invested]]+Cash_Flows[[#This Row],[Equity Invested]]</f>
        <v>0</v>
      </c>
      <c r="P11039" s="11">
        <f>Cash_Flows[[#This Row],[Debt FMV]]+Cash_Flows[[#This Row],[Warrant FMV]]+Cash_Flows[[#This Row],[Equity FMV]]</f>
        <v>0</v>
      </c>
      <c r="Q11039" s="11">
        <f>Cash_Flows[[#This Row],[Debt RP]]+Cash_Flows[[#This Row],[Equity RP]]</f>
        <v>85245.67</v>
      </c>
      <c r="R11039" t="str">
        <f>IF(Cash_Flows[[#This Row],[Deal]]="Inspired Beauty Brands",Cash_Flows[[#This Row],[X]],_xlfn.CONCAT(Cash_Flows[[#This Row],[Deal]],"-",Cash_Flows[[#This Row],[Fund Name]]))</f>
        <v>BroadcastMed-Fund V</v>
      </c>
      <c r="S1103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040" spans="1:19" hidden="1" x14ac:dyDescent="0.35">
      <c r="A11040" s="2">
        <v>45169</v>
      </c>
      <c r="B11040" t="s">
        <v>140</v>
      </c>
      <c r="C11040" t="s">
        <v>45</v>
      </c>
      <c r="D11040" t="s">
        <v>51</v>
      </c>
      <c r="E11040" t="s">
        <v>28</v>
      </c>
      <c r="F11040" t="s">
        <v>25</v>
      </c>
      <c r="G11040" s="6">
        <v>86735.12</v>
      </c>
      <c r="H11040" s="11">
        <f>IF(AND(Cash_Flows[[#This Row],[Metric]]="Principal - Cash Investment",Cash_Flows[[#This Row],[Security Type]]&lt;&gt;"Equity"),Cash_Flows[[#This Row],[Amount ($)]]*-1,0)</f>
        <v>0</v>
      </c>
      <c r="I11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0" s="11">
        <f>IF(AND(Cash_Flows[[#This Row],[Security Type]]&lt;&gt;"Equity",Cash_Flows[[#This Row],[Metric]]&lt;&gt;"Principal - Cash Investment",Cash_Flows[[#This Row],[Metric]]&lt;&gt;"Balance (GAAP)"),Cash_Flows[[#This Row],[Amount ($)]],0)</f>
        <v>86735.12</v>
      </c>
      <c r="K11040" s="11">
        <f>IF(AND(Cash_Flows[[#This Row],[Security Type]]="Warrant",Cash_Flows[[#This Row],[Metric]]="Balance (GAAP)"),Cash_Flows[[#This Row],[Amount ($)]],0)</f>
        <v>0</v>
      </c>
      <c r="L11040" s="11">
        <f>IF(AND(Cash_Flows[[#This Row],[Security Type]]="Equity",Cash_Flows[[#This Row],[Metric]]="Principal - Cash Investment"),Cash_Flows[[#This Row],[Amount ($)]]*-1,0)</f>
        <v>0</v>
      </c>
      <c r="M11040" s="11">
        <f>IF(AND(Cash_Flows[[#This Row],[Security Type]]="Equity",Cash_Flows[[#This Row],[Metric]]="Balance (GAAP)"),Cash_Flows[[#This Row],[Amount ($)]],0)</f>
        <v>0</v>
      </c>
      <c r="N11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0" s="11">
        <f>Cash_Flows[[#This Row],[Debt Invested]]+Cash_Flows[[#This Row],[Equity Invested]]</f>
        <v>0</v>
      </c>
      <c r="P11040" s="11">
        <f>Cash_Flows[[#This Row],[Debt FMV]]+Cash_Flows[[#This Row],[Warrant FMV]]+Cash_Flows[[#This Row],[Equity FMV]]</f>
        <v>0</v>
      </c>
      <c r="Q11040" s="11">
        <f>Cash_Flows[[#This Row],[Debt RP]]+Cash_Flows[[#This Row],[Equity RP]]</f>
        <v>86735.12</v>
      </c>
      <c r="R11040" t="str">
        <f>IF(Cash_Flows[[#This Row],[Deal]]="Inspired Beauty Brands",Cash_Flows[[#This Row],[X]],_xlfn.CONCAT(Cash_Flows[[#This Row],[Deal]],"-",Cash_Flows[[#This Row],[Fund Name]]))</f>
        <v>Practis-Fund IV</v>
      </c>
      <c r="S1104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041" spans="1:19" hidden="1" x14ac:dyDescent="0.35">
      <c r="A11041" s="2">
        <v>45169</v>
      </c>
      <c r="B11041" t="s">
        <v>180</v>
      </c>
      <c r="C11041" t="s">
        <v>50</v>
      </c>
      <c r="D11041" t="s">
        <v>51</v>
      </c>
      <c r="E11041" t="s">
        <v>28</v>
      </c>
      <c r="F11041" t="s">
        <v>25</v>
      </c>
      <c r="G11041" s="6">
        <v>91362.97</v>
      </c>
      <c r="H11041" s="11">
        <f>IF(AND(Cash_Flows[[#This Row],[Metric]]="Principal - Cash Investment",Cash_Flows[[#This Row],[Security Type]]&lt;&gt;"Equity"),Cash_Flows[[#This Row],[Amount ($)]]*-1,0)</f>
        <v>0</v>
      </c>
      <c r="I11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1" s="11">
        <f>IF(AND(Cash_Flows[[#This Row],[Security Type]]&lt;&gt;"Equity",Cash_Flows[[#This Row],[Metric]]&lt;&gt;"Principal - Cash Investment",Cash_Flows[[#This Row],[Metric]]&lt;&gt;"Balance (GAAP)"),Cash_Flows[[#This Row],[Amount ($)]],0)</f>
        <v>91362.97</v>
      </c>
      <c r="K11041" s="11">
        <f>IF(AND(Cash_Flows[[#This Row],[Security Type]]="Warrant",Cash_Flows[[#This Row],[Metric]]="Balance (GAAP)"),Cash_Flows[[#This Row],[Amount ($)]],0)</f>
        <v>0</v>
      </c>
      <c r="L11041" s="11">
        <f>IF(AND(Cash_Flows[[#This Row],[Security Type]]="Equity",Cash_Flows[[#This Row],[Metric]]="Principal - Cash Investment"),Cash_Flows[[#This Row],[Amount ($)]]*-1,0)</f>
        <v>0</v>
      </c>
      <c r="M11041" s="11">
        <f>IF(AND(Cash_Flows[[#This Row],[Security Type]]="Equity",Cash_Flows[[#This Row],[Metric]]="Balance (GAAP)"),Cash_Flows[[#This Row],[Amount ($)]],0)</f>
        <v>0</v>
      </c>
      <c r="N11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1" s="11">
        <f>Cash_Flows[[#This Row],[Debt Invested]]+Cash_Flows[[#This Row],[Equity Invested]]</f>
        <v>0</v>
      </c>
      <c r="P11041" s="11">
        <f>Cash_Flows[[#This Row],[Debt FMV]]+Cash_Flows[[#This Row],[Warrant FMV]]+Cash_Flows[[#This Row],[Equity FMV]]</f>
        <v>0</v>
      </c>
      <c r="Q11041" s="11">
        <f>Cash_Flows[[#This Row],[Debt RP]]+Cash_Flows[[#This Row],[Equity RP]]</f>
        <v>91362.97</v>
      </c>
      <c r="R11041" t="str">
        <f>IF(Cash_Flows[[#This Row],[Deal]]="Inspired Beauty Brands",Cash_Flows[[#This Row],[X]],_xlfn.CONCAT(Cash_Flows[[#This Row],[Deal]],"-",Cash_Flows[[#This Row],[Fund Name]]))</f>
        <v>Machine Specialties, Inc-Fund V</v>
      </c>
      <c r="S11041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042" spans="1:19" hidden="1" x14ac:dyDescent="0.35">
      <c r="A11042" s="2">
        <v>45169</v>
      </c>
      <c r="B11042" t="s">
        <v>70</v>
      </c>
      <c r="C11042" t="s">
        <v>61</v>
      </c>
      <c r="D11042" t="s">
        <v>51</v>
      </c>
      <c r="E11042" t="s">
        <v>28</v>
      </c>
      <c r="F11042" t="s">
        <v>25</v>
      </c>
      <c r="G11042" s="6">
        <v>91851.86</v>
      </c>
      <c r="H11042" s="11">
        <f>IF(AND(Cash_Flows[[#This Row],[Metric]]="Principal - Cash Investment",Cash_Flows[[#This Row],[Security Type]]&lt;&gt;"Equity"),Cash_Flows[[#This Row],[Amount ($)]]*-1,0)</f>
        <v>0</v>
      </c>
      <c r="I11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2" s="11">
        <f>IF(AND(Cash_Flows[[#This Row],[Security Type]]&lt;&gt;"Equity",Cash_Flows[[#This Row],[Metric]]&lt;&gt;"Principal - Cash Investment",Cash_Flows[[#This Row],[Metric]]&lt;&gt;"Balance (GAAP)"),Cash_Flows[[#This Row],[Amount ($)]],0)</f>
        <v>91851.86</v>
      </c>
      <c r="K11042" s="11">
        <f>IF(AND(Cash_Flows[[#This Row],[Security Type]]="Warrant",Cash_Flows[[#This Row],[Metric]]="Balance (GAAP)"),Cash_Flows[[#This Row],[Amount ($)]],0)</f>
        <v>0</v>
      </c>
      <c r="L11042" s="11">
        <f>IF(AND(Cash_Flows[[#This Row],[Security Type]]="Equity",Cash_Flows[[#This Row],[Metric]]="Principal - Cash Investment"),Cash_Flows[[#This Row],[Amount ($)]]*-1,0)</f>
        <v>0</v>
      </c>
      <c r="M11042" s="11">
        <f>IF(AND(Cash_Flows[[#This Row],[Security Type]]="Equity",Cash_Flows[[#This Row],[Metric]]="Balance (GAAP)"),Cash_Flows[[#This Row],[Amount ($)]],0)</f>
        <v>0</v>
      </c>
      <c r="N11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2" s="11">
        <f>Cash_Flows[[#This Row],[Debt Invested]]+Cash_Flows[[#This Row],[Equity Invested]]</f>
        <v>0</v>
      </c>
      <c r="P11042" s="11">
        <f>Cash_Flows[[#This Row],[Debt FMV]]+Cash_Flows[[#This Row],[Warrant FMV]]+Cash_Flows[[#This Row],[Equity FMV]]</f>
        <v>0</v>
      </c>
      <c r="Q11042" s="11">
        <f>Cash_Flows[[#This Row],[Debt RP]]+Cash_Flows[[#This Row],[Equity RP]]</f>
        <v>91851.86</v>
      </c>
      <c r="R11042" t="str">
        <f>IF(Cash_Flows[[#This Row],[Deal]]="Inspired Beauty Brands",Cash_Flows[[#This Row],[X]],_xlfn.CONCAT(Cash_Flows[[#This Row],[Deal]],"-",Cash_Flows[[#This Row],[Fund Name]]))</f>
        <v>BroadcastMed-Fund VI</v>
      </c>
      <c r="S1104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043" spans="1:19" hidden="1" x14ac:dyDescent="0.35">
      <c r="A11043" s="2">
        <v>45169</v>
      </c>
      <c r="B11043" t="s">
        <v>150</v>
      </c>
      <c r="C11043" t="s">
        <v>45</v>
      </c>
      <c r="D11043" t="s">
        <v>51</v>
      </c>
      <c r="E11043" t="s">
        <v>22</v>
      </c>
      <c r="F11043" t="s">
        <v>25</v>
      </c>
      <c r="G11043" s="6">
        <v>92313.87</v>
      </c>
      <c r="H11043" s="11">
        <f>IF(AND(Cash_Flows[[#This Row],[Metric]]="Principal - Cash Investment",Cash_Flows[[#This Row],[Security Type]]&lt;&gt;"Equity"),Cash_Flows[[#This Row],[Amount ($)]]*-1,0)</f>
        <v>0</v>
      </c>
      <c r="I11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3" s="11">
        <f>IF(AND(Cash_Flows[[#This Row],[Security Type]]&lt;&gt;"Equity",Cash_Flows[[#This Row],[Metric]]&lt;&gt;"Principal - Cash Investment",Cash_Flows[[#This Row],[Metric]]&lt;&gt;"Balance (GAAP)"),Cash_Flows[[#This Row],[Amount ($)]],0)</f>
        <v>92313.87</v>
      </c>
      <c r="K11043" s="11">
        <f>IF(AND(Cash_Flows[[#This Row],[Security Type]]="Warrant",Cash_Flows[[#This Row],[Metric]]="Balance (GAAP)"),Cash_Flows[[#This Row],[Amount ($)]],0)</f>
        <v>0</v>
      </c>
      <c r="L11043" s="11">
        <f>IF(AND(Cash_Flows[[#This Row],[Security Type]]="Equity",Cash_Flows[[#This Row],[Metric]]="Principal - Cash Investment"),Cash_Flows[[#This Row],[Amount ($)]]*-1,0)</f>
        <v>0</v>
      </c>
      <c r="M11043" s="11">
        <f>IF(AND(Cash_Flows[[#This Row],[Security Type]]="Equity",Cash_Flows[[#This Row],[Metric]]="Balance (GAAP)"),Cash_Flows[[#This Row],[Amount ($)]],0)</f>
        <v>0</v>
      </c>
      <c r="N11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3" s="11">
        <f>Cash_Flows[[#This Row],[Debt Invested]]+Cash_Flows[[#This Row],[Equity Invested]]</f>
        <v>0</v>
      </c>
      <c r="P11043" s="11">
        <f>Cash_Flows[[#This Row],[Debt FMV]]+Cash_Flows[[#This Row],[Warrant FMV]]+Cash_Flows[[#This Row],[Equity FMV]]</f>
        <v>0</v>
      </c>
      <c r="Q11043" s="11">
        <f>Cash_Flows[[#This Row],[Debt RP]]+Cash_Flows[[#This Row],[Equity RP]]</f>
        <v>92313.87</v>
      </c>
      <c r="R11043" t="str">
        <f>IF(Cash_Flows[[#This Row],[Deal]]="Inspired Beauty Brands",Cash_Flows[[#This Row],[X]],_xlfn.CONCAT(Cash_Flows[[#This Row],[Deal]],"-",Cash_Flows[[#This Row],[Fund Name]]))</f>
        <v>Solid Surface Care-Fund IV</v>
      </c>
      <c r="S1104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044" spans="1:19" hidden="1" x14ac:dyDescent="0.35">
      <c r="A11044" s="2">
        <v>45169</v>
      </c>
      <c r="B11044" t="s">
        <v>177</v>
      </c>
      <c r="C11044" t="s">
        <v>45</v>
      </c>
      <c r="D11044" t="s">
        <v>51</v>
      </c>
      <c r="E11044" t="s">
        <v>28</v>
      </c>
      <c r="F11044" t="s">
        <v>25</v>
      </c>
      <c r="G11044" s="6">
        <v>93264.11</v>
      </c>
      <c r="H11044" s="11">
        <f>IF(AND(Cash_Flows[[#This Row],[Metric]]="Principal - Cash Investment",Cash_Flows[[#This Row],[Security Type]]&lt;&gt;"Equity"),Cash_Flows[[#This Row],[Amount ($)]]*-1,0)</f>
        <v>0</v>
      </c>
      <c r="I11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4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1044" s="11">
        <f>IF(AND(Cash_Flows[[#This Row],[Security Type]]="Warrant",Cash_Flows[[#This Row],[Metric]]="Balance (GAAP)"),Cash_Flows[[#This Row],[Amount ($)]],0)</f>
        <v>0</v>
      </c>
      <c r="L11044" s="11">
        <f>IF(AND(Cash_Flows[[#This Row],[Security Type]]="Equity",Cash_Flows[[#This Row],[Metric]]="Principal - Cash Investment"),Cash_Flows[[#This Row],[Amount ($)]]*-1,0)</f>
        <v>0</v>
      </c>
      <c r="M11044" s="11">
        <f>IF(AND(Cash_Flows[[#This Row],[Security Type]]="Equity",Cash_Flows[[#This Row],[Metric]]="Balance (GAAP)"),Cash_Flows[[#This Row],[Amount ($)]],0)</f>
        <v>0</v>
      </c>
      <c r="N11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4" s="11">
        <f>Cash_Flows[[#This Row],[Debt Invested]]+Cash_Flows[[#This Row],[Equity Invested]]</f>
        <v>0</v>
      </c>
      <c r="P11044" s="11">
        <f>Cash_Flows[[#This Row],[Debt FMV]]+Cash_Flows[[#This Row],[Warrant FMV]]+Cash_Flows[[#This Row],[Equity FMV]]</f>
        <v>0</v>
      </c>
      <c r="Q11044" s="11">
        <f>Cash_Flows[[#This Row],[Debt RP]]+Cash_Flows[[#This Row],[Equity RP]]</f>
        <v>93264.11</v>
      </c>
      <c r="R11044" t="str">
        <f>IF(Cash_Flows[[#This Row],[Deal]]="Inspired Beauty Brands",Cash_Flows[[#This Row],[X]],_xlfn.CONCAT(Cash_Flows[[#This Row],[Deal]],"-",Cash_Flows[[#This Row],[Fund Name]]))</f>
        <v>Buggy Beds-Fund IV</v>
      </c>
      <c r="S1104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045" spans="1:19" hidden="1" x14ac:dyDescent="0.35">
      <c r="A11045" s="2">
        <v>45169</v>
      </c>
      <c r="B11045" t="s">
        <v>190</v>
      </c>
      <c r="C11045" t="s">
        <v>50</v>
      </c>
      <c r="D11045" t="s">
        <v>21</v>
      </c>
      <c r="E11045" t="s">
        <v>22</v>
      </c>
      <c r="F11045" t="s">
        <v>25</v>
      </c>
      <c r="G11045" s="6">
        <v>93550.13</v>
      </c>
      <c r="H11045" s="11">
        <f>IF(AND(Cash_Flows[[#This Row],[Metric]]="Principal - Cash Investment",Cash_Flows[[#This Row],[Security Type]]&lt;&gt;"Equity"),Cash_Flows[[#This Row],[Amount ($)]]*-1,0)</f>
        <v>0</v>
      </c>
      <c r="I11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5" s="11">
        <f>IF(AND(Cash_Flows[[#This Row],[Security Type]]&lt;&gt;"Equity",Cash_Flows[[#This Row],[Metric]]&lt;&gt;"Principal - Cash Investment",Cash_Flows[[#This Row],[Metric]]&lt;&gt;"Balance (GAAP)"),Cash_Flows[[#This Row],[Amount ($)]],0)</f>
        <v>93550.13</v>
      </c>
      <c r="K11045" s="11">
        <f>IF(AND(Cash_Flows[[#This Row],[Security Type]]="Warrant",Cash_Flows[[#This Row],[Metric]]="Balance (GAAP)"),Cash_Flows[[#This Row],[Amount ($)]],0)</f>
        <v>0</v>
      </c>
      <c r="L11045" s="11">
        <f>IF(AND(Cash_Flows[[#This Row],[Security Type]]="Equity",Cash_Flows[[#This Row],[Metric]]="Principal - Cash Investment"),Cash_Flows[[#This Row],[Amount ($)]]*-1,0)</f>
        <v>0</v>
      </c>
      <c r="M11045" s="11">
        <f>IF(AND(Cash_Flows[[#This Row],[Security Type]]="Equity",Cash_Flows[[#This Row],[Metric]]="Balance (GAAP)"),Cash_Flows[[#This Row],[Amount ($)]],0)</f>
        <v>0</v>
      </c>
      <c r="N11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5" s="11">
        <f>Cash_Flows[[#This Row],[Debt Invested]]+Cash_Flows[[#This Row],[Equity Invested]]</f>
        <v>0</v>
      </c>
      <c r="P11045" s="11">
        <f>Cash_Flows[[#This Row],[Debt FMV]]+Cash_Flows[[#This Row],[Warrant FMV]]+Cash_Flows[[#This Row],[Equity FMV]]</f>
        <v>0</v>
      </c>
      <c r="Q11045" s="11">
        <f>Cash_Flows[[#This Row],[Debt RP]]+Cash_Flows[[#This Row],[Equity RP]]</f>
        <v>93550.13</v>
      </c>
      <c r="R11045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104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046" spans="1:19" hidden="1" x14ac:dyDescent="0.35">
      <c r="A11046" s="2">
        <v>45169</v>
      </c>
      <c r="B11046" t="s">
        <v>169</v>
      </c>
      <c r="C11046" t="s">
        <v>50</v>
      </c>
      <c r="D11046" s="4" t="s">
        <v>109</v>
      </c>
      <c r="E11046" t="s">
        <v>28</v>
      </c>
      <c r="F11046" t="s">
        <v>25</v>
      </c>
      <c r="G11046" s="6">
        <v>94134.080000000002</v>
      </c>
      <c r="H11046" s="11">
        <f>IF(AND(Cash_Flows[[#This Row],[Metric]]="Principal - Cash Investment",Cash_Flows[[#This Row],[Security Type]]&lt;&gt;"Equity"),Cash_Flows[[#This Row],[Amount ($)]]*-1,0)</f>
        <v>0</v>
      </c>
      <c r="I11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6" s="11">
        <f>IF(AND(Cash_Flows[[#This Row],[Security Type]]&lt;&gt;"Equity",Cash_Flows[[#This Row],[Metric]]&lt;&gt;"Principal - Cash Investment",Cash_Flows[[#This Row],[Metric]]&lt;&gt;"Balance (GAAP)"),Cash_Flows[[#This Row],[Amount ($)]],0)</f>
        <v>94134.080000000002</v>
      </c>
      <c r="K11046" s="11">
        <f>IF(AND(Cash_Flows[[#This Row],[Security Type]]="Warrant",Cash_Flows[[#This Row],[Metric]]="Balance (GAAP)"),Cash_Flows[[#This Row],[Amount ($)]],0)</f>
        <v>0</v>
      </c>
      <c r="L11046" s="11">
        <f>IF(AND(Cash_Flows[[#This Row],[Security Type]]="Equity",Cash_Flows[[#This Row],[Metric]]="Principal - Cash Investment"),Cash_Flows[[#This Row],[Amount ($)]]*-1,0)</f>
        <v>0</v>
      </c>
      <c r="M11046" s="11">
        <f>IF(AND(Cash_Flows[[#This Row],[Security Type]]="Equity",Cash_Flows[[#This Row],[Metric]]="Balance (GAAP)"),Cash_Flows[[#This Row],[Amount ($)]],0)</f>
        <v>0</v>
      </c>
      <c r="N11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6" s="11">
        <f>Cash_Flows[[#This Row],[Debt Invested]]+Cash_Flows[[#This Row],[Equity Invested]]</f>
        <v>0</v>
      </c>
      <c r="P11046" s="11">
        <f>Cash_Flows[[#This Row],[Debt FMV]]+Cash_Flows[[#This Row],[Warrant FMV]]+Cash_Flows[[#This Row],[Equity FMV]]</f>
        <v>0</v>
      </c>
      <c r="Q11046" s="11">
        <f>Cash_Flows[[#This Row],[Debt RP]]+Cash_Flows[[#This Row],[Equity RP]]</f>
        <v>94134.080000000002</v>
      </c>
      <c r="R11046" t="str">
        <f>IF(Cash_Flows[[#This Row],[Deal]]="Inspired Beauty Brands",Cash_Flows[[#This Row],[X]],_xlfn.CONCAT(Cash_Flows[[#This Row],[Deal]],"-",Cash_Flows[[#This Row],[Fund Name]]))</f>
        <v>MPF Products-Fund V</v>
      </c>
      <c r="S11046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1047" spans="1:19" hidden="1" x14ac:dyDescent="0.35">
      <c r="A11047" s="2">
        <v>45169</v>
      </c>
      <c r="B11047" t="s">
        <v>204</v>
      </c>
      <c r="C11047" t="s">
        <v>61</v>
      </c>
      <c r="D11047" t="s">
        <v>51</v>
      </c>
      <c r="E11047" t="s">
        <v>28</v>
      </c>
      <c r="F11047" t="s">
        <v>25</v>
      </c>
      <c r="G11047" s="6">
        <v>98122.16</v>
      </c>
      <c r="H11047" s="11">
        <f>IF(AND(Cash_Flows[[#This Row],[Metric]]="Principal - Cash Investment",Cash_Flows[[#This Row],[Security Type]]&lt;&gt;"Equity"),Cash_Flows[[#This Row],[Amount ($)]]*-1,0)</f>
        <v>0</v>
      </c>
      <c r="I11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7" s="11">
        <f>IF(AND(Cash_Flows[[#This Row],[Security Type]]&lt;&gt;"Equity",Cash_Flows[[#This Row],[Metric]]&lt;&gt;"Principal - Cash Investment",Cash_Flows[[#This Row],[Metric]]&lt;&gt;"Balance (GAAP)"),Cash_Flows[[#This Row],[Amount ($)]],0)</f>
        <v>98122.16</v>
      </c>
      <c r="K11047" s="11">
        <f>IF(AND(Cash_Flows[[#This Row],[Security Type]]="Warrant",Cash_Flows[[#This Row],[Metric]]="Balance (GAAP)"),Cash_Flows[[#This Row],[Amount ($)]],0)</f>
        <v>0</v>
      </c>
      <c r="L11047" s="11">
        <f>IF(AND(Cash_Flows[[#This Row],[Security Type]]="Equity",Cash_Flows[[#This Row],[Metric]]="Principal - Cash Investment"),Cash_Flows[[#This Row],[Amount ($)]]*-1,0)</f>
        <v>0</v>
      </c>
      <c r="M11047" s="11">
        <f>IF(AND(Cash_Flows[[#This Row],[Security Type]]="Equity",Cash_Flows[[#This Row],[Metric]]="Balance (GAAP)"),Cash_Flows[[#This Row],[Amount ($)]],0)</f>
        <v>0</v>
      </c>
      <c r="N11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7" s="11">
        <f>Cash_Flows[[#This Row],[Debt Invested]]+Cash_Flows[[#This Row],[Equity Invested]]</f>
        <v>0</v>
      </c>
      <c r="P11047" s="11">
        <f>Cash_Flows[[#This Row],[Debt FMV]]+Cash_Flows[[#This Row],[Warrant FMV]]+Cash_Flows[[#This Row],[Equity FMV]]</f>
        <v>0</v>
      </c>
      <c r="Q11047" s="11">
        <f>Cash_Flows[[#This Row],[Debt RP]]+Cash_Flows[[#This Row],[Equity RP]]</f>
        <v>98122.16</v>
      </c>
      <c r="R11047" t="str">
        <f>IF(Cash_Flows[[#This Row],[Deal]]="Inspired Beauty Brands",Cash_Flows[[#This Row],[X]],_xlfn.CONCAT(Cash_Flows[[#This Row],[Deal]],"-",Cash_Flows[[#This Row],[Fund Name]]))</f>
        <v>Maxway Inc-Fund VI</v>
      </c>
      <c r="S11047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1048" spans="1:19" hidden="1" x14ac:dyDescent="0.35">
      <c r="A11048" s="2">
        <v>45169</v>
      </c>
      <c r="B11048" t="s">
        <v>70</v>
      </c>
      <c r="C11048" t="s">
        <v>45</v>
      </c>
      <c r="D11048" t="s">
        <v>51</v>
      </c>
      <c r="E11048" t="s">
        <v>28</v>
      </c>
      <c r="F11048" t="s">
        <v>25</v>
      </c>
      <c r="G11048" s="6">
        <v>101374.33</v>
      </c>
      <c r="H11048" s="11">
        <f>IF(AND(Cash_Flows[[#This Row],[Metric]]="Principal - Cash Investment",Cash_Flows[[#This Row],[Security Type]]&lt;&gt;"Equity"),Cash_Flows[[#This Row],[Amount ($)]]*-1,0)</f>
        <v>0</v>
      </c>
      <c r="I11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8" s="11">
        <f>IF(AND(Cash_Flows[[#This Row],[Security Type]]&lt;&gt;"Equity",Cash_Flows[[#This Row],[Metric]]&lt;&gt;"Principal - Cash Investment",Cash_Flows[[#This Row],[Metric]]&lt;&gt;"Balance (GAAP)"),Cash_Flows[[#This Row],[Amount ($)]],0)</f>
        <v>101374.33</v>
      </c>
      <c r="K11048" s="11">
        <f>IF(AND(Cash_Flows[[#This Row],[Security Type]]="Warrant",Cash_Flows[[#This Row],[Metric]]="Balance (GAAP)"),Cash_Flows[[#This Row],[Amount ($)]],0)</f>
        <v>0</v>
      </c>
      <c r="L11048" s="11">
        <f>IF(AND(Cash_Flows[[#This Row],[Security Type]]="Equity",Cash_Flows[[#This Row],[Metric]]="Principal - Cash Investment"),Cash_Flows[[#This Row],[Amount ($)]]*-1,0)</f>
        <v>0</v>
      </c>
      <c r="M11048" s="11">
        <f>IF(AND(Cash_Flows[[#This Row],[Security Type]]="Equity",Cash_Flows[[#This Row],[Metric]]="Balance (GAAP)"),Cash_Flows[[#This Row],[Amount ($)]],0)</f>
        <v>0</v>
      </c>
      <c r="N11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8" s="11">
        <f>Cash_Flows[[#This Row],[Debt Invested]]+Cash_Flows[[#This Row],[Equity Invested]]</f>
        <v>0</v>
      </c>
      <c r="P11048" s="11">
        <f>Cash_Flows[[#This Row],[Debt FMV]]+Cash_Flows[[#This Row],[Warrant FMV]]+Cash_Flows[[#This Row],[Equity FMV]]</f>
        <v>0</v>
      </c>
      <c r="Q11048" s="11">
        <f>Cash_Flows[[#This Row],[Debt RP]]+Cash_Flows[[#This Row],[Equity RP]]</f>
        <v>101374.33</v>
      </c>
      <c r="R11048" t="str">
        <f>IF(Cash_Flows[[#This Row],[Deal]]="Inspired Beauty Brands",Cash_Flows[[#This Row],[X]],_xlfn.CONCAT(Cash_Flows[[#This Row],[Deal]],"-",Cash_Flows[[#This Row],[Fund Name]]))</f>
        <v>BroadcastMed-Fund IV</v>
      </c>
      <c r="S1104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049" spans="1:19" hidden="1" x14ac:dyDescent="0.35">
      <c r="A11049" s="2">
        <v>45169</v>
      </c>
      <c r="B11049" t="s">
        <v>206</v>
      </c>
      <c r="C11049" t="s">
        <v>61</v>
      </c>
      <c r="D11049" t="s">
        <v>51</v>
      </c>
      <c r="E11049" t="s">
        <v>22</v>
      </c>
      <c r="F11049" t="s">
        <v>25</v>
      </c>
      <c r="G11049" s="6">
        <v>104366.58</v>
      </c>
      <c r="H11049" s="11">
        <f>IF(AND(Cash_Flows[[#This Row],[Metric]]="Principal - Cash Investment",Cash_Flows[[#This Row],[Security Type]]&lt;&gt;"Equity"),Cash_Flows[[#This Row],[Amount ($)]]*-1,0)</f>
        <v>0</v>
      </c>
      <c r="I11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9" s="11">
        <f>IF(AND(Cash_Flows[[#This Row],[Security Type]]&lt;&gt;"Equity",Cash_Flows[[#This Row],[Metric]]&lt;&gt;"Principal - Cash Investment",Cash_Flows[[#This Row],[Metric]]&lt;&gt;"Balance (GAAP)"),Cash_Flows[[#This Row],[Amount ($)]],0)</f>
        <v>104366.58</v>
      </c>
      <c r="K11049" s="11">
        <f>IF(AND(Cash_Flows[[#This Row],[Security Type]]="Warrant",Cash_Flows[[#This Row],[Metric]]="Balance (GAAP)"),Cash_Flows[[#This Row],[Amount ($)]],0)</f>
        <v>0</v>
      </c>
      <c r="L11049" s="11">
        <f>IF(AND(Cash_Flows[[#This Row],[Security Type]]="Equity",Cash_Flows[[#This Row],[Metric]]="Principal - Cash Investment"),Cash_Flows[[#This Row],[Amount ($)]]*-1,0)</f>
        <v>0</v>
      </c>
      <c r="M11049" s="11">
        <f>IF(AND(Cash_Flows[[#This Row],[Security Type]]="Equity",Cash_Flows[[#This Row],[Metric]]="Balance (GAAP)"),Cash_Flows[[#This Row],[Amount ($)]],0)</f>
        <v>0</v>
      </c>
      <c r="N11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9" s="11">
        <f>Cash_Flows[[#This Row],[Debt Invested]]+Cash_Flows[[#This Row],[Equity Invested]]</f>
        <v>0</v>
      </c>
      <c r="P11049" s="11">
        <f>Cash_Flows[[#This Row],[Debt FMV]]+Cash_Flows[[#This Row],[Warrant FMV]]+Cash_Flows[[#This Row],[Equity FMV]]</f>
        <v>0</v>
      </c>
      <c r="Q11049" s="11">
        <f>Cash_Flows[[#This Row],[Debt RP]]+Cash_Flows[[#This Row],[Equity RP]]</f>
        <v>104366.58</v>
      </c>
      <c r="R11049" t="str">
        <f>IF(Cash_Flows[[#This Row],[Deal]]="Inspired Beauty Brands",Cash_Flows[[#This Row],[X]],_xlfn.CONCAT(Cash_Flows[[#This Row],[Deal]],"-",Cash_Flows[[#This Row],[Fund Name]]))</f>
        <v>IT Assist-Fund VI</v>
      </c>
      <c r="S11049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050" spans="1:19" hidden="1" x14ac:dyDescent="0.35">
      <c r="A11050" s="2">
        <v>45169</v>
      </c>
      <c r="B11050" t="s">
        <v>200</v>
      </c>
      <c r="C11050" t="s">
        <v>61</v>
      </c>
      <c r="D11050" t="s">
        <v>51</v>
      </c>
      <c r="E11050" t="s">
        <v>28</v>
      </c>
      <c r="F11050" t="s">
        <v>25</v>
      </c>
      <c r="G11050" s="6">
        <v>105208.34</v>
      </c>
      <c r="H11050" s="11">
        <f>IF(AND(Cash_Flows[[#This Row],[Metric]]="Principal - Cash Investment",Cash_Flows[[#This Row],[Security Type]]&lt;&gt;"Equity"),Cash_Flows[[#This Row],[Amount ($)]]*-1,0)</f>
        <v>0</v>
      </c>
      <c r="I11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0" s="11">
        <f>IF(AND(Cash_Flows[[#This Row],[Security Type]]&lt;&gt;"Equity",Cash_Flows[[#This Row],[Metric]]&lt;&gt;"Principal - Cash Investment",Cash_Flows[[#This Row],[Metric]]&lt;&gt;"Balance (GAAP)"),Cash_Flows[[#This Row],[Amount ($)]],0)</f>
        <v>105208.34</v>
      </c>
      <c r="K11050" s="11">
        <f>IF(AND(Cash_Flows[[#This Row],[Security Type]]="Warrant",Cash_Flows[[#This Row],[Metric]]="Balance (GAAP)"),Cash_Flows[[#This Row],[Amount ($)]],0)</f>
        <v>0</v>
      </c>
      <c r="L11050" s="11">
        <f>IF(AND(Cash_Flows[[#This Row],[Security Type]]="Equity",Cash_Flows[[#This Row],[Metric]]="Principal - Cash Investment"),Cash_Flows[[#This Row],[Amount ($)]]*-1,0)</f>
        <v>0</v>
      </c>
      <c r="M11050" s="11">
        <f>IF(AND(Cash_Flows[[#This Row],[Security Type]]="Equity",Cash_Flows[[#This Row],[Metric]]="Balance (GAAP)"),Cash_Flows[[#This Row],[Amount ($)]],0)</f>
        <v>0</v>
      </c>
      <c r="N11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0" s="11">
        <f>Cash_Flows[[#This Row],[Debt Invested]]+Cash_Flows[[#This Row],[Equity Invested]]</f>
        <v>0</v>
      </c>
      <c r="P11050" s="11">
        <f>Cash_Flows[[#This Row],[Debt FMV]]+Cash_Flows[[#This Row],[Warrant FMV]]+Cash_Flows[[#This Row],[Equity FMV]]</f>
        <v>0</v>
      </c>
      <c r="Q11050" s="11">
        <f>Cash_Flows[[#This Row],[Debt RP]]+Cash_Flows[[#This Row],[Equity RP]]</f>
        <v>105208.34</v>
      </c>
      <c r="R11050" t="str">
        <f>IF(Cash_Flows[[#This Row],[Deal]]="Inspired Beauty Brands",Cash_Flows[[#This Row],[X]],_xlfn.CONCAT(Cash_Flows[[#This Row],[Deal]],"-",Cash_Flows[[#This Row],[Fund Name]]))</f>
        <v>Watermark Solutions-Fund VI</v>
      </c>
      <c r="S11050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1051" spans="1:19" hidden="1" x14ac:dyDescent="0.35">
      <c r="A11051" s="2">
        <v>45169</v>
      </c>
      <c r="B11051" t="s">
        <v>178</v>
      </c>
      <c r="C11051" t="s">
        <v>50</v>
      </c>
      <c r="D11051" t="s">
        <v>51</v>
      </c>
      <c r="E11051" t="s">
        <v>28</v>
      </c>
      <c r="F11051" t="s">
        <v>25</v>
      </c>
      <c r="G11051" s="6">
        <v>107530.09</v>
      </c>
      <c r="H11051" s="11">
        <f>IF(AND(Cash_Flows[[#This Row],[Metric]]="Principal - Cash Investment",Cash_Flows[[#This Row],[Security Type]]&lt;&gt;"Equity"),Cash_Flows[[#This Row],[Amount ($)]]*-1,0)</f>
        <v>0</v>
      </c>
      <c r="I11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1" s="11">
        <f>IF(AND(Cash_Flows[[#This Row],[Security Type]]&lt;&gt;"Equity",Cash_Flows[[#This Row],[Metric]]&lt;&gt;"Principal - Cash Investment",Cash_Flows[[#This Row],[Metric]]&lt;&gt;"Balance (GAAP)"),Cash_Flows[[#This Row],[Amount ($)]],0)</f>
        <v>107530.09</v>
      </c>
      <c r="K11051" s="11">
        <f>IF(AND(Cash_Flows[[#This Row],[Security Type]]="Warrant",Cash_Flows[[#This Row],[Metric]]="Balance (GAAP)"),Cash_Flows[[#This Row],[Amount ($)]],0)</f>
        <v>0</v>
      </c>
      <c r="L11051" s="11">
        <f>IF(AND(Cash_Flows[[#This Row],[Security Type]]="Equity",Cash_Flows[[#This Row],[Metric]]="Principal - Cash Investment"),Cash_Flows[[#This Row],[Amount ($)]]*-1,0)</f>
        <v>0</v>
      </c>
      <c r="M11051" s="11">
        <f>IF(AND(Cash_Flows[[#This Row],[Security Type]]="Equity",Cash_Flows[[#This Row],[Metric]]="Balance (GAAP)"),Cash_Flows[[#This Row],[Amount ($)]],0)</f>
        <v>0</v>
      </c>
      <c r="N11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1" s="11">
        <f>Cash_Flows[[#This Row],[Debt Invested]]+Cash_Flows[[#This Row],[Equity Invested]]</f>
        <v>0</v>
      </c>
      <c r="P11051" s="11">
        <f>Cash_Flows[[#This Row],[Debt FMV]]+Cash_Flows[[#This Row],[Warrant FMV]]+Cash_Flows[[#This Row],[Equity FMV]]</f>
        <v>0</v>
      </c>
      <c r="Q11051" s="11">
        <f>Cash_Flows[[#This Row],[Debt RP]]+Cash_Flows[[#This Row],[Equity RP]]</f>
        <v>107530.09</v>
      </c>
      <c r="R11051" t="str">
        <f>IF(Cash_Flows[[#This Row],[Deal]]="Inspired Beauty Brands",Cash_Flows[[#This Row],[X]],_xlfn.CONCAT(Cash_Flows[[#This Row],[Deal]],"-",Cash_Flows[[#This Row],[Fund Name]]))</f>
        <v>Colorado Barricade Co-Fund V</v>
      </c>
      <c r="S11051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052" spans="1:19" hidden="1" x14ac:dyDescent="0.35">
      <c r="A11052" s="2">
        <v>45169</v>
      </c>
      <c r="B11052" t="s">
        <v>182</v>
      </c>
      <c r="C11052" t="s">
        <v>50</v>
      </c>
      <c r="D11052" t="s">
        <v>51</v>
      </c>
      <c r="E11052" t="s">
        <v>28</v>
      </c>
      <c r="F11052" t="s">
        <v>25</v>
      </c>
      <c r="G11052" s="6">
        <v>108254.2</v>
      </c>
      <c r="H11052" s="11">
        <f>IF(AND(Cash_Flows[[#This Row],[Metric]]="Principal - Cash Investment",Cash_Flows[[#This Row],[Security Type]]&lt;&gt;"Equity"),Cash_Flows[[#This Row],[Amount ($)]]*-1,0)</f>
        <v>0</v>
      </c>
      <c r="I11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2" s="11">
        <f>IF(AND(Cash_Flows[[#This Row],[Security Type]]&lt;&gt;"Equity",Cash_Flows[[#This Row],[Metric]]&lt;&gt;"Principal - Cash Investment",Cash_Flows[[#This Row],[Metric]]&lt;&gt;"Balance (GAAP)"),Cash_Flows[[#This Row],[Amount ($)]],0)</f>
        <v>108254.2</v>
      </c>
      <c r="K11052" s="11">
        <f>IF(AND(Cash_Flows[[#This Row],[Security Type]]="Warrant",Cash_Flows[[#This Row],[Metric]]="Balance (GAAP)"),Cash_Flows[[#This Row],[Amount ($)]],0)</f>
        <v>0</v>
      </c>
      <c r="L11052" s="11">
        <f>IF(AND(Cash_Flows[[#This Row],[Security Type]]="Equity",Cash_Flows[[#This Row],[Metric]]="Principal - Cash Investment"),Cash_Flows[[#This Row],[Amount ($)]]*-1,0)</f>
        <v>0</v>
      </c>
      <c r="M11052" s="11">
        <f>IF(AND(Cash_Flows[[#This Row],[Security Type]]="Equity",Cash_Flows[[#This Row],[Metric]]="Balance (GAAP)"),Cash_Flows[[#This Row],[Amount ($)]],0)</f>
        <v>0</v>
      </c>
      <c r="N11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2" s="11">
        <f>Cash_Flows[[#This Row],[Debt Invested]]+Cash_Flows[[#This Row],[Equity Invested]]</f>
        <v>0</v>
      </c>
      <c r="P11052" s="11">
        <f>Cash_Flows[[#This Row],[Debt FMV]]+Cash_Flows[[#This Row],[Warrant FMV]]+Cash_Flows[[#This Row],[Equity FMV]]</f>
        <v>0</v>
      </c>
      <c r="Q11052" s="11">
        <f>Cash_Flows[[#This Row],[Debt RP]]+Cash_Flows[[#This Row],[Equity RP]]</f>
        <v>108254.2</v>
      </c>
      <c r="R11052" t="str">
        <f>IF(Cash_Flows[[#This Row],[Deal]]="Inspired Beauty Brands",Cash_Flows[[#This Row],[X]],_xlfn.CONCAT(Cash_Flows[[#This Row],[Deal]],"-",Cash_Flows[[#This Row],[Fund Name]]))</f>
        <v>EXA Capital-Fund V</v>
      </c>
      <c r="S1105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053" spans="1:19" hidden="1" x14ac:dyDescent="0.35">
      <c r="A11053" s="2">
        <v>45169</v>
      </c>
      <c r="B11053" t="s">
        <v>192</v>
      </c>
      <c r="C11053" t="s">
        <v>50</v>
      </c>
      <c r="D11053" t="s">
        <v>21</v>
      </c>
      <c r="E11053" t="s">
        <v>28</v>
      </c>
      <c r="F11053" t="s">
        <v>25</v>
      </c>
      <c r="G11053" s="6">
        <v>117848.64</v>
      </c>
      <c r="H11053" s="11">
        <f>IF(AND(Cash_Flows[[#This Row],[Metric]]="Principal - Cash Investment",Cash_Flows[[#This Row],[Security Type]]&lt;&gt;"Equity"),Cash_Flows[[#This Row],[Amount ($)]]*-1,0)</f>
        <v>0</v>
      </c>
      <c r="I11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3" s="11">
        <f>IF(AND(Cash_Flows[[#This Row],[Security Type]]&lt;&gt;"Equity",Cash_Flows[[#This Row],[Metric]]&lt;&gt;"Principal - Cash Investment",Cash_Flows[[#This Row],[Metric]]&lt;&gt;"Balance (GAAP)"),Cash_Flows[[#This Row],[Amount ($)]],0)</f>
        <v>117848.64</v>
      </c>
      <c r="K11053" s="11">
        <f>IF(AND(Cash_Flows[[#This Row],[Security Type]]="Warrant",Cash_Flows[[#This Row],[Metric]]="Balance (GAAP)"),Cash_Flows[[#This Row],[Amount ($)]],0)</f>
        <v>0</v>
      </c>
      <c r="L11053" s="11">
        <f>IF(AND(Cash_Flows[[#This Row],[Security Type]]="Equity",Cash_Flows[[#This Row],[Metric]]="Principal - Cash Investment"),Cash_Flows[[#This Row],[Amount ($)]]*-1,0)</f>
        <v>0</v>
      </c>
      <c r="M11053" s="11">
        <f>IF(AND(Cash_Flows[[#This Row],[Security Type]]="Equity",Cash_Flows[[#This Row],[Metric]]="Balance (GAAP)"),Cash_Flows[[#This Row],[Amount ($)]],0)</f>
        <v>0</v>
      </c>
      <c r="N11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3" s="11">
        <f>Cash_Flows[[#This Row],[Debt Invested]]+Cash_Flows[[#This Row],[Equity Invested]]</f>
        <v>0</v>
      </c>
      <c r="P11053" s="11">
        <f>Cash_Flows[[#This Row],[Debt FMV]]+Cash_Flows[[#This Row],[Warrant FMV]]+Cash_Flows[[#This Row],[Equity FMV]]</f>
        <v>0</v>
      </c>
      <c r="Q11053" s="11">
        <f>Cash_Flows[[#This Row],[Debt RP]]+Cash_Flows[[#This Row],[Equity RP]]</f>
        <v>117848.64</v>
      </c>
      <c r="R11053" t="str">
        <f>IF(Cash_Flows[[#This Row],[Deal]]="Inspired Beauty Brands",Cash_Flows[[#This Row],[X]],_xlfn.CONCAT(Cash_Flows[[#This Row],[Deal]],"-",Cash_Flows[[#This Row],[Fund Name]]))</f>
        <v>Charter Impact-Fund V</v>
      </c>
      <c r="S11053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1054" spans="1:19" hidden="1" x14ac:dyDescent="0.35">
      <c r="A11054" s="2">
        <v>45169</v>
      </c>
      <c r="B11054" t="s">
        <v>187</v>
      </c>
      <c r="C11054" t="s">
        <v>50</v>
      </c>
      <c r="D11054" t="s">
        <v>51</v>
      </c>
      <c r="E11054" t="s">
        <v>28</v>
      </c>
      <c r="F11054" t="s">
        <v>25</v>
      </c>
      <c r="G11054" s="6">
        <v>125647.95</v>
      </c>
      <c r="H11054" s="11">
        <f>IF(AND(Cash_Flows[[#This Row],[Metric]]="Principal - Cash Investment",Cash_Flows[[#This Row],[Security Type]]&lt;&gt;"Equity"),Cash_Flows[[#This Row],[Amount ($)]]*-1,0)</f>
        <v>0</v>
      </c>
      <c r="I11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4" s="11">
        <f>IF(AND(Cash_Flows[[#This Row],[Security Type]]&lt;&gt;"Equity",Cash_Flows[[#This Row],[Metric]]&lt;&gt;"Principal - Cash Investment",Cash_Flows[[#This Row],[Metric]]&lt;&gt;"Balance (GAAP)"),Cash_Flows[[#This Row],[Amount ($)]],0)</f>
        <v>125647.95</v>
      </c>
      <c r="K11054" s="11">
        <f>IF(AND(Cash_Flows[[#This Row],[Security Type]]="Warrant",Cash_Flows[[#This Row],[Metric]]="Balance (GAAP)"),Cash_Flows[[#This Row],[Amount ($)]],0)</f>
        <v>0</v>
      </c>
      <c r="L11054" s="11">
        <f>IF(AND(Cash_Flows[[#This Row],[Security Type]]="Equity",Cash_Flows[[#This Row],[Metric]]="Principal - Cash Investment"),Cash_Flows[[#This Row],[Amount ($)]]*-1,0)</f>
        <v>0</v>
      </c>
      <c r="M11054" s="11">
        <f>IF(AND(Cash_Flows[[#This Row],[Security Type]]="Equity",Cash_Flows[[#This Row],[Metric]]="Balance (GAAP)"),Cash_Flows[[#This Row],[Amount ($)]],0)</f>
        <v>0</v>
      </c>
      <c r="N11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4" s="11">
        <f>Cash_Flows[[#This Row],[Debt Invested]]+Cash_Flows[[#This Row],[Equity Invested]]</f>
        <v>0</v>
      </c>
      <c r="P11054" s="11">
        <f>Cash_Flows[[#This Row],[Debt FMV]]+Cash_Flows[[#This Row],[Warrant FMV]]+Cash_Flows[[#This Row],[Equity FMV]]</f>
        <v>0</v>
      </c>
      <c r="Q11054" s="11">
        <f>Cash_Flows[[#This Row],[Debt RP]]+Cash_Flows[[#This Row],[Equity RP]]</f>
        <v>125647.95</v>
      </c>
      <c r="R11054" t="str">
        <f>IF(Cash_Flows[[#This Row],[Deal]]="Inspired Beauty Brands",Cash_Flows[[#This Row],[X]],_xlfn.CONCAT(Cash_Flows[[#This Row],[Deal]],"-",Cash_Flows[[#This Row],[Fund Name]]))</f>
        <v>QC Ally-Fund V</v>
      </c>
      <c r="S11054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055" spans="1:19" hidden="1" x14ac:dyDescent="0.35">
      <c r="A11055" s="2">
        <v>45169</v>
      </c>
      <c r="B11055" t="s">
        <v>150</v>
      </c>
      <c r="C11055" t="s">
        <v>45</v>
      </c>
      <c r="D11055" t="s">
        <v>51</v>
      </c>
      <c r="E11055" t="s">
        <v>28</v>
      </c>
      <c r="F11055" t="s">
        <v>25</v>
      </c>
      <c r="G11055" s="6">
        <v>129239.41</v>
      </c>
      <c r="H11055" s="11">
        <f>IF(AND(Cash_Flows[[#This Row],[Metric]]="Principal - Cash Investment",Cash_Flows[[#This Row],[Security Type]]&lt;&gt;"Equity"),Cash_Flows[[#This Row],[Amount ($)]]*-1,0)</f>
        <v>0</v>
      </c>
      <c r="I11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5" s="11">
        <f>IF(AND(Cash_Flows[[#This Row],[Security Type]]&lt;&gt;"Equity",Cash_Flows[[#This Row],[Metric]]&lt;&gt;"Principal - Cash Investment",Cash_Flows[[#This Row],[Metric]]&lt;&gt;"Balance (GAAP)"),Cash_Flows[[#This Row],[Amount ($)]],0)</f>
        <v>129239.41</v>
      </c>
      <c r="K11055" s="11">
        <f>IF(AND(Cash_Flows[[#This Row],[Security Type]]="Warrant",Cash_Flows[[#This Row],[Metric]]="Balance (GAAP)"),Cash_Flows[[#This Row],[Amount ($)]],0)</f>
        <v>0</v>
      </c>
      <c r="L11055" s="11">
        <f>IF(AND(Cash_Flows[[#This Row],[Security Type]]="Equity",Cash_Flows[[#This Row],[Metric]]="Principal - Cash Investment"),Cash_Flows[[#This Row],[Amount ($)]]*-1,0)</f>
        <v>0</v>
      </c>
      <c r="M11055" s="11">
        <f>IF(AND(Cash_Flows[[#This Row],[Security Type]]="Equity",Cash_Flows[[#This Row],[Metric]]="Balance (GAAP)"),Cash_Flows[[#This Row],[Amount ($)]],0)</f>
        <v>0</v>
      </c>
      <c r="N11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5" s="11">
        <f>Cash_Flows[[#This Row],[Debt Invested]]+Cash_Flows[[#This Row],[Equity Invested]]</f>
        <v>0</v>
      </c>
      <c r="P11055" s="11">
        <f>Cash_Flows[[#This Row],[Debt FMV]]+Cash_Flows[[#This Row],[Warrant FMV]]+Cash_Flows[[#This Row],[Equity FMV]]</f>
        <v>0</v>
      </c>
      <c r="Q11055" s="11">
        <f>Cash_Flows[[#This Row],[Debt RP]]+Cash_Flows[[#This Row],[Equity RP]]</f>
        <v>129239.41</v>
      </c>
      <c r="R11055" t="str">
        <f>IF(Cash_Flows[[#This Row],[Deal]]="Inspired Beauty Brands",Cash_Flows[[#This Row],[X]],_xlfn.CONCAT(Cash_Flows[[#This Row],[Deal]],"-",Cash_Flows[[#This Row],[Fund Name]]))</f>
        <v>Solid Surface Care-Fund IV</v>
      </c>
      <c r="S1105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056" spans="1:19" hidden="1" x14ac:dyDescent="0.35">
      <c r="A11056" s="2">
        <v>45169</v>
      </c>
      <c r="B11056" t="s">
        <v>44</v>
      </c>
      <c r="C11056" t="s">
        <v>45</v>
      </c>
      <c r="D11056" t="s">
        <v>21</v>
      </c>
      <c r="E11056" t="s">
        <v>28</v>
      </c>
      <c r="F11056" t="s">
        <v>25</v>
      </c>
      <c r="G11056" s="6">
        <v>141666.67000000001</v>
      </c>
      <c r="H11056" s="11">
        <f>IF(AND(Cash_Flows[[#This Row],[Metric]]="Principal - Cash Investment",Cash_Flows[[#This Row],[Security Type]]&lt;&gt;"Equity"),Cash_Flows[[#This Row],[Amount ($)]]*-1,0)</f>
        <v>0</v>
      </c>
      <c r="I11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6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1056" s="11">
        <f>IF(AND(Cash_Flows[[#This Row],[Security Type]]="Warrant",Cash_Flows[[#This Row],[Metric]]="Balance (GAAP)"),Cash_Flows[[#This Row],[Amount ($)]],0)</f>
        <v>0</v>
      </c>
      <c r="L11056" s="11">
        <f>IF(AND(Cash_Flows[[#This Row],[Security Type]]="Equity",Cash_Flows[[#This Row],[Metric]]="Principal - Cash Investment"),Cash_Flows[[#This Row],[Amount ($)]]*-1,0)</f>
        <v>0</v>
      </c>
      <c r="M11056" s="11">
        <f>IF(AND(Cash_Flows[[#This Row],[Security Type]]="Equity",Cash_Flows[[#This Row],[Metric]]="Balance (GAAP)"),Cash_Flows[[#This Row],[Amount ($)]],0)</f>
        <v>0</v>
      </c>
      <c r="N11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6" s="11">
        <f>Cash_Flows[[#This Row],[Debt Invested]]+Cash_Flows[[#This Row],[Equity Invested]]</f>
        <v>0</v>
      </c>
      <c r="P11056" s="11">
        <f>Cash_Flows[[#This Row],[Debt FMV]]+Cash_Flows[[#This Row],[Warrant FMV]]+Cash_Flows[[#This Row],[Equity FMV]]</f>
        <v>0</v>
      </c>
      <c r="Q11056" s="11">
        <f>Cash_Flows[[#This Row],[Debt RP]]+Cash_Flows[[#This Row],[Equity RP]]</f>
        <v>141666.67000000001</v>
      </c>
      <c r="R11056" t="str">
        <f>IF(Cash_Flows[[#This Row],[Deal]]="Inspired Beauty Brands",Cash_Flows[[#This Row],[X]],_xlfn.CONCAT(Cash_Flows[[#This Row],[Deal]],"-",Cash_Flows[[#This Row],[Fund Name]]))</f>
        <v>Shenandoah Construction-Fund IV</v>
      </c>
      <c r="S11056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057" spans="1:19" hidden="1" x14ac:dyDescent="0.35">
      <c r="A11057" s="2">
        <v>45169</v>
      </c>
      <c r="B11057" t="s">
        <v>182</v>
      </c>
      <c r="C11057" t="s">
        <v>61</v>
      </c>
      <c r="D11057" t="s">
        <v>51</v>
      </c>
      <c r="E11057" t="s">
        <v>28</v>
      </c>
      <c r="F11057" t="s">
        <v>25</v>
      </c>
      <c r="G11057" s="6">
        <v>143491.51</v>
      </c>
      <c r="H11057" s="11">
        <f>IF(AND(Cash_Flows[[#This Row],[Metric]]="Principal - Cash Investment",Cash_Flows[[#This Row],[Security Type]]&lt;&gt;"Equity"),Cash_Flows[[#This Row],[Amount ($)]]*-1,0)</f>
        <v>0</v>
      </c>
      <c r="I11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7" s="11">
        <f>IF(AND(Cash_Flows[[#This Row],[Security Type]]&lt;&gt;"Equity",Cash_Flows[[#This Row],[Metric]]&lt;&gt;"Principal - Cash Investment",Cash_Flows[[#This Row],[Metric]]&lt;&gt;"Balance (GAAP)"),Cash_Flows[[#This Row],[Amount ($)]],0)</f>
        <v>143491.51</v>
      </c>
      <c r="K11057" s="11">
        <f>IF(AND(Cash_Flows[[#This Row],[Security Type]]="Warrant",Cash_Flows[[#This Row],[Metric]]="Balance (GAAP)"),Cash_Flows[[#This Row],[Amount ($)]],0)</f>
        <v>0</v>
      </c>
      <c r="L11057" s="11">
        <f>IF(AND(Cash_Flows[[#This Row],[Security Type]]="Equity",Cash_Flows[[#This Row],[Metric]]="Principal - Cash Investment"),Cash_Flows[[#This Row],[Amount ($)]]*-1,0)</f>
        <v>0</v>
      </c>
      <c r="M11057" s="11">
        <f>IF(AND(Cash_Flows[[#This Row],[Security Type]]="Equity",Cash_Flows[[#This Row],[Metric]]="Balance (GAAP)"),Cash_Flows[[#This Row],[Amount ($)]],0)</f>
        <v>0</v>
      </c>
      <c r="N11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7" s="11">
        <f>Cash_Flows[[#This Row],[Debt Invested]]+Cash_Flows[[#This Row],[Equity Invested]]</f>
        <v>0</v>
      </c>
      <c r="P11057" s="11">
        <f>Cash_Flows[[#This Row],[Debt FMV]]+Cash_Flows[[#This Row],[Warrant FMV]]+Cash_Flows[[#This Row],[Equity FMV]]</f>
        <v>0</v>
      </c>
      <c r="Q11057" s="11">
        <f>Cash_Flows[[#This Row],[Debt RP]]+Cash_Flows[[#This Row],[Equity RP]]</f>
        <v>143491.51</v>
      </c>
      <c r="R11057" t="str">
        <f>IF(Cash_Flows[[#This Row],[Deal]]="Inspired Beauty Brands",Cash_Flows[[#This Row],[X]],_xlfn.CONCAT(Cash_Flows[[#This Row],[Deal]],"-",Cash_Flows[[#This Row],[Fund Name]]))</f>
        <v>EXA Capital-Fund VI</v>
      </c>
      <c r="S1105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058" spans="1:19" hidden="1" x14ac:dyDescent="0.35">
      <c r="A11058" s="2">
        <v>45169</v>
      </c>
      <c r="B11058" t="s">
        <v>158</v>
      </c>
      <c r="C11058" t="s">
        <v>45</v>
      </c>
      <c r="D11058" t="s">
        <v>109</v>
      </c>
      <c r="E11058" t="s">
        <v>28</v>
      </c>
      <c r="F11058" t="s">
        <v>25</v>
      </c>
      <c r="G11058" s="6">
        <v>151126.03</v>
      </c>
      <c r="H11058" s="11">
        <f>IF(AND(Cash_Flows[[#This Row],[Metric]]="Principal - Cash Investment",Cash_Flows[[#This Row],[Security Type]]&lt;&gt;"Equity"),Cash_Flows[[#This Row],[Amount ($)]]*-1,0)</f>
        <v>0</v>
      </c>
      <c r="I11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8" s="11">
        <f>IF(AND(Cash_Flows[[#This Row],[Security Type]]&lt;&gt;"Equity",Cash_Flows[[#This Row],[Metric]]&lt;&gt;"Principal - Cash Investment",Cash_Flows[[#This Row],[Metric]]&lt;&gt;"Balance (GAAP)"),Cash_Flows[[#This Row],[Amount ($)]],0)</f>
        <v>151126.03</v>
      </c>
      <c r="K11058" s="11">
        <f>IF(AND(Cash_Flows[[#This Row],[Security Type]]="Warrant",Cash_Flows[[#This Row],[Metric]]="Balance (GAAP)"),Cash_Flows[[#This Row],[Amount ($)]],0)</f>
        <v>0</v>
      </c>
      <c r="L11058" s="11">
        <f>IF(AND(Cash_Flows[[#This Row],[Security Type]]="Equity",Cash_Flows[[#This Row],[Metric]]="Principal - Cash Investment"),Cash_Flows[[#This Row],[Amount ($)]]*-1,0)</f>
        <v>0</v>
      </c>
      <c r="M11058" s="11">
        <f>IF(AND(Cash_Flows[[#This Row],[Security Type]]="Equity",Cash_Flows[[#This Row],[Metric]]="Balance (GAAP)"),Cash_Flows[[#This Row],[Amount ($)]],0)</f>
        <v>0</v>
      </c>
      <c r="N11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8" s="11">
        <f>Cash_Flows[[#This Row],[Debt Invested]]+Cash_Flows[[#This Row],[Equity Invested]]</f>
        <v>0</v>
      </c>
      <c r="P11058" s="11">
        <f>Cash_Flows[[#This Row],[Debt FMV]]+Cash_Flows[[#This Row],[Warrant FMV]]+Cash_Flows[[#This Row],[Equity FMV]]</f>
        <v>0</v>
      </c>
      <c r="Q11058" s="11">
        <f>Cash_Flows[[#This Row],[Debt RP]]+Cash_Flows[[#This Row],[Equity RP]]</f>
        <v>151126.03</v>
      </c>
      <c r="R11058" t="str">
        <f>IF(Cash_Flows[[#This Row],[Deal]]="Inspired Beauty Brands",Cash_Flows[[#This Row],[X]],_xlfn.CONCAT(Cash_Flows[[#This Row],[Deal]],"-",Cash_Flows[[#This Row],[Fund Name]]))</f>
        <v>Sunrise Landscape-Fund IV</v>
      </c>
      <c r="S11058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1059" spans="1:19" hidden="1" x14ac:dyDescent="0.35">
      <c r="A11059" s="2">
        <v>45169</v>
      </c>
      <c r="B11059" t="s">
        <v>202</v>
      </c>
      <c r="C11059" t="s">
        <v>61</v>
      </c>
      <c r="D11059" t="s">
        <v>51</v>
      </c>
      <c r="E11059" t="s">
        <v>28</v>
      </c>
      <c r="F11059" t="s">
        <v>25</v>
      </c>
      <c r="G11059" s="6">
        <v>158327.13</v>
      </c>
      <c r="H11059" s="11">
        <f>IF(AND(Cash_Flows[[#This Row],[Metric]]="Principal - Cash Investment",Cash_Flows[[#This Row],[Security Type]]&lt;&gt;"Equity"),Cash_Flows[[#This Row],[Amount ($)]]*-1,0)</f>
        <v>0</v>
      </c>
      <c r="I11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9" s="11">
        <f>IF(AND(Cash_Flows[[#This Row],[Security Type]]&lt;&gt;"Equity",Cash_Flows[[#This Row],[Metric]]&lt;&gt;"Principal - Cash Investment",Cash_Flows[[#This Row],[Metric]]&lt;&gt;"Balance (GAAP)"),Cash_Flows[[#This Row],[Amount ($)]],0)</f>
        <v>158327.13</v>
      </c>
      <c r="K11059" s="11">
        <f>IF(AND(Cash_Flows[[#This Row],[Security Type]]="Warrant",Cash_Flows[[#This Row],[Metric]]="Balance (GAAP)"),Cash_Flows[[#This Row],[Amount ($)]],0)</f>
        <v>0</v>
      </c>
      <c r="L11059" s="11">
        <f>IF(AND(Cash_Flows[[#This Row],[Security Type]]="Equity",Cash_Flows[[#This Row],[Metric]]="Principal - Cash Investment"),Cash_Flows[[#This Row],[Amount ($)]]*-1,0)</f>
        <v>0</v>
      </c>
      <c r="M11059" s="11">
        <f>IF(AND(Cash_Flows[[#This Row],[Security Type]]="Equity",Cash_Flows[[#This Row],[Metric]]="Balance (GAAP)"),Cash_Flows[[#This Row],[Amount ($)]],0)</f>
        <v>0</v>
      </c>
      <c r="N11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9" s="11">
        <f>Cash_Flows[[#This Row],[Debt Invested]]+Cash_Flows[[#This Row],[Equity Invested]]</f>
        <v>0</v>
      </c>
      <c r="P11059" s="11">
        <f>Cash_Flows[[#This Row],[Debt FMV]]+Cash_Flows[[#This Row],[Warrant FMV]]+Cash_Flows[[#This Row],[Equity FMV]]</f>
        <v>0</v>
      </c>
      <c r="Q11059" s="11">
        <f>Cash_Flows[[#This Row],[Debt RP]]+Cash_Flows[[#This Row],[Equity RP]]</f>
        <v>158327.13</v>
      </c>
      <c r="R11059" t="str">
        <f>IF(Cash_Flows[[#This Row],[Deal]]="Inspired Beauty Brands",Cash_Flows[[#This Row],[X]],_xlfn.CONCAT(Cash_Flows[[#This Row],[Deal]],"-",Cash_Flows[[#This Row],[Fund Name]]))</f>
        <v>360 Smart Networks-Fund VI</v>
      </c>
      <c r="S11059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1060" spans="1:19" hidden="1" x14ac:dyDescent="0.35">
      <c r="A11060" s="2">
        <v>45169</v>
      </c>
      <c r="B11060" t="s">
        <v>132</v>
      </c>
      <c r="C11060" t="s">
        <v>45</v>
      </c>
      <c r="D11060" t="s">
        <v>21</v>
      </c>
      <c r="E11060" t="s">
        <v>28</v>
      </c>
      <c r="F11060" t="s">
        <v>25</v>
      </c>
      <c r="G11060" s="6">
        <v>177585.24</v>
      </c>
      <c r="H11060" s="11">
        <f>IF(AND(Cash_Flows[[#This Row],[Metric]]="Principal - Cash Investment",Cash_Flows[[#This Row],[Security Type]]&lt;&gt;"Equity"),Cash_Flows[[#This Row],[Amount ($)]]*-1,0)</f>
        <v>0</v>
      </c>
      <c r="I11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0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1060" s="11">
        <f>IF(AND(Cash_Flows[[#This Row],[Security Type]]="Warrant",Cash_Flows[[#This Row],[Metric]]="Balance (GAAP)"),Cash_Flows[[#This Row],[Amount ($)]],0)</f>
        <v>0</v>
      </c>
      <c r="L11060" s="11">
        <f>IF(AND(Cash_Flows[[#This Row],[Security Type]]="Equity",Cash_Flows[[#This Row],[Metric]]="Principal - Cash Investment"),Cash_Flows[[#This Row],[Amount ($)]]*-1,0)</f>
        <v>0</v>
      </c>
      <c r="M11060" s="11">
        <f>IF(AND(Cash_Flows[[#This Row],[Security Type]]="Equity",Cash_Flows[[#This Row],[Metric]]="Balance (GAAP)"),Cash_Flows[[#This Row],[Amount ($)]],0)</f>
        <v>0</v>
      </c>
      <c r="N11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60" s="11">
        <f>Cash_Flows[[#This Row],[Debt Invested]]+Cash_Flows[[#This Row],[Equity Invested]]</f>
        <v>0</v>
      </c>
      <c r="P11060" s="11">
        <f>Cash_Flows[[#This Row],[Debt FMV]]+Cash_Flows[[#This Row],[Warrant FMV]]+Cash_Flows[[#This Row],[Equity FMV]]</f>
        <v>0</v>
      </c>
      <c r="Q11060" s="11">
        <f>Cash_Flows[[#This Row],[Debt RP]]+Cash_Flows[[#This Row],[Equity RP]]</f>
        <v>177585.24</v>
      </c>
      <c r="R11060" t="str">
        <f>IF(Cash_Flows[[#This Row],[Deal]]="Inspired Beauty Brands",Cash_Flows[[#This Row],[X]],_xlfn.CONCAT(Cash_Flows[[#This Row],[Deal]],"-",Cash_Flows[[#This Row],[Fund Name]]))</f>
        <v>Medicus IT-Fund IV</v>
      </c>
      <c r="S1106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061" spans="1:19" hidden="1" x14ac:dyDescent="0.35">
      <c r="A11061" s="2">
        <v>45169</v>
      </c>
      <c r="B11061" t="s">
        <v>193</v>
      </c>
      <c r="C11061" t="s">
        <v>50</v>
      </c>
      <c r="D11061" t="s">
        <v>51</v>
      </c>
      <c r="E11061" t="s">
        <v>28</v>
      </c>
      <c r="F11061" t="s">
        <v>25</v>
      </c>
      <c r="G11061" s="6">
        <v>216508.4</v>
      </c>
      <c r="H11061" s="11">
        <f>IF(AND(Cash_Flows[[#This Row],[Metric]]="Principal - Cash Investment",Cash_Flows[[#This Row],[Security Type]]&lt;&gt;"Equity"),Cash_Flows[[#This Row],[Amount ($)]]*-1,0)</f>
        <v>0</v>
      </c>
      <c r="I11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1" s="11">
        <f>IF(AND(Cash_Flows[[#This Row],[Security Type]]&lt;&gt;"Equity",Cash_Flows[[#This Row],[Metric]]&lt;&gt;"Principal - Cash Investment",Cash_Flows[[#This Row],[Metric]]&lt;&gt;"Balance (GAAP)"),Cash_Flows[[#This Row],[Amount ($)]],0)</f>
        <v>216508.4</v>
      </c>
      <c r="K11061" s="11">
        <f>IF(AND(Cash_Flows[[#This Row],[Security Type]]="Warrant",Cash_Flows[[#This Row],[Metric]]="Balance (GAAP)"),Cash_Flows[[#This Row],[Amount ($)]],0)</f>
        <v>0</v>
      </c>
      <c r="L11061" s="11">
        <f>IF(AND(Cash_Flows[[#This Row],[Security Type]]="Equity",Cash_Flows[[#This Row],[Metric]]="Principal - Cash Investment"),Cash_Flows[[#This Row],[Amount ($)]]*-1,0)</f>
        <v>0</v>
      </c>
      <c r="M11061" s="11">
        <f>IF(AND(Cash_Flows[[#This Row],[Security Type]]="Equity",Cash_Flows[[#This Row],[Metric]]="Balance (GAAP)"),Cash_Flows[[#This Row],[Amount ($)]],0)</f>
        <v>0</v>
      </c>
      <c r="N11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61" s="11">
        <f>Cash_Flows[[#This Row],[Debt Invested]]+Cash_Flows[[#This Row],[Equity Invested]]</f>
        <v>0</v>
      </c>
      <c r="P11061" s="11">
        <f>Cash_Flows[[#This Row],[Debt FMV]]+Cash_Flows[[#This Row],[Warrant FMV]]+Cash_Flows[[#This Row],[Equity FMV]]</f>
        <v>0</v>
      </c>
      <c r="Q11061" s="11">
        <f>Cash_Flows[[#This Row],[Debt RP]]+Cash_Flows[[#This Row],[Equity RP]]</f>
        <v>216508.4</v>
      </c>
      <c r="R11061" t="str">
        <f>IF(Cash_Flows[[#This Row],[Deal]]="Inspired Beauty Brands",Cash_Flows[[#This Row],[X]],_xlfn.CONCAT(Cash_Flows[[#This Row],[Deal]],"-",Cash_Flows[[#This Row],[Fund Name]]))</f>
        <v>Evernest-Fund V</v>
      </c>
      <c r="S11061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062" spans="1:19" hidden="1" x14ac:dyDescent="0.35">
      <c r="A11062" s="2">
        <v>45169</v>
      </c>
      <c r="B11062" t="s">
        <v>165</v>
      </c>
      <c r="C11062" t="s">
        <v>50</v>
      </c>
      <c r="D11062" t="s">
        <v>51</v>
      </c>
      <c r="E11062" t="s">
        <v>28</v>
      </c>
      <c r="F11062" t="s">
        <v>25</v>
      </c>
      <c r="G11062" s="6">
        <v>313462.77</v>
      </c>
      <c r="H11062" s="11">
        <f>IF(AND(Cash_Flows[[#This Row],[Metric]]="Principal - Cash Investment",Cash_Flows[[#This Row],[Security Type]]&lt;&gt;"Equity"),Cash_Flows[[#This Row],[Amount ($)]]*-1,0)</f>
        <v>0</v>
      </c>
      <c r="I11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2" s="11">
        <f>IF(AND(Cash_Flows[[#This Row],[Security Type]]&lt;&gt;"Equity",Cash_Flows[[#This Row],[Metric]]&lt;&gt;"Principal - Cash Investment",Cash_Flows[[#This Row],[Metric]]&lt;&gt;"Balance (GAAP)"),Cash_Flows[[#This Row],[Amount ($)]],0)</f>
        <v>313462.77</v>
      </c>
      <c r="K11062" s="11">
        <f>IF(AND(Cash_Flows[[#This Row],[Security Type]]="Warrant",Cash_Flows[[#This Row],[Metric]]="Balance (GAAP)"),Cash_Flows[[#This Row],[Amount ($)]],0)</f>
        <v>0</v>
      </c>
      <c r="L11062" s="11">
        <f>IF(AND(Cash_Flows[[#This Row],[Security Type]]="Equity",Cash_Flows[[#This Row],[Metric]]="Principal - Cash Investment"),Cash_Flows[[#This Row],[Amount ($)]]*-1,0)</f>
        <v>0</v>
      </c>
      <c r="M11062" s="11">
        <f>IF(AND(Cash_Flows[[#This Row],[Security Type]]="Equity",Cash_Flows[[#This Row],[Metric]]="Balance (GAAP)"),Cash_Flows[[#This Row],[Amount ($)]],0)</f>
        <v>0</v>
      </c>
      <c r="N11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62" s="11">
        <f>Cash_Flows[[#This Row],[Debt Invested]]+Cash_Flows[[#This Row],[Equity Invested]]</f>
        <v>0</v>
      </c>
      <c r="P11062" s="11">
        <f>Cash_Flows[[#This Row],[Debt FMV]]+Cash_Flows[[#This Row],[Warrant FMV]]+Cash_Flows[[#This Row],[Equity FMV]]</f>
        <v>0</v>
      </c>
      <c r="Q11062" s="11">
        <f>Cash_Flows[[#This Row],[Debt RP]]+Cash_Flows[[#This Row],[Equity RP]]</f>
        <v>313462.77</v>
      </c>
      <c r="R11062" t="str">
        <f>IF(Cash_Flows[[#This Row],[Deal]]="Inspired Beauty Brands",Cash_Flows[[#This Row],[X]],_xlfn.CONCAT(Cash_Flows[[#This Row],[Deal]],"-",Cash_Flows[[#This Row],[Fund Name]]))</f>
        <v>360 Quote-Fund V</v>
      </c>
      <c r="S11062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1063" spans="1:19" hidden="1" x14ac:dyDescent="0.35">
      <c r="A11063" s="2">
        <v>45170</v>
      </c>
      <c r="B11063" t="s">
        <v>63</v>
      </c>
      <c r="C11063" t="s">
        <v>61</v>
      </c>
      <c r="D11063" t="s">
        <v>51</v>
      </c>
      <c r="E11063" t="s">
        <v>34</v>
      </c>
      <c r="F11063" t="s">
        <v>46</v>
      </c>
      <c r="G11063" s="6">
        <v>9375.75</v>
      </c>
      <c r="H11063" s="11">
        <f>IF(AND(Cash_Flows[[#This Row],[Metric]]="Principal - Cash Investment",Cash_Flows[[#This Row],[Security Type]]&lt;&gt;"Equity"),Cash_Flows[[#This Row],[Amount ($)]]*-1,0)</f>
        <v>0</v>
      </c>
      <c r="I11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63" s="11">
        <f>IF(AND(Cash_Flows[[#This Row],[Security Type]]="Warrant",Cash_Flows[[#This Row],[Metric]]="Balance (GAAP)"),Cash_Flows[[#This Row],[Amount ($)]],0)</f>
        <v>0</v>
      </c>
      <c r="L11063" s="11">
        <f>IF(AND(Cash_Flows[[#This Row],[Security Type]]="Equity",Cash_Flows[[#This Row],[Metric]]="Principal - Cash Investment"),Cash_Flows[[#This Row],[Amount ($)]]*-1,0)</f>
        <v>0</v>
      </c>
      <c r="M11063" s="11">
        <f>IF(AND(Cash_Flows[[#This Row],[Security Type]]="Equity",Cash_Flows[[#This Row],[Metric]]="Balance (GAAP)"),Cash_Flows[[#This Row],[Amount ($)]],0)</f>
        <v>0</v>
      </c>
      <c r="N11063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1063" s="11">
        <f>Cash_Flows[[#This Row],[Debt Invested]]+Cash_Flows[[#This Row],[Equity Invested]]</f>
        <v>0</v>
      </c>
      <c r="P11063" s="11">
        <f>Cash_Flows[[#This Row],[Debt FMV]]+Cash_Flows[[#This Row],[Warrant FMV]]+Cash_Flows[[#This Row],[Equity FMV]]</f>
        <v>0</v>
      </c>
      <c r="Q11063" s="11">
        <f>Cash_Flows[[#This Row],[Debt RP]]+Cash_Flows[[#This Row],[Equity RP]]</f>
        <v>9375.75</v>
      </c>
      <c r="R11063" t="str">
        <f>IF(Cash_Flows[[#This Row],[Deal]]="Inspired Beauty Brands",Cash_Flows[[#This Row],[X]],_xlfn.CONCAT(Cash_Flows[[#This Row],[Deal]],"-",Cash_Flows[[#This Row],[Fund Name]]))</f>
        <v>Neovera-Fund VI</v>
      </c>
      <c r="S11063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064" spans="1:19" hidden="1" x14ac:dyDescent="0.35">
      <c r="A11064" s="2">
        <v>45176</v>
      </c>
      <c r="B11064" t="s">
        <v>104</v>
      </c>
      <c r="C11064" t="s">
        <v>53</v>
      </c>
      <c r="D11064" t="s">
        <v>21</v>
      </c>
      <c r="E11064" t="s">
        <v>34</v>
      </c>
      <c r="F11064" t="s">
        <v>59</v>
      </c>
      <c r="G11064" s="6">
        <v>408169.28</v>
      </c>
      <c r="H11064" s="11">
        <f>IF(AND(Cash_Flows[[#This Row],[Metric]]="Principal - Cash Investment",Cash_Flows[[#This Row],[Security Type]]&lt;&gt;"Equity"),Cash_Flows[[#This Row],[Amount ($)]]*-1,0)</f>
        <v>0</v>
      </c>
      <c r="I11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64" s="11">
        <f>IF(AND(Cash_Flows[[#This Row],[Security Type]]="Warrant",Cash_Flows[[#This Row],[Metric]]="Balance (GAAP)"),Cash_Flows[[#This Row],[Amount ($)]],0)</f>
        <v>0</v>
      </c>
      <c r="L11064" s="11">
        <f>IF(AND(Cash_Flows[[#This Row],[Security Type]]="Equity",Cash_Flows[[#This Row],[Metric]]="Principal - Cash Investment"),Cash_Flows[[#This Row],[Amount ($)]]*-1,0)</f>
        <v>0</v>
      </c>
      <c r="M11064" s="11">
        <f>IF(AND(Cash_Flows[[#This Row],[Security Type]]="Equity",Cash_Flows[[#This Row],[Metric]]="Balance (GAAP)"),Cash_Flows[[#This Row],[Amount ($)]],0)</f>
        <v>0</v>
      </c>
      <c r="N11064" s="11">
        <f>IF(AND(Cash_Flows[[#This Row],[Security Type]]="Equity",Cash_Flows[[#This Row],[Metric]]&lt;&gt;"Balance (GAAP)",Cash_Flows[[#This Row],[Metric]]&lt;&gt;"Principal - Cash Investment"),Cash_Flows[[#This Row],[Amount ($)]],0)</f>
        <v>408169.28</v>
      </c>
      <c r="O11064" s="11">
        <f>Cash_Flows[[#This Row],[Debt Invested]]+Cash_Flows[[#This Row],[Equity Invested]]</f>
        <v>0</v>
      </c>
      <c r="P11064" s="11">
        <f>Cash_Flows[[#This Row],[Debt FMV]]+Cash_Flows[[#This Row],[Warrant FMV]]+Cash_Flows[[#This Row],[Equity FMV]]</f>
        <v>0</v>
      </c>
      <c r="Q11064" s="11">
        <f>Cash_Flows[[#This Row],[Debt RP]]+Cash_Flows[[#This Row],[Equity RP]]</f>
        <v>408169.28</v>
      </c>
      <c r="R11064" t="str">
        <f>IF(Cash_Flows[[#This Row],[Deal]]="Inspired Beauty Brands",Cash_Flows[[#This Row],[X]],_xlfn.CONCAT(Cash_Flows[[#This Row],[Deal]],"-",Cash_Flows[[#This Row],[Fund Name]]))</f>
        <v>Piedmont Candy Company-Fund III</v>
      </c>
      <c r="S1106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11065" spans="1:19" hidden="1" x14ac:dyDescent="0.35">
      <c r="A11065" s="2">
        <v>45180</v>
      </c>
      <c r="B11065" t="s">
        <v>62</v>
      </c>
      <c r="C11065" t="s">
        <v>50</v>
      </c>
      <c r="D11065" t="s">
        <v>51</v>
      </c>
      <c r="E11065" t="s">
        <v>34</v>
      </c>
      <c r="F11065" t="s">
        <v>23</v>
      </c>
      <c r="G11065" s="6">
        <v>2677.46</v>
      </c>
      <c r="H11065" s="11">
        <f>IF(AND(Cash_Flows[[#This Row],[Metric]]="Principal - Cash Investment",Cash_Flows[[#This Row],[Security Type]]&lt;&gt;"Equity"),Cash_Flows[[#This Row],[Amount ($)]]*-1,0)</f>
        <v>0</v>
      </c>
      <c r="I11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65" s="11">
        <f>IF(AND(Cash_Flows[[#This Row],[Security Type]]="Warrant",Cash_Flows[[#This Row],[Metric]]="Balance (GAAP)"),Cash_Flows[[#This Row],[Amount ($)]],0)</f>
        <v>0</v>
      </c>
      <c r="L11065" s="11">
        <f>IF(AND(Cash_Flows[[#This Row],[Security Type]]="Equity",Cash_Flows[[#This Row],[Metric]]="Principal - Cash Investment"),Cash_Flows[[#This Row],[Amount ($)]]*-1,0)</f>
        <v>0</v>
      </c>
      <c r="M11065" s="11">
        <f>IF(AND(Cash_Flows[[#This Row],[Security Type]]="Equity",Cash_Flows[[#This Row],[Metric]]="Balance (GAAP)"),Cash_Flows[[#This Row],[Amount ($)]],0)</f>
        <v>0</v>
      </c>
      <c r="N11065" s="11">
        <f>IF(AND(Cash_Flows[[#This Row],[Security Type]]="Equity",Cash_Flows[[#This Row],[Metric]]&lt;&gt;"Balance (GAAP)",Cash_Flows[[#This Row],[Metric]]&lt;&gt;"Principal - Cash Investment"),Cash_Flows[[#This Row],[Amount ($)]],0)</f>
        <v>2677.46</v>
      </c>
      <c r="O11065" s="11">
        <f>Cash_Flows[[#This Row],[Debt Invested]]+Cash_Flows[[#This Row],[Equity Invested]]</f>
        <v>0</v>
      </c>
      <c r="P11065" s="11">
        <f>Cash_Flows[[#This Row],[Debt FMV]]+Cash_Flows[[#This Row],[Warrant FMV]]+Cash_Flows[[#This Row],[Equity FMV]]</f>
        <v>0</v>
      </c>
      <c r="Q11065" s="11">
        <f>Cash_Flows[[#This Row],[Debt RP]]+Cash_Flows[[#This Row],[Equity RP]]</f>
        <v>2677.46</v>
      </c>
      <c r="R11065" t="str">
        <f>IF(Cash_Flows[[#This Row],[Deal]]="Inspired Beauty Brands",Cash_Flows[[#This Row],[X]],_xlfn.CONCAT(Cash_Flows[[#This Row],[Deal]],"-",Cash_Flows[[#This Row],[Fund Name]]))</f>
        <v>Allways Precision-Fund V</v>
      </c>
      <c r="S11065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066" spans="1:19" hidden="1" x14ac:dyDescent="0.35">
      <c r="A11066" s="2">
        <v>45183</v>
      </c>
      <c r="B11066" t="s">
        <v>132</v>
      </c>
      <c r="C11066" t="s">
        <v>53</v>
      </c>
      <c r="D11066" t="s">
        <v>21</v>
      </c>
      <c r="E11066" t="s">
        <v>34</v>
      </c>
      <c r="F11066" t="s">
        <v>46</v>
      </c>
      <c r="G11066" s="6">
        <v>6934.38</v>
      </c>
      <c r="H11066" s="11">
        <f>IF(AND(Cash_Flows[[#This Row],[Metric]]="Principal - Cash Investment",Cash_Flows[[#This Row],[Security Type]]&lt;&gt;"Equity"),Cash_Flows[[#This Row],[Amount ($)]]*-1,0)</f>
        <v>0</v>
      </c>
      <c r="I11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66" s="11">
        <f>IF(AND(Cash_Flows[[#This Row],[Security Type]]="Warrant",Cash_Flows[[#This Row],[Metric]]="Balance (GAAP)"),Cash_Flows[[#This Row],[Amount ($)]],0)</f>
        <v>0</v>
      </c>
      <c r="L11066" s="11">
        <f>IF(AND(Cash_Flows[[#This Row],[Security Type]]="Equity",Cash_Flows[[#This Row],[Metric]]="Principal - Cash Investment"),Cash_Flows[[#This Row],[Amount ($)]]*-1,0)</f>
        <v>0</v>
      </c>
      <c r="M11066" s="11">
        <f>IF(AND(Cash_Flows[[#This Row],[Security Type]]="Equity",Cash_Flows[[#This Row],[Metric]]="Balance (GAAP)"),Cash_Flows[[#This Row],[Amount ($)]],0)</f>
        <v>0</v>
      </c>
      <c r="N11066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1066" s="11">
        <f>Cash_Flows[[#This Row],[Debt Invested]]+Cash_Flows[[#This Row],[Equity Invested]]</f>
        <v>0</v>
      </c>
      <c r="P11066" s="11">
        <f>Cash_Flows[[#This Row],[Debt FMV]]+Cash_Flows[[#This Row],[Warrant FMV]]+Cash_Flows[[#This Row],[Equity FMV]]</f>
        <v>0</v>
      </c>
      <c r="Q11066" s="11">
        <f>Cash_Flows[[#This Row],[Debt RP]]+Cash_Flows[[#This Row],[Equity RP]]</f>
        <v>6934.38</v>
      </c>
      <c r="R11066" t="str">
        <f>IF(Cash_Flows[[#This Row],[Deal]]="Inspired Beauty Brands",Cash_Flows[[#This Row],[X]],_xlfn.CONCAT(Cash_Flows[[#This Row],[Deal]],"-",Cash_Flows[[#This Row],[Fund Name]]))</f>
        <v>Medicus IT-Fund III</v>
      </c>
      <c r="S1106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067" spans="1:19" hidden="1" x14ac:dyDescent="0.35">
      <c r="A11067" s="2">
        <v>45183</v>
      </c>
      <c r="B11067" t="s">
        <v>138</v>
      </c>
      <c r="C11067" t="s">
        <v>61</v>
      </c>
      <c r="D11067" t="s">
        <v>51</v>
      </c>
      <c r="E11067" t="s">
        <v>34</v>
      </c>
      <c r="F11067" t="s">
        <v>46</v>
      </c>
      <c r="G11067" s="6">
        <v>9375.75</v>
      </c>
      <c r="H11067" s="11">
        <f>IF(AND(Cash_Flows[[#This Row],[Metric]]="Principal - Cash Investment",Cash_Flows[[#This Row],[Security Type]]&lt;&gt;"Equity"),Cash_Flows[[#This Row],[Amount ($)]]*-1,0)</f>
        <v>0</v>
      </c>
      <c r="I11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67" s="11">
        <f>IF(AND(Cash_Flows[[#This Row],[Security Type]]="Warrant",Cash_Flows[[#This Row],[Metric]]="Balance (GAAP)"),Cash_Flows[[#This Row],[Amount ($)]],0)</f>
        <v>0</v>
      </c>
      <c r="L11067" s="11">
        <f>IF(AND(Cash_Flows[[#This Row],[Security Type]]="Equity",Cash_Flows[[#This Row],[Metric]]="Principal - Cash Investment"),Cash_Flows[[#This Row],[Amount ($)]]*-1,0)</f>
        <v>0</v>
      </c>
      <c r="M11067" s="11">
        <f>IF(AND(Cash_Flows[[#This Row],[Security Type]]="Equity",Cash_Flows[[#This Row],[Metric]]="Balance (GAAP)"),Cash_Flows[[#This Row],[Amount ($)]],0)</f>
        <v>0</v>
      </c>
      <c r="N11067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1067" s="11">
        <f>Cash_Flows[[#This Row],[Debt Invested]]+Cash_Flows[[#This Row],[Equity Invested]]</f>
        <v>0</v>
      </c>
      <c r="P11067" s="11">
        <f>Cash_Flows[[#This Row],[Debt FMV]]+Cash_Flows[[#This Row],[Warrant FMV]]+Cash_Flows[[#This Row],[Equity FMV]]</f>
        <v>0</v>
      </c>
      <c r="Q11067" s="11">
        <f>Cash_Flows[[#This Row],[Debt RP]]+Cash_Flows[[#This Row],[Equity RP]]</f>
        <v>9375.75</v>
      </c>
      <c r="R11067" t="str">
        <f>IF(Cash_Flows[[#This Row],[Deal]]="Inspired Beauty Brands",Cash_Flows[[#This Row],[X]],_xlfn.CONCAT(Cash_Flows[[#This Row],[Deal]],"-",Cash_Flows[[#This Row],[Fund Name]]))</f>
        <v>PTP Infinite Innovation-Fund VI</v>
      </c>
      <c r="S11067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068" spans="1:19" hidden="1" x14ac:dyDescent="0.35">
      <c r="A11068" s="2">
        <v>45183</v>
      </c>
      <c r="B11068" t="s">
        <v>132</v>
      </c>
      <c r="C11068" t="s">
        <v>45</v>
      </c>
      <c r="D11068" t="s">
        <v>21</v>
      </c>
      <c r="E11068" t="s">
        <v>34</v>
      </c>
      <c r="F11068" t="s">
        <v>46</v>
      </c>
      <c r="G11068" s="6">
        <v>20803.150000000001</v>
      </c>
      <c r="H11068" s="11">
        <f>IF(AND(Cash_Flows[[#This Row],[Metric]]="Principal - Cash Investment",Cash_Flows[[#This Row],[Security Type]]&lt;&gt;"Equity"),Cash_Flows[[#This Row],[Amount ($)]]*-1,0)</f>
        <v>0</v>
      </c>
      <c r="I11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68" s="11">
        <f>IF(AND(Cash_Flows[[#This Row],[Security Type]]="Warrant",Cash_Flows[[#This Row],[Metric]]="Balance (GAAP)"),Cash_Flows[[#This Row],[Amount ($)]],0)</f>
        <v>0</v>
      </c>
      <c r="L11068" s="11">
        <f>IF(AND(Cash_Flows[[#This Row],[Security Type]]="Equity",Cash_Flows[[#This Row],[Metric]]="Principal - Cash Investment"),Cash_Flows[[#This Row],[Amount ($)]]*-1,0)</f>
        <v>0</v>
      </c>
      <c r="M11068" s="11">
        <f>IF(AND(Cash_Flows[[#This Row],[Security Type]]="Equity",Cash_Flows[[#This Row],[Metric]]="Balance (GAAP)"),Cash_Flows[[#This Row],[Amount ($)]],0)</f>
        <v>0</v>
      </c>
      <c r="N11068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1068" s="11">
        <f>Cash_Flows[[#This Row],[Debt Invested]]+Cash_Flows[[#This Row],[Equity Invested]]</f>
        <v>0</v>
      </c>
      <c r="P11068" s="11">
        <f>Cash_Flows[[#This Row],[Debt FMV]]+Cash_Flows[[#This Row],[Warrant FMV]]+Cash_Flows[[#This Row],[Equity FMV]]</f>
        <v>0</v>
      </c>
      <c r="Q11068" s="11">
        <f>Cash_Flows[[#This Row],[Debt RP]]+Cash_Flows[[#This Row],[Equity RP]]</f>
        <v>20803.150000000001</v>
      </c>
      <c r="R11068" t="str">
        <f>IF(Cash_Flows[[#This Row],[Deal]]="Inspired Beauty Brands",Cash_Flows[[#This Row],[X]],_xlfn.CONCAT(Cash_Flows[[#This Row],[Deal]],"-",Cash_Flows[[#This Row],[Fund Name]]))</f>
        <v>Medicus IT-Fund IV</v>
      </c>
      <c r="S110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069" spans="1:19" hidden="1" x14ac:dyDescent="0.35">
      <c r="A11069" s="2">
        <v>45184</v>
      </c>
      <c r="B11069" t="s">
        <v>92</v>
      </c>
      <c r="C11069" t="s">
        <v>61</v>
      </c>
      <c r="D11069" t="s">
        <v>51</v>
      </c>
      <c r="E11069" t="s">
        <v>28</v>
      </c>
      <c r="F11069" t="s">
        <v>24</v>
      </c>
      <c r="G11069" s="6">
        <v>-20000000</v>
      </c>
      <c r="H11069" s="11">
        <f>IF(AND(Cash_Flows[[#This Row],[Metric]]="Principal - Cash Investment",Cash_Flows[[#This Row],[Security Type]]&lt;&gt;"Equity"),Cash_Flows[[#This Row],[Amount ($)]]*-1,0)</f>
        <v>20000000</v>
      </c>
      <c r="I11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69" s="11">
        <f>IF(AND(Cash_Flows[[#This Row],[Security Type]]="Warrant",Cash_Flows[[#This Row],[Metric]]="Balance (GAAP)"),Cash_Flows[[#This Row],[Amount ($)]],0)</f>
        <v>0</v>
      </c>
      <c r="L11069" s="11">
        <f>IF(AND(Cash_Flows[[#This Row],[Security Type]]="Equity",Cash_Flows[[#This Row],[Metric]]="Principal - Cash Investment"),Cash_Flows[[#This Row],[Amount ($)]]*-1,0)</f>
        <v>0</v>
      </c>
      <c r="M11069" s="11">
        <f>IF(AND(Cash_Flows[[#This Row],[Security Type]]="Equity",Cash_Flows[[#This Row],[Metric]]="Balance (GAAP)"),Cash_Flows[[#This Row],[Amount ($)]],0)</f>
        <v>0</v>
      </c>
      <c r="N11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69" s="11">
        <f>Cash_Flows[[#This Row],[Debt Invested]]+Cash_Flows[[#This Row],[Equity Invested]]</f>
        <v>20000000</v>
      </c>
      <c r="P11069" s="11">
        <f>Cash_Flows[[#This Row],[Debt FMV]]+Cash_Flows[[#This Row],[Warrant FMV]]+Cash_Flows[[#This Row],[Equity FMV]]</f>
        <v>0</v>
      </c>
      <c r="Q11069" s="11">
        <f>Cash_Flows[[#This Row],[Debt RP]]+Cash_Flows[[#This Row],[Equity RP]]</f>
        <v>0</v>
      </c>
      <c r="R11069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06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070" spans="1:19" hidden="1" x14ac:dyDescent="0.35">
      <c r="A11070" s="2">
        <v>45184</v>
      </c>
      <c r="B11070" t="s">
        <v>92</v>
      </c>
      <c r="C11070" t="s">
        <v>50</v>
      </c>
      <c r="D11070" t="s">
        <v>51</v>
      </c>
      <c r="E11070" t="s">
        <v>28</v>
      </c>
      <c r="F11070" t="s">
        <v>24</v>
      </c>
      <c r="G11070" s="6">
        <v>-7500000</v>
      </c>
      <c r="H11070" s="11">
        <f>IF(AND(Cash_Flows[[#This Row],[Metric]]="Principal - Cash Investment",Cash_Flows[[#This Row],[Security Type]]&lt;&gt;"Equity"),Cash_Flows[[#This Row],[Amount ($)]]*-1,0)</f>
        <v>7500000</v>
      </c>
      <c r="I11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70" s="11">
        <f>IF(AND(Cash_Flows[[#This Row],[Security Type]]="Warrant",Cash_Flows[[#This Row],[Metric]]="Balance (GAAP)"),Cash_Flows[[#This Row],[Amount ($)]],0)</f>
        <v>0</v>
      </c>
      <c r="L11070" s="11">
        <f>IF(AND(Cash_Flows[[#This Row],[Security Type]]="Equity",Cash_Flows[[#This Row],[Metric]]="Principal - Cash Investment"),Cash_Flows[[#This Row],[Amount ($)]]*-1,0)</f>
        <v>0</v>
      </c>
      <c r="M11070" s="11">
        <f>IF(AND(Cash_Flows[[#This Row],[Security Type]]="Equity",Cash_Flows[[#This Row],[Metric]]="Balance (GAAP)"),Cash_Flows[[#This Row],[Amount ($)]],0)</f>
        <v>0</v>
      </c>
      <c r="N11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0" s="11">
        <f>Cash_Flows[[#This Row],[Debt Invested]]+Cash_Flows[[#This Row],[Equity Invested]]</f>
        <v>7500000</v>
      </c>
      <c r="P11070" s="11">
        <f>Cash_Flows[[#This Row],[Debt FMV]]+Cash_Flows[[#This Row],[Warrant FMV]]+Cash_Flows[[#This Row],[Equity FMV]]</f>
        <v>0</v>
      </c>
      <c r="Q11070" s="11">
        <f>Cash_Flows[[#This Row],[Debt RP]]+Cash_Flows[[#This Row],[Equity RP]]</f>
        <v>0</v>
      </c>
      <c r="R11070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07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071" spans="1:19" hidden="1" x14ac:dyDescent="0.35">
      <c r="A11071" s="2">
        <v>45184</v>
      </c>
      <c r="B11071" t="s">
        <v>187</v>
      </c>
      <c r="C11071" t="s">
        <v>50</v>
      </c>
      <c r="D11071" t="s">
        <v>51</v>
      </c>
      <c r="E11071" t="s">
        <v>34</v>
      </c>
      <c r="F11071" t="s">
        <v>24</v>
      </c>
      <c r="G11071" s="6">
        <v>-116111</v>
      </c>
      <c r="H11071" s="11">
        <f>IF(AND(Cash_Flows[[#This Row],[Metric]]="Principal - Cash Investment",Cash_Flows[[#This Row],[Security Type]]&lt;&gt;"Equity"),Cash_Flows[[#This Row],[Amount ($)]]*-1,0)</f>
        <v>0</v>
      </c>
      <c r="I11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71" s="11">
        <f>IF(AND(Cash_Flows[[#This Row],[Security Type]]="Warrant",Cash_Flows[[#This Row],[Metric]]="Balance (GAAP)"),Cash_Flows[[#This Row],[Amount ($)]],0)</f>
        <v>0</v>
      </c>
      <c r="L11071" s="11">
        <f>IF(AND(Cash_Flows[[#This Row],[Security Type]]="Equity",Cash_Flows[[#This Row],[Metric]]="Principal - Cash Investment"),Cash_Flows[[#This Row],[Amount ($)]]*-1,0)</f>
        <v>116111</v>
      </c>
      <c r="M11071" s="11">
        <f>IF(AND(Cash_Flows[[#This Row],[Security Type]]="Equity",Cash_Flows[[#This Row],[Metric]]="Balance (GAAP)"),Cash_Flows[[#This Row],[Amount ($)]],0)</f>
        <v>0</v>
      </c>
      <c r="N11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1" s="11">
        <f>Cash_Flows[[#This Row],[Debt Invested]]+Cash_Flows[[#This Row],[Equity Invested]]</f>
        <v>116111</v>
      </c>
      <c r="P11071" s="11">
        <f>Cash_Flows[[#This Row],[Debt FMV]]+Cash_Flows[[#This Row],[Warrant FMV]]+Cash_Flows[[#This Row],[Equity FMV]]</f>
        <v>0</v>
      </c>
      <c r="Q11071" s="11">
        <f>Cash_Flows[[#This Row],[Debt RP]]+Cash_Flows[[#This Row],[Equity RP]]</f>
        <v>0</v>
      </c>
      <c r="R11071" t="str">
        <f>IF(Cash_Flows[[#This Row],[Deal]]="Inspired Beauty Brands",Cash_Flows[[#This Row],[X]],_xlfn.CONCAT(Cash_Flows[[#This Row],[Deal]],"-",Cash_Flows[[#This Row],[Fund Name]]))</f>
        <v>QC Ally-Fund V</v>
      </c>
      <c r="S11071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072" spans="1:19" hidden="1" x14ac:dyDescent="0.35">
      <c r="A11072" s="2">
        <v>45184</v>
      </c>
      <c r="B11072" t="s">
        <v>186</v>
      </c>
      <c r="C11072" t="s">
        <v>50</v>
      </c>
      <c r="D11072" t="s">
        <v>51</v>
      </c>
      <c r="E11072" t="s">
        <v>28</v>
      </c>
      <c r="F11072" t="s">
        <v>23</v>
      </c>
      <c r="G11072" s="6">
        <v>10441.200000000001</v>
      </c>
      <c r="H11072" s="11">
        <f>IF(AND(Cash_Flows[[#This Row],[Metric]]="Principal - Cash Investment",Cash_Flows[[#This Row],[Security Type]]&lt;&gt;"Equity"),Cash_Flows[[#This Row],[Amount ($)]]*-1,0)</f>
        <v>0</v>
      </c>
      <c r="I11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2" s="11">
        <f>IF(AND(Cash_Flows[[#This Row],[Security Type]]&lt;&gt;"Equity",Cash_Flows[[#This Row],[Metric]]&lt;&gt;"Principal - Cash Investment",Cash_Flows[[#This Row],[Metric]]&lt;&gt;"Balance (GAAP)"),Cash_Flows[[#This Row],[Amount ($)]],0)</f>
        <v>10441.200000000001</v>
      </c>
      <c r="K11072" s="11">
        <f>IF(AND(Cash_Flows[[#This Row],[Security Type]]="Warrant",Cash_Flows[[#This Row],[Metric]]="Balance (GAAP)"),Cash_Flows[[#This Row],[Amount ($)]],0)</f>
        <v>0</v>
      </c>
      <c r="L11072" s="11">
        <f>IF(AND(Cash_Flows[[#This Row],[Security Type]]="Equity",Cash_Flows[[#This Row],[Metric]]="Principal - Cash Investment"),Cash_Flows[[#This Row],[Amount ($)]]*-1,0)</f>
        <v>0</v>
      </c>
      <c r="M11072" s="11">
        <f>IF(AND(Cash_Flows[[#This Row],[Security Type]]="Equity",Cash_Flows[[#This Row],[Metric]]="Balance (GAAP)"),Cash_Flows[[#This Row],[Amount ($)]],0)</f>
        <v>0</v>
      </c>
      <c r="N11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2" s="11">
        <f>Cash_Flows[[#This Row],[Debt Invested]]+Cash_Flows[[#This Row],[Equity Invested]]</f>
        <v>0</v>
      </c>
      <c r="P11072" s="11">
        <f>Cash_Flows[[#This Row],[Debt FMV]]+Cash_Flows[[#This Row],[Warrant FMV]]+Cash_Flows[[#This Row],[Equity FMV]]</f>
        <v>0</v>
      </c>
      <c r="Q11072" s="11">
        <f>Cash_Flows[[#This Row],[Debt RP]]+Cash_Flows[[#This Row],[Equity RP]]</f>
        <v>10441.200000000001</v>
      </c>
      <c r="R11072" t="str">
        <f>IF(Cash_Flows[[#This Row],[Deal]]="Inspired Beauty Brands",Cash_Flows[[#This Row],[X]],_xlfn.CONCAT(Cash_Flows[[#This Row],[Deal]],"-",Cash_Flows[[#This Row],[Fund Name]]))</f>
        <v>U.S. Mobile Health Exams-Fund V</v>
      </c>
      <c r="S11072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073" spans="1:19" hidden="1" x14ac:dyDescent="0.35">
      <c r="A11073" s="2">
        <v>45184</v>
      </c>
      <c r="B11073" t="s">
        <v>92</v>
      </c>
      <c r="C11073" t="s">
        <v>50</v>
      </c>
      <c r="D11073" t="s">
        <v>51</v>
      </c>
      <c r="E11073" t="s">
        <v>28</v>
      </c>
      <c r="F11073" t="s">
        <v>23</v>
      </c>
      <c r="G11073" s="6">
        <v>163637</v>
      </c>
      <c r="H11073" s="11">
        <f>IF(AND(Cash_Flows[[#This Row],[Metric]]="Principal - Cash Investment",Cash_Flows[[#This Row],[Security Type]]&lt;&gt;"Equity"),Cash_Flows[[#This Row],[Amount ($)]]*-1,0)</f>
        <v>0</v>
      </c>
      <c r="I11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3" s="11">
        <f>IF(AND(Cash_Flows[[#This Row],[Security Type]]&lt;&gt;"Equity",Cash_Flows[[#This Row],[Metric]]&lt;&gt;"Principal - Cash Investment",Cash_Flows[[#This Row],[Metric]]&lt;&gt;"Balance (GAAP)"),Cash_Flows[[#This Row],[Amount ($)]],0)</f>
        <v>163637</v>
      </c>
      <c r="K11073" s="11">
        <f>IF(AND(Cash_Flows[[#This Row],[Security Type]]="Warrant",Cash_Flows[[#This Row],[Metric]]="Balance (GAAP)"),Cash_Flows[[#This Row],[Amount ($)]],0)</f>
        <v>0</v>
      </c>
      <c r="L11073" s="11">
        <f>IF(AND(Cash_Flows[[#This Row],[Security Type]]="Equity",Cash_Flows[[#This Row],[Metric]]="Principal - Cash Investment"),Cash_Flows[[#This Row],[Amount ($)]]*-1,0)</f>
        <v>0</v>
      </c>
      <c r="M11073" s="11">
        <f>IF(AND(Cash_Flows[[#This Row],[Security Type]]="Equity",Cash_Flows[[#This Row],[Metric]]="Balance (GAAP)"),Cash_Flows[[#This Row],[Amount ($)]],0)</f>
        <v>0</v>
      </c>
      <c r="N11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3" s="11">
        <f>Cash_Flows[[#This Row],[Debt Invested]]+Cash_Flows[[#This Row],[Equity Invested]]</f>
        <v>0</v>
      </c>
      <c r="P11073" s="11">
        <f>Cash_Flows[[#This Row],[Debt FMV]]+Cash_Flows[[#This Row],[Warrant FMV]]+Cash_Flows[[#This Row],[Equity FMV]]</f>
        <v>0</v>
      </c>
      <c r="Q11073" s="11">
        <f>Cash_Flows[[#This Row],[Debt RP]]+Cash_Flows[[#This Row],[Equity RP]]</f>
        <v>163637</v>
      </c>
      <c r="R11073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07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074" spans="1:19" hidden="1" x14ac:dyDescent="0.35">
      <c r="A11074" s="2">
        <v>45184</v>
      </c>
      <c r="B11074" t="s">
        <v>92</v>
      </c>
      <c r="C11074" t="s">
        <v>61</v>
      </c>
      <c r="D11074" t="s">
        <v>51</v>
      </c>
      <c r="E11074" t="s">
        <v>28</v>
      </c>
      <c r="F11074" t="s">
        <v>23</v>
      </c>
      <c r="G11074" s="6">
        <v>244058</v>
      </c>
      <c r="H11074" s="11">
        <f>IF(AND(Cash_Flows[[#This Row],[Metric]]="Principal - Cash Investment",Cash_Flows[[#This Row],[Security Type]]&lt;&gt;"Equity"),Cash_Flows[[#This Row],[Amount ($)]]*-1,0)</f>
        <v>0</v>
      </c>
      <c r="I11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4" s="11">
        <f>IF(AND(Cash_Flows[[#This Row],[Security Type]]&lt;&gt;"Equity",Cash_Flows[[#This Row],[Metric]]&lt;&gt;"Principal - Cash Investment",Cash_Flows[[#This Row],[Metric]]&lt;&gt;"Balance (GAAP)"),Cash_Flows[[#This Row],[Amount ($)]],0)</f>
        <v>244058</v>
      </c>
      <c r="K11074" s="11">
        <f>IF(AND(Cash_Flows[[#This Row],[Security Type]]="Warrant",Cash_Flows[[#This Row],[Metric]]="Balance (GAAP)"),Cash_Flows[[#This Row],[Amount ($)]],0)</f>
        <v>0</v>
      </c>
      <c r="L11074" s="11">
        <f>IF(AND(Cash_Flows[[#This Row],[Security Type]]="Equity",Cash_Flows[[#This Row],[Metric]]="Principal - Cash Investment"),Cash_Flows[[#This Row],[Amount ($)]]*-1,0)</f>
        <v>0</v>
      </c>
      <c r="M11074" s="11">
        <f>IF(AND(Cash_Flows[[#This Row],[Security Type]]="Equity",Cash_Flows[[#This Row],[Metric]]="Balance (GAAP)"),Cash_Flows[[#This Row],[Amount ($)]],0)</f>
        <v>0</v>
      </c>
      <c r="N11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4" s="11">
        <f>Cash_Flows[[#This Row],[Debt Invested]]+Cash_Flows[[#This Row],[Equity Invested]]</f>
        <v>0</v>
      </c>
      <c r="P11074" s="11">
        <f>Cash_Flows[[#This Row],[Debt FMV]]+Cash_Flows[[#This Row],[Warrant FMV]]+Cash_Flows[[#This Row],[Equity FMV]]</f>
        <v>0</v>
      </c>
      <c r="Q11074" s="11">
        <f>Cash_Flows[[#This Row],[Debt RP]]+Cash_Flows[[#This Row],[Equity RP]]</f>
        <v>244058</v>
      </c>
      <c r="R11074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07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075" spans="1:19" hidden="1" x14ac:dyDescent="0.35">
      <c r="A11075" s="2">
        <v>45188</v>
      </c>
      <c r="B11075" t="s">
        <v>60</v>
      </c>
      <c r="C11075" t="s">
        <v>61</v>
      </c>
      <c r="D11075" t="s">
        <v>51</v>
      </c>
      <c r="E11075" t="s">
        <v>34</v>
      </c>
      <c r="F11075" t="s">
        <v>24</v>
      </c>
      <c r="G11075" s="6">
        <v>-3000000</v>
      </c>
      <c r="H11075" s="11">
        <f>IF(AND(Cash_Flows[[#This Row],[Metric]]="Principal - Cash Investment",Cash_Flows[[#This Row],[Security Type]]&lt;&gt;"Equity"),Cash_Flows[[#This Row],[Amount ($)]]*-1,0)</f>
        <v>0</v>
      </c>
      <c r="I11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75" s="11">
        <f>IF(AND(Cash_Flows[[#This Row],[Security Type]]="Warrant",Cash_Flows[[#This Row],[Metric]]="Balance (GAAP)"),Cash_Flows[[#This Row],[Amount ($)]],0)</f>
        <v>0</v>
      </c>
      <c r="L11075" s="11">
        <f>IF(AND(Cash_Flows[[#This Row],[Security Type]]="Equity",Cash_Flows[[#This Row],[Metric]]="Principal - Cash Investment"),Cash_Flows[[#This Row],[Amount ($)]]*-1,0)</f>
        <v>3000000</v>
      </c>
      <c r="M11075" s="11">
        <f>IF(AND(Cash_Flows[[#This Row],[Security Type]]="Equity",Cash_Flows[[#This Row],[Metric]]="Balance (GAAP)"),Cash_Flows[[#This Row],[Amount ($)]],0)</f>
        <v>0</v>
      </c>
      <c r="N11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5" s="11">
        <f>Cash_Flows[[#This Row],[Debt Invested]]+Cash_Flows[[#This Row],[Equity Invested]]</f>
        <v>3000000</v>
      </c>
      <c r="P11075" s="11">
        <f>Cash_Flows[[#This Row],[Debt FMV]]+Cash_Flows[[#This Row],[Warrant FMV]]+Cash_Flows[[#This Row],[Equity FMV]]</f>
        <v>0</v>
      </c>
      <c r="Q11075" s="11">
        <f>Cash_Flows[[#This Row],[Debt RP]]+Cash_Flows[[#This Row],[Equity RP]]</f>
        <v>0</v>
      </c>
      <c r="R11075" t="str">
        <f>IF(Cash_Flows[[#This Row],[Deal]]="Inspired Beauty Brands",Cash_Flows[[#This Row],[X]],_xlfn.CONCAT(Cash_Flows[[#This Row],[Deal]],"-",Cash_Flows[[#This Row],[Fund Name]]))</f>
        <v>VaLogic-Fund VI</v>
      </c>
      <c r="S11075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076" spans="1:19" hidden="1" x14ac:dyDescent="0.35">
      <c r="A11076" s="2">
        <v>45188</v>
      </c>
      <c r="B11076" t="s">
        <v>60</v>
      </c>
      <c r="C11076" t="s">
        <v>61</v>
      </c>
      <c r="D11076" t="s">
        <v>51</v>
      </c>
      <c r="E11076" t="s">
        <v>28</v>
      </c>
      <c r="F11076" t="s">
        <v>24</v>
      </c>
      <c r="G11076" s="6">
        <v>-3000000</v>
      </c>
      <c r="H11076" s="11">
        <f>IF(AND(Cash_Flows[[#This Row],[Metric]]="Principal - Cash Investment",Cash_Flows[[#This Row],[Security Type]]&lt;&gt;"Equity"),Cash_Flows[[#This Row],[Amount ($)]]*-1,0)</f>
        <v>3000000</v>
      </c>
      <c r="I11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76" s="11">
        <f>IF(AND(Cash_Flows[[#This Row],[Security Type]]="Warrant",Cash_Flows[[#This Row],[Metric]]="Balance (GAAP)"),Cash_Flows[[#This Row],[Amount ($)]],0)</f>
        <v>0</v>
      </c>
      <c r="L11076" s="11">
        <f>IF(AND(Cash_Flows[[#This Row],[Security Type]]="Equity",Cash_Flows[[#This Row],[Metric]]="Principal - Cash Investment"),Cash_Flows[[#This Row],[Amount ($)]]*-1,0)</f>
        <v>0</v>
      </c>
      <c r="M11076" s="11">
        <f>IF(AND(Cash_Flows[[#This Row],[Security Type]]="Equity",Cash_Flows[[#This Row],[Metric]]="Balance (GAAP)"),Cash_Flows[[#This Row],[Amount ($)]],0)</f>
        <v>0</v>
      </c>
      <c r="N11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6" s="11">
        <f>Cash_Flows[[#This Row],[Debt Invested]]+Cash_Flows[[#This Row],[Equity Invested]]</f>
        <v>3000000</v>
      </c>
      <c r="P11076" s="11">
        <f>Cash_Flows[[#This Row],[Debt FMV]]+Cash_Flows[[#This Row],[Warrant FMV]]+Cash_Flows[[#This Row],[Equity FMV]]</f>
        <v>0</v>
      </c>
      <c r="Q11076" s="11">
        <f>Cash_Flows[[#This Row],[Debt RP]]+Cash_Flows[[#This Row],[Equity RP]]</f>
        <v>0</v>
      </c>
      <c r="R11076" t="str">
        <f>IF(Cash_Flows[[#This Row],[Deal]]="Inspired Beauty Brands",Cash_Flows[[#This Row],[X]],_xlfn.CONCAT(Cash_Flows[[#This Row],[Deal]],"-",Cash_Flows[[#This Row],[Fund Name]]))</f>
        <v>VaLogic-Fund VI</v>
      </c>
      <c r="S11076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077" spans="1:19" hidden="1" x14ac:dyDescent="0.35">
      <c r="A11077" s="2">
        <v>45189</v>
      </c>
      <c r="B11077" t="s">
        <v>173</v>
      </c>
      <c r="C11077" t="s">
        <v>45</v>
      </c>
      <c r="D11077" t="s">
        <v>51</v>
      </c>
      <c r="E11077" t="s">
        <v>58</v>
      </c>
      <c r="F11077" t="s">
        <v>46</v>
      </c>
      <c r="G11077" s="6">
        <v>9275</v>
      </c>
      <c r="H11077" s="11">
        <f>IF(AND(Cash_Flows[[#This Row],[Metric]]="Principal - Cash Investment",Cash_Flows[[#This Row],[Security Type]]&lt;&gt;"Equity"),Cash_Flows[[#This Row],[Amount ($)]]*-1,0)</f>
        <v>0</v>
      </c>
      <c r="I11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7" s="11">
        <f>IF(AND(Cash_Flows[[#This Row],[Security Type]]&lt;&gt;"Equity",Cash_Flows[[#This Row],[Metric]]&lt;&gt;"Principal - Cash Investment",Cash_Flows[[#This Row],[Metric]]&lt;&gt;"Balance (GAAP)"),Cash_Flows[[#This Row],[Amount ($)]],0)</f>
        <v>9275</v>
      </c>
      <c r="K11077" s="11">
        <f>IF(AND(Cash_Flows[[#This Row],[Security Type]]="Warrant",Cash_Flows[[#This Row],[Metric]]="Balance (GAAP)"),Cash_Flows[[#This Row],[Amount ($)]],0)</f>
        <v>0</v>
      </c>
      <c r="L11077" s="11">
        <f>IF(AND(Cash_Flows[[#This Row],[Security Type]]="Equity",Cash_Flows[[#This Row],[Metric]]="Principal - Cash Investment"),Cash_Flows[[#This Row],[Amount ($)]]*-1,0)</f>
        <v>0</v>
      </c>
      <c r="M11077" s="11">
        <f>IF(AND(Cash_Flows[[#This Row],[Security Type]]="Equity",Cash_Flows[[#This Row],[Metric]]="Balance (GAAP)"),Cash_Flows[[#This Row],[Amount ($)]],0)</f>
        <v>0</v>
      </c>
      <c r="N11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7" s="11">
        <f>Cash_Flows[[#This Row],[Debt Invested]]+Cash_Flows[[#This Row],[Equity Invested]]</f>
        <v>0</v>
      </c>
      <c r="P11077" s="11">
        <f>Cash_Flows[[#This Row],[Debt FMV]]+Cash_Flows[[#This Row],[Warrant FMV]]+Cash_Flows[[#This Row],[Equity FMV]]</f>
        <v>0</v>
      </c>
      <c r="Q11077" s="11">
        <f>Cash_Flows[[#This Row],[Debt RP]]+Cash_Flows[[#This Row],[Equity RP]]</f>
        <v>9275</v>
      </c>
      <c r="R11077" t="str">
        <f>IF(Cash_Flows[[#This Row],[Deal]]="Inspired Beauty Brands",Cash_Flows[[#This Row],[X]],_xlfn.CONCAT(Cash_Flows[[#This Row],[Deal]],"-",Cash_Flows[[#This Row],[Fund Name]]))</f>
        <v>Round 2-Fund IV</v>
      </c>
      <c r="S11077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078" spans="1:19" hidden="1" x14ac:dyDescent="0.35">
      <c r="A11078" s="2">
        <v>45189</v>
      </c>
      <c r="B11078" t="s">
        <v>173</v>
      </c>
      <c r="C11078" t="s">
        <v>50</v>
      </c>
      <c r="D11078" t="s">
        <v>51</v>
      </c>
      <c r="E11078" t="s">
        <v>58</v>
      </c>
      <c r="F11078" t="s">
        <v>46</v>
      </c>
      <c r="G11078" s="6">
        <v>9276</v>
      </c>
      <c r="H11078" s="11">
        <f>IF(AND(Cash_Flows[[#This Row],[Metric]]="Principal - Cash Investment",Cash_Flows[[#This Row],[Security Type]]&lt;&gt;"Equity"),Cash_Flows[[#This Row],[Amount ($)]]*-1,0)</f>
        <v>0</v>
      </c>
      <c r="I11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8" s="11">
        <f>IF(AND(Cash_Flows[[#This Row],[Security Type]]&lt;&gt;"Equity",Cash_Flows[[#This Row],[Metric]]&lt;&gt;"Principal - Cash Investment",Cash_Flows[[#This Row],[Metric]]&lt;&gt;"Balance (GAAP)"),Cash_Flows[[#This Row],[Amount ($)]],0)</f>
        <v>9276</v>
      </c>
      <c r="K11078" s="11">
        <f>IF(AND(Cash_Flows[[#This Row],[Security Type]]="Warrant",Cash_Flows[[#This Row],[Metric]]="Balance (GAAP)"),Cash_Flows[[#This Row],[Amount ($)]],0)</f>
        <v>0</v>
      </c>
      <c r="L11078" s="11">
        <f>IF(AND(Cash_Flows[[#This Row],[Security Type]]="Equity",Cash_Flows[[#This Row],[Metric]]="Principal - Cash Investment"),Cash_Flows[[#This Row],[Amount ($)]]*-1,0)</f>
        <v>0</v>
      </c>
      <c r="M11078" s="11">
        <f>IF(AND(Cash_Flows[[#This Row],[Security Type]]="Equity",Cash_Flows[[#This Row],[Metric]]="Balance (GAAP)"),Cash_Flows[[#This Row],[Amount ($)]],0)</f>
        <v>0</v>
      </c>
      <c r="N11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8" s="11">
        <f>Cash_Flows[[#This Row],[Debt Invested]]+Cash_Flows[[#This Row],[Equity Invested]]</f>
        <v>0</v>
      </c>
      <c r="P11078" s="11">
        <f>Cash_Flows[[#This Row],[Debt FMV]]+Cash_Flows[[#This Row],[Warrant FMV]]+Cash_Flows[[#This Row],[Equity FMV]]</f>
        <v>0</v>
      </c>
      <c r="Q11078" s="11">
        <f>Cash_Flows[[#This Row],[Debt RP]]+Cash_Flows[[#This Row],[Equity RP]]</f>
        <v>9276</v>
      </c>
      <c r="R11078" t="str">
        <f>IF(Cash_Flows[[#This Row],[Deal]]="Inspired Beauty Brands",Cash_Flows[[#This Row],[X]],_xlfn.CONCAT(Cash_Flows[[#This Row],[Deal]],"-",Cash_Flows[[#This Row],[Fund Name]]))</f>
        <v>Round 2-Fund V</v>
      </c>
      <c r="S1107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079" spans="1:19" hidden="1" x14ac:dyDescent="0.35">
      <c r="A11079" s="2">
        <v>45196</v>
      </c>
      <c r="B11079" t="s">
        <v>108</v>
      </c>
      <c r="C11079" t="s">
        <v>53</v>
      </c>
      <c r="D11079" t="s">
        <v>109</v>
      </c>
      <c r="E11079" t="s">
        <v>28</v>
      </c>
      <c r="F11079" t="s">
        <v>59</v>
      </c>
      <c r="G11079" s="6">
        <v>50000</v>
      </c>
      <c r="H11079" s="11">
        <f>IF(AND(Cash_Flows[[#This Row],[Metric]]="Principal - Cash Investment",Cash_Flows[[#This Row],[Security Type]]&lt;&gt;"Equity"),Cash_Flows[[#This Row],[Amount ($)]]*-1,0)</f>
        <v>0</v>
      </c>
      <c r="I11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9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1079" s="11">
        <f>IF(AND(Cash_Flows[[#This Row],[Security Type]]="Warrant",Cash_Flows[[#This Row],[Metric]]="Balance (GAAP)"),Cash_Flows[[#This Row],[Amount ($)]],0)</f>
        <v>0</v>
      </c>
      <c r="L11079" s="11">
        <f>IF(AND(Cash_Flows[[#This Row],[Security Type]]="Equity",Cash_Flows[[#This Row],[Metric]]="Principal - Cash Investment"),Cash_Flows[[#This Row],[Amount ($)]]*-1,0)</f>
        <v>0</v>
      </c>
      <c r="M11079" s="11">
        <f>IF(AND(Cash_Flows[[#This Row],[Security Type]]="Equity",Cash_Flows[[#This Row],[Metric]]="Balance (GAAP)"),Cash_Flows[[#This Row],[Amount ($)]],0)</f>
        <v>0</v>
      </c>
      <c r="N11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9" s="11">
        <f>Cash_Flows[[#This Row],[Debt Invested]]+Cash_Flows[[#This Row],[Equity Invested]]</f>
        <v>0</v>
      </c>
      <c r="P11079" s="11">
        <f>Cash_Flows[[#This Row],[Debt FMV]]+Cash_Flows[[#This Row],[Warrant FMV]]+Cash_Flows[[#This Row],[Equity FMV]]</f>
        <v>0</v>
      </c>
      <c r="Q11079" s="11">
        <f>Cash_Flows[[#This Row],[Debt RP]]+Cash_Flows[[#This Row],[Equity RP]]</f>
        <v>50000</v>
      </c>
      <c r="R11079" t="str">
        <f>IF(Cash_Flows[[#This Row],[Deal]]="Inspired Beauty Brands",Cash_Flows[[#This Row],[X]],_xlfn.CONCAT(Cash_Flows[[#This Row],[Deal]],"-",Cash_Flows[[#This Row],[Fund Name]]))</f>
        <v>Inland Metal Technologies-Fund III</v>
      </c>
      <c r="S11079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1080" spans="1:19" hidden="1" x14ac:dyDescent="0.35">
      <c r="A11080" s="2">
        <v>45197</v>
      </c>
      <c r="B11080" t="s">
        <v>49</v>
      </c>
      <c r="C11080" t="s">
        <v>50</v>
      </c>
      <c r="D11080" t="s">
        <v>51</v>
      </c>
      <c r="E11080" t="s">
        <v>34</v>
      </c>
      <c r="F11080" t="s">
        <v>46</v>
      </c>
      <c r="G11080" s="6">
        <v>8934.56</v>
      </c>
      <c r="H11080" s="11">
        <f>IF(AND(Cash_Flows[[#This Row],[Metric]]="Principal - Cash Investment",Cash_Flows[[#This Row],[Security Type]]&lt;&gt;"Equity"),Cash_Flows[[#This Row],[Amount ($)]]*-1,0)</f>
        <v>0</v>
      </c>
      <c r="I11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0" s="11">
        <f>IF(AND(Cash_Flows[[#This Row],[Security Type]]="Warrant",Cash_Flows[[#This Row],[Metric]]="Balance (GAAP)"),Cash_Flows[[#This Row],[Amount ($)]],0)</f>
        <v>0</v>
      </c>
      <c r="L11080" s="11">
        <f>IF(AND(Cash_Flows[[#This Row],[Security Type]]="Equity",Cash_Flows[[#This Row],[Metric]]="Principal - Cash Investment"),Cash_Flows[[#This Row],[Amount ($)]]*-1,0)</f>
        <v>0</v>
      </c>
      <c r="M11080" s="11">
        <f>IF(AND(Cash_Flows[[#This Row],[Security Type]]="Equity",Cash_Flows[[#This Row],[Metric]]="Balance (GAAP)"),Cash_Flows[[#This Row],[Amount ($)]],0)</f>
        <v>0</v>
      </c>
      <c r="N11080" s="11">
        <f>IF(AND(Cash_Flows[[#This Row],[Security Type]]="Equity",Cash_Flows[[#This Row],[Metric]]&lt;&gt;"Balance (GAAP)",Cash_Flows[[#This Row],[Metric]]&lt;&gt;"Principal - Cash Investment"),Cash_Flows[[#This Row],[Amount ($)]],0)</f>
        <v>8934.56</v>
      </c>
      <c r="O11080" s="11">
        <f>Cash_Flows[[#This Row],[Debt Invested]]+Cash_Flows[[#This Row],[Equity Invested]]</f>
        <v>0</v>
      </c>
      <c r="P11080" s="11">
        <f>Cash_Flows[[#This Row],[Debt FMV]]+Cash_Flows[[#This Row],[Warrant FMV]]+Cash_Flows[[#This Row],[Equity FMV]]</f>
        <v>0</v>
      </c>
      <c r="Q11080" s="11">
        <f>Cash_Flows[[#This Row],[Debt RP]]+Cash_Flows[[#This Row],[Equity RP]]</f>
        <v>8934.56</v>
      </c>
      <c r="R11080" t="str">
        <f>IF(Cash_Flows[[#This Row],[Deal]]="Inspired Beauty Brands",Cash_Flows[[#This Row],[X]],_xlfn.CONCAT(Cash_Flows[[#This Row],[Deal]],"-",Cash_Flows[[#This Row],[Fund Name]]))</f>
        <v>MedHQ-Fund V</v>
      </c>
      <c r="S1108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081" spans="1:19" hidden="1" x14ac:dyDescent="0.35">
      <c r="A11081" s="2">
        <v>45198</v>
      </c>
      <c r="B11081" t="s">
        <v>207</v>
      </c>
      <c r="C11081" t="s">
        <v>61</v>
      </c>
      <c r="D11081" t="s">
        <v>51</v>
      </c>
      <c r="E11081" t="s">
        <v>28</v>
      </c>
      <c r="F11081" t="s">
        <v>24</v>
      </c>
      <c r="G11081" s="6">
        <v>-10875000.5</v>
      </c>
      <c r="H11081" s="11">
        <f>IF(AND(Cash_Flows[[#This Row],[Metric]]="Principal - Cash Investment",Cash_Flows[[#This Row],[Security Type]]&lt;&gt;"Equity"),Cash_Flows[[#This Row],[Amount ($)]]*-1,0)</f>
        <v>10875000.5</v>
      </c>
      <c r="I11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1" s="11">
        <f>IF(AND(Cash_Flows[[#This Row],[Security Type]]="Warrant",Cash_Flows[[#This Row],[Metric]]="Balance (GAAP)"),Cash_Flows[[#This Row],[Amount ($)]],0)</f>
        <v>0</v>
      </c>
      <c r="L11081" s="11">
        <f>IF(AND(Cash_Flows[[#This Row],[Security Type]]="Equity",Cash_Flows[[#This Row],[Metric]]="Principal - Cash Investment"),Cash_Flows[[#This Row],[Amount ($)]]*-1,0)</f>
        <v>0</v>
      </c>
      <c r="M11081" s="11">
        <f>IF(AND(Cash_Flows[[#This Row],[Security Type]]="Equity",Cash_Flows[[#This Row],[Metric]]="Balance (GAAP)"),Cash_Flows[[#This Row],[Amount ($)]],0)</f>
        <v>0</v>
      </c>
      <c r="N11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81" s="11">
        <f>Cash_Flows[[#This Row],[Debt Invested]]+Cash_Flows[[#This Row],[Equity Invested]]</f>
        <v>10875000.5</v>
      </c>
      <c r="P11081" s="11">
        <f>Cash_Flows[[#This Row],[Debt FMV]]+Cash_Flows[[#This Row],[Warrant FMV]]+Cash_Flows[[#This Row],[Equity FMV]]</f>
        <v>0</v>
      </c>
      <c r="Q11081" s="11">
        <f>Cash_Flows[[#This Row],[Debt RP]]+Cash_Flows[[#This Row],[Equity RP]]</f>
        <v>0</v>
      </c>
      <c r="R11081" t="str">
        <f>IF(Cash_Flows[[#This Row],[Deal]]="Inspired Beauty Brands",Cash_Flows[[#This Row],[X]],_xlfn.CONCAT(Cash_Flows[[#This Row],[Deal]],"-",Cash_Flows[[#This Row],[Fund Name]]))</f>
        <v>Texwin Metal Buildings-Fund VI</v>
      </c>
      <c r="S11081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082" spans="1:19" hidden="1" x14ac:dyDescent="0.35">
      <c r="A11082" s="2">
        <v>45198</v>
      </c>
      <c r="B11082" t="s">
        <v>207</v>
      </c>
      <c r="C11082" t="s">
        <v>61</v>
      </c>
      <c r="D11082" t="s">
        <v>51</v>
      </c>
      <c r="E11082" t="s">
        <v>34</v>
      </c>
      <c r="F11082" t="s">
        <v>24</v>
      </c>
      <c r="G11082" s="6">
        <v>-4499999.5</v>
      </c>
      <c r="H11082" s="11">
        <f>IF(AND(Cash_Flows[[#This Row],[Metric]]="Principal - Cash Investment",Cash_Flows[[#This Row],[Security Type]]&lt;&gt;"Equity"),Cash_Flows[[#This Row],[Amount ($)]]*-1,0)</f>
        <v>0</v>
      </c>
      <c r="I11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2" s="11">
        <f>IF(AND(Cash_Flows[[#This Row],[Security Type]]="Warrant",Cash_Flows[[#This Row],[Metric]]="Balance (GAAP)"),Cash_Flows[[#This Row],[Amount ($)]],0)</f>
        <v>0</v>
      </c>
      <c r="L11082" s="11">
        <f>IF(AND(Cash_Flows[[#This Row],[Security Type]]="Equity",Cash_Flows[[#This Row],[Metric]]="Principal - Cash Investment"),Cash_Flows[[#This Row],[Amount ($)]]*-1,0)</f>
        <v>4499999.5</v>
      </c>
      <c r="M11082" s="11">
        <f>IF(AND(Cash_Flows[[#This Row],[Security Type]]="Equity",Cash_Flows[[#This Row],[Metric]]="Balance (GAAP)"),Cash_Flows[[#This Row],[Amount ($)]],0)</f>
        <v>0</v>
      </c>
      <c r="N11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82" s="11">
        <f>Cash_Flows[[#This Row],[Debt Invested]]+Cash_Flows[[#This Row],[Equity Invested]]</f>
        <v>4499999.5</v>
      </c>
      <c r="P11082" s="11">
        <f>Cash_Flows[[#This Row],[Debt FMV]]+Cash_Flows[[#This Row],[Warrant FMV]]+Cash_Flows[[#This Row],[Equity FMV]]</f>
        <v>0</v>
      </c>
      <c r="Q11082" s="11">
        <f>Cash_Flows[[#This Row],[Debt RP]]+Cash_Flows[[#This Row],[Equity RP]]</f>
        <v>0</v>
      </c>
      <c r="R11082" t="str">
        <f>IF(Cash_Flows[[#This Row],[Deal]]="Inspired Beauty Brands",Cash_Flows[[#This Row],[X]],_xlfn.CONCAT(Cash_Flows[[#This Row],[Deal]],"-",Cash_Flows[[#This Row],[Fund Name]]))</f>
        <v>Texwin Metal Buildings-Fund VI</v>
      </c>
      <c r="S11082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083" spans="1:19" hidden="1" x14ac:dyDescent="0.35">
      <c r="A11083" s="2">
        <v>45198</v>
      </c>
      <c r="B11083" t="s">
        <v>207</v>
      </c>
      <c r="C11083" t="s">
        <v>50</v>
      </c>
      <c r="D11083" t="s">
        <v>51</v>
      </c>
      <c r="E11083" t="s">
        <v>28</v>
      </c>
      <c r="F11083" t="s">
        <v>24</v>
      </c>
      <c r="G11083" s="6">
        <v>-3625000</v>
      </c>
      <c r="H11083" s="11">
        <f>IF(AND(Cash_Flows[[#This Row],[Metric]]="Principal - Cash Investment",Cash_Flows[[#This Row],[Security Type]]&lt;&gt;"Equity"),Cash_Flows[[#This Row],[Amount ($)]]*-1,0)</f>
        <v>3625000</v>
      </c>
      <c r="I11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3" s="11">
        <f>IF(AND(Cash_Flows[[#This Row],[Security Type]]="Warrant",Cash_Flows[[#This Row],[Metric]]="Balance (GAAP)"),Cash_Flows[[#This Row],[Amount ($)]],0)</f>
        <v>0</v>
      </c>
      <c r="L11083" s="11">
        <f>IF(AND(Cash_Flows[[#This Row],[Security Type]]="Equity",Cash_Flows[[#This Row],[Metric]]="Principal - Cash Investment"),Cash_Flows[[#This Row],[Amount ($)]]*-1,0)</f>
        <v>0</v>
      </c>
      <c r="M11083" s="11">
        <f>IF(AND(Cash_Flows[[#This Row],[Security Type]]="Equity",Cash_Flows[[#This Row],[Metric]]="Balance (GAAP)"),Cash_Flows[[#This Row],[Amount ($)]],0)</f>
        <v>0</v>
      </c>
      <c r="N11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83" s="11">
        <f>Cash_Flows[[#This Row],[Debt Invested]]+Cash_Flows[[#This Row],[Equity Invested]]</f>
        <v>3625000</v>
      </c>
      <c r="P11083" s="11">
        <f>Cash_Flows[[#This Row],[Debt FMV]]+Cash_Flows[[#This Row],[Warrant FMV]]+Cash_Flows[[#This Row],[Equity FMV]]</f>
        <v>0</v>
      </c>
      <c r="Q11083" s="11">
        <f>Cash_Flows[[#This Row],[Debt RP]]+Cash_Flows[[#This Row],[Equity RP]]</f>
        <v>0</v>
      </c>
      <c r="R11083" t="str">
        <f>IF(Cash_Flows[[#This Row],[Deal]]="Inspired Beauty Brands",Cash_Flows[[#This Row],[X]],_xlfn.CONCAT(Cash_Flows[[#This Row],[Deal]],"-",Cash_Flows[[#This Row],[Fund Name]]))</f>
        <v>Texwin Metal Buildings-Fund V</v>
      </c>
      <c r="S11083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084" spans="1:19" hidden="1" x14ac:dyDescent="0.35">
      <c r="A11084" s="2">
        <v>45198</v>
      </c>
      <c r="B11084" t="s">
        <v>207</v>
      </c>
      <c r="C11084" t="s">
        <v>50</v>
      </c>
      <c r="D11084" t="s">
        <v>51</v>
      </c>
      <c r="E11084" t="s">
        <v>34</v>
      </c>
      <c r="F11084" t="s">
        <v>24</v>
      </c>
      <c r="G11084" s="6">
        <v>-1500000</v>
      </c>
      <c r="H11084" s="11">
        <f>IF(AND(Cash_Flows[[#This Row],[Metric]]="Principal - Cash Investment",Cash_Flows[[#This Row],[Security Type]]&lt;&gt;"Equity"),Cash_Flows[[#This Row],[Amount ($)]]*-1,0)</f>
        <v>0</v>
      </c>
      <c r="I11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4" s="11">
        <f>IF(AND(Cash_Flows[[#This Row],[Security Type]]="Warrant",Cash_Flows[[#This Row],[Metric]]="Balance (GAAP)"),Cash_Flows[[#This Row],[Amount ($)]],0)</f>
        <v>0</v>
      </c>
      <c r="L11084" s="11">
        <f>IF(AND(Cash_Flows[[#This Row],[Security Type]]="Equity",Cash_Flows[[#This Row],[Metric]]="Principal - Cash Investment"),Cash_Flows[[#This Row],[Amount ($)]]*-1,0)</f>
        <v>1500000</v>
      </c>
      <c r="M11084" s="11">
        <f>IF(AND(Cash_Flows[[#This Row],[Security Type]]="Equity",Cash_Flows[[#This Row],[Metric]]="Balance (GAAP)"),Cash_Flows[[#This Row],[Amount ($)]],0)</f>
        <v>0</v>
      </c>
      <c r="N11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84" s="11">
        <f>Cash_Flows[[#This Row],[Debt Invested]]+Cash_Flows[[#This Row],[Equity Invested]]</f>
        <v>1500000</v>
      </c>
      <c r="P11084" s="11">
        <f>Cash_Flows[[#This Row],[Debt FMV]]+Cash_Flows[[#This Row],[Warrant FMV]]+Cash_Flows[[#This Row],[Equity FMV]]</f>
        <v>0</v>
      </c>
      <c r="Q11084" s="11">
        <f>Cash_Flows[[#This Row],[Debt RP]]+Cash_Flows[[#This Row],[Equity RP]]</f>
        <v>0</v>
      </c>
      <c r="R11084" t="str">
        <f>IF(Cash_Flows[[#This Row],[Deal]]="Inspired Beauty Brands",Cash_Flows[[#This Row],[X]],_xlfn.CONCAT(Cash_Flows[[#This Row],[Deal]],"-",Cash_Flows[[#This Row],[Fund Name]]))</f>
        <v>Texwin Metal Buildings-Fund V</v>
      </c>
      <c r="S11084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085" spans="1:19" hidden="1" x14ac:dyDescent="0.35">
      <c r="A11085" s="2">
        <v>45198</v>
      </c>
      <c r="B11085" t="s">
        <v>186</v>
      </c>
      <c r="C11085" t="s">
        <v>50</v>
      </c>
      <c r="D11085" t="s">
        <v>51</v>
      </c>
      <c r="E11085" t="s">
        <v>28</v>
      </c>
      <c r="F11085" t="s">
        <v>24</v>
      </c>
      <c r="G11085" s="6">
        <v>-1050000</v>
      </c>
      <c r="H11085" s="11">
        <f>IF(AND(Cash_Flows[[#This Row],[Metric]]="Principal - Cash Investment",Cash_Flows[[#This Row],[Security Type]]&lt;&gt;"Equity"),Cash_Flows[[#This Row],[Amount ($)]]*-1,0)</f>
        <v>1050000</v>
      </c>
      <c r="I11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5" s="11">
        <f>IF(AND(Cash_Flows[[#This Row],[Security Type]]="Warrant",Cash_Flows[[#This Row],[Metric]]="Balance (GAAP)"),Cash_Flows[[#This Row],[Amount ($)]],0)</f>
        <v>0</v>
      </c>
      <c r="L11085" s="11">
        <f>IF(AND(Cash_Flows[[#This Row],[Security Type]]="Equity",Cash_Flows[[#This Row],[Metric]]="Principal - Cash Investment"),Cash_Flows[[#This Row],[Amount ($)]]*-1,0)</f>
        <v>0</v>
      </c>
      <c r="M11085" s="11">
        <f>IF(AND(Cash_Flows[[#This Row],[Security Type]]="Equity",Cash_Flows[[#This Row],[Metric]]="Balance (GAAP)"),Cash_Flows[[#This Row],[Amount ($)]],0)</f>
        <v>0</v>
      </c>
      <c r="N11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85" s="11">
        <f>Cash_Flows[[#This Row],[Debt Invested]]+Cash_Flows[[#This Row],[Equity Invested]]</f>
        <v>1050000</v>
      </c>
      <c r="P11085" s="11">
        <f>Cash_Flows[[#This Row],[Debt FMV]]+Cash_Flows[[#This Row],[Warrant FMV]]+Cash_Flows[[#This Row],[Equity FMV]]</f>
        <v>0</v>
      </c>
      <c r="Q11085" s="11">
        <f>Cash_Flows[[#This Row],[Debt RP]]+Cash_Flows[[#This Row],[Equity RP]]</f>
        <v>0</v>
      </c>
      <c r="R11085" t="str">
        <f>IF(Cash_Flows[[#This Row],[Deal]]="Inspired Beauty Brands",Cash_Flows[[#This Row],[X]],_xlfn.CONCAT(Cash_Flows[[#This Row],[Deal]],"-",Cash_Flows[[#This Row],[Fund Name]]))</f>
        <v>U.S. Mobile Health Exams-Fund V</v>
      </c>
      <c r="S11085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086" spans="1:19" hidden="1" x14ac:dyDescent="0.35">
      <c r="A11086" s="2">
        <v>45198</v>
      </c>
      <c r="B11086" t="s">
        <v>186</v>
      </c>
      <c r="C11086" t="s">
        <v>50</v>
      </c>
      <c r="D11086" t="s">
        <v>51</v>
      </c>
      <c r="E11086" t="s">
        <v>34</v>
      </c>
      <c r="F11086" t="s">
        <v>24</v>
      </c>
      <c r="G11086" s="6">
        <v>-706349.2</v>
      </c>
      <c r="H11086" s="11">
        <f>IF(AND(Cash_Flows[[#This Row],[Metric]]="Principal - Cash Investment",Cash_Flows[[#This Row],[Security Type]]&lt;&gt;"Equity"),Cash_Flows[[#This Row],[Amount ($)]]*-1,0)</f>
        <v>0</v>
      </c>
      <c r="I11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6" s="11">
        <f>IF(AND(Cash_Flows[[#This Row],[Security Type]]="Warrant",Cash_Flows[[#This Row],[Metric]]="Balance (GAAP)"),Cash_Flows[[#This Row],[Amount ($)]],0)</f>
        <v>0</v>
      </c>
      <c r="L11086" s="11">
        <f>IF(AND(Cash_Flows[[#This Row],[Security Type]]="Equity",Cash_Flows[[#This Row],[Metric]]="Principal - Cash Investment"),Cash_Flows[[#This Row],[Amount ($)]]*-1,0)</f>
        <v>706349.2</v>
      </c>
      <c r="M11086" s="11">
        <f>IF(AND(Cash_Flows[[#This Row],[Security Type]]="Equity",Cash_Flows[[#This Row],[Metric]]="Balance (GAAP)"),Cash_Flows[[#This Row],[Amount ($)]],0)</f>
        <v>0</v>
      </c>
      <c r="N11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86" s="11">
        <f>Cash_Flows[[#This Row],[Debt Invested]]+Cash_Flows[[#This Row],[Equity Invested]]</f>
        <v>706349.2</v>
      </c>
      <c r="P11086" s="11">
        <f>Cash_Flows[[#This Row],[Debt FMV]]+Cash_Flows[[#This Row],[Warrant FMV]]+Cash_Flows[[#This Row],[Equity FMV]]</f>
        <v>0</v>
      </c>
      <c r="Q11086" s="11">
        <f>Cash_Flows[[#This Row],[Debt RP]]+Cash_Flows[[#This Row],[Equity RP]]</f>
        <v>0</v>
      </c>
      <c r="R11086" t="str">
        <f>IF(Cash_Flows[[#This Row],[Deal]]="Inspired Beauty Brands",Cash_Flows[[#This Row],[X]],_xlfn.CONCAT(Cash_Flows[[#This Row],[Deal]],"-",Cash_Flows[[#This Row],[Fund Name]]))</f>
        <v>U.S. Mobile Health Exams-Fund V</v>
      </c>
      <c r="S1108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087" spans="1:19" hidden="1" x14ac:dyDescent="0.35">
      <c r="A11087" s="2">
        <v>45198</v>
      </c>
      <c r="B11087" t="s">
        <v>49</v>
      </c>
      <c r="C11087" t="s">
        <v>50</v>
      </c>
      <c r="D11087" t="s">
        <v>51</v>
      </c>
      <c r="E11087" t="s">
        <v>34</v>
      </c>
      <c r="F11087" t="s">
        <v>46</v>
      </c>
      <c r="G11087" s="6">
        <v>1690.44</v>
      </c>
      <c r="H11087" s="11">
        <f>IF(AND(Cash_Flows[[#This Row],[Metric]]="Principal - Cash Investment",Cash_Flows[[#This Row],[Security Type]]&lt;&gt;"Equity"),Cash_Flows[[#This Row],[Amount ($)]]*-1,0)</f>
        <v>0</v>
      </c>
      <c r="I11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7" s="11">
        <f>IF(AND(Cash_Flows[[#This Row],[Security Type]]="Warrant",Cash_Flows[[#This Row],[Metric]]="Balance (GAAP)"),Cash_Flows[[#This Row],[Amount ($)]],0)</f>
        <v>0</v>
      </c>
      <c r="L11087" s="11">
        <f>IF(AND(Cash_Flows[[#This Row],[Security Type]]="Equity",Cash_Flows[[#This Row],[Metric]]="Principal - Cash Investment"),Cash_Flows[[#This Row],[Amount ($)]]*-1,0)</f>
        <v>0</v>
      </c>
      <c r="M11087" s="11">
        <f>IF(AND(Cash_Flows[[#This Row],[Security Type]]="Equity",Cash_Flows[[#This Row],[Metric]]="Balance (GAAP)"),Cash_Flows[[#This Row],[Amount ($)]],0)</f>
        <v>0</v>
      </c>
      <c r="N11087" s="11">
        <f>IF(AND(Cash_Flows[[#This Row],[Security Type]]="Equity",Cash_Flows[[#This Row],[Metric]]&lt;&gt;"Balance (GAAP)",Cash_Flows[[#This Row],[Metric]]&lt;&gt;"Principal - Cash Investment"),Cash_Flows[[#This Row],[Amount ($)]],0)</f>
        <v>1690.44</v>
      </c>
      <c r="O11087" s="11">
        <f>Cash_Flows[[#This Row],[Debt Invested]]+Cash_Flows[[#This Row],[Equity Invested]]</f>
        <v>0</v>
      </c>
      <c r="P11087" s="11">
        <f>Cash_Flows[[#This Row],[Debt FMV]]+Cash_Flows[[#This Row],[Warrant FMV]]+Cash_Flows[[#This Row],[Equity FMV]]</f>
        <v>0</v>
      </c>
      <c r="Q11087" s="11">
        <f>Cash_Flows[[#This Row],[Debt RP]]+Cash_Flows[[#This Row],[Equity RP]]</f>
        <v>1690.44</v>
      </c>
      <c r="R11087" t="str">
        <f>IF(Cash_Flows[[#This Row],[Deal]]="Inspired Beauty Brands",Cash_Flows[[#This Row],[X]],_xlfn.CONCAT(Cash_Flows[[#This Row],[Deal]],"-",Cash_Flows[[#This Row],[Fund Name]]))</f>
        <v>MedHQ-Fund V</v>
      </c>
      <c r="S1108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088" spans="1:19" hidden="1" x14ac:dyDescent="0.35">
      <c r="A11088" s="2">
        <v>45198</v>
      </c>
      <c r="B11088" t="s">
        <v>64</v>
      </c>
      <c r="C11088" t="s">
        <v>50</v>
      </c>
      <c r="D11088" t="s">
        <v>51</v>
      </c>
      <c r="E11088" t="s">
        <v>34</v>
      </c>
      <c r="F11088" t="s">
        <v>46</v>
      </c>
      <c r="G11088" s="6">
        <v>5622.57</v>
      </c>
      <c r="H11088" s="11">
        <f>IF(AND(Cash_Flows[[#This Row],[Metric]]="Principal - Cash Investment",Cash_Flows[[#This Row],[Security Type]]&lt;&gt;"Equity"),Cash_Flows[[#This Row],[Amount ($)]]*-1,0)</f>
        <v>0</v>
      </c>
      <c r="I11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88" s="11">
        <f>IF(AND(Cash_Flows[[#This Row],[Security Type]]="Warrant",Cash_Flows[[#This Row],[Metric]]="Balance (GAAP)"),Cash_Flows[[#This Row],[Amount ($)]],0)</f>
        <v>0</v>
      </c>
      <c r="L11088" s="11">
        <f>IF(AND(Cash_Flows[[#This Row],[Security Type]]="Equity",Cash_Flows[[#This Row],[Metric]]="Principal - Cash Investment"),Cash_Flows[[#This Row],[Amount ($)]]*-1,0)</f>
        <v>0</v>
      </c>
      <c r="M11088" s="11">
        <f>IF(AND(Cash_Flows[[#This Row],[Security Type]]="Equity",Cash_Flows[[#This Row],[Metric]]="Balance (GAAP)"),Cash_Flows[[#This Row],[Amount ($)]],0)</f>
        <v>0</v>
      </c>
      <c r="N11088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1088" s="11">
        <f>Cash_Flows[[#This Row],[Debt Invested]]+Cash_Flows[[#This Row],[Equity Invested]]</f>
        <v>0</v>
      </c>
      <c r="P11088" s="11">
        <f>Cash_Flows[[#This Row],[Debt FMV]]+Cash_Flows[[#This Row],[Warrant FMV]]+Cash_Flows[[#This Row],[Equity FMV]]</f>
        <v>0</v>
      </c>
      <c r="Q11088" s="11">
        <f>Cash_Flows[[#This Row],[Debt RP]]+Cash_Flows[[#This Row],[Equity RP]]</f>
        <v>5622.57</v>
      </c>
      <c r="R11088" t="str">
        <f>IF(Cash_Flows[[#This Row],[Deal]]="Inspired Beauty Brands",Cash_Flows[[#This Row],[X]],_xlfn.CONCAT(Cash_Flows[[#This Row],[Deal]],"-",Cash_Flows[[#This Row],[Fund Name]]))</f>
        <v>Environ Energy-Fund V</v>
      </c>
      <c r="S1108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089" spans="1:19" hidden="1" x14ac:dyDescent="0.35">
      <c r="A11089" s="2">
        <v>45198</v>
      </c>
      <c r="B11089" t="s">
        <v>186</v>
      </c>
      <c r="C11089" t="s">
        <v>50</v>
      </c>
      <c r="D11089" t="s">
        <v>51</v>
      </c>
      <c r="E11089" t="s">
        <v>28</v>
      </c>
      <c r="F11089" t="s">
        <v>23</v>
      </c>
      <c r="G11089" s="6">
        <v>10558.8</v>
      </c>
      <c r="H11089" s="11">
        <f>IF(AND(Cash_Flows[[#This Row],[Metric]]="Principal - Cash Investment",Cash_Flows[[#This Row],[Security Type]]&lt;&gt;"Equity"),Cash_Flows[[#This Row],[Amount ($)]]*-1,0)</f>
        <v>0</v>
      </c>
      <c r="I11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9" s="11">
        <f>IF(AND(Cash_Flows[[#This Row],[Security Type]]&lt;&gt;"Equity",Cash_Flows[[#This Row],[Metric]]&lt;&gt;"Principal - Cash Investment",Cash_Flows[[#This Row],[Metric]]&lt;&gt;"Balance (GAAP)"),Cash_Flows[[#This Row],[Amount ($)]],0)</f>
        <v>10558.8</v>
      </c>
      <c r="K11089" s="11">
        <f>IF(AND(Cash_Flows[[#This Row],[Security Type]]="Warrant",Cash_Flows[[#This Row],[Metric]]="Balance (GAAP)"),Cash_Flows[[#This Row],[Amount ($)]],0)</f>
        <v>0</v>
      </c>
      <c r="L11089" s="11">
        <f>IF(AND(Cash_Flows[[#This Row],[Security Type]]="Equity",Cash_Flows[[#This Row],[Metric]]="Principal - Cash Investment"),Cash_Flows[[#This Row],[Amount ($)]]*-1,0)</f>
        <v>0</v>
      </c>
      <c r="M11089" s="11">
        <f>IF(AND(Cash_Flows[[#This Row],[Security Type]]="Equity",Cash_Flows[[#This Row],[Metric]]="Balance (GAAP)"),Cash_Flows[[#This Row],[Amount ($)]],0)</f>
        <v>0</v>
      </c>
      <c r="N11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89" s="11">
        <f>Cash_Flows[[#This Row],[Debt Invested]]+Cash_Flows[[#This Row],[Equity Invested]]</f>
        <v>0</v>
      </c>
      <c r="P11089" s="11">
        <f>Cash_Flows[[#This Row],[Debt FMV]]+Cash_Flows[[#This Row],[Warrant FMV]]+Cash_Flows[[#This Row],[Equity FMV]]</f>
        <v>0</v>
      </c>
      <c r="Q11089" s="11">
        <f>Cash_Flows[[#This Row],[Debt RP]]+Cash_Flows[[#This Row],[Equity RP]]</f>
        <v>10558.8</v>
      </c>
      <c r="R11089" t="str">
        <f>IF(Cash_Flows[[#This Row],[Deal]]="Inspired Beauty Brands",Cash_Flows[[#This Row],[X]],_xlfn.CONCAT(Cash_Flows[[#This Row],[Deal]],"-",Cash_Flows[[#This Row],[Fund Name]]))</f>
        <v>U.S. Mobile Health Exams-Fund V</v>
      </c>
      <c r="S11089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090" spans="1:19" hidden="1" x14ac:dyDescent="0.35">
      <c r="A11090" s="2">
        <v>45198</v>
      </c>
      <c r="B11090" t="s">
        <v>64</v>
      </c>
      <c r="C11090" t="s">
        <v>61</v>
      </c>
      <c r="D11090" t="s">
        <v>51</v>
      </c>
      <c r="E11090" t="s">
        <v>34</v>
      </c>
      <c r="F11090" t="s">
        <v>46</v>
      </c>
      <c r="G11090" s="6">
        <v>11244.69</v>
      </c>
      <c r="H11090" s="11">
        <f>IF(AND(Cash_Flows[[#This Row],[Metric]]="Principal - Cash Investment",Cash_Flows[[#This Row],[Security Type]]&lt;&gt;"Equity"),Cash_Flows[[#This Row],[Amount ($)]]*-1,0)</f>
        <v>0</v>
      </c>
      <c r="I11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90" s="11">
        <f>IF(AND(Cash_Flows[[#This Row],[Security Type]]="Warrant",Cash_Flows[[#This Row],[Metric]]="Balance (GAAP)"),Cash_Flows[[#This Row],[Amount ($)]],0)</f>
        <v>0</v>
      </c>
      <c r="L11090" s="11">
        <f>IF(AND(Cash_Flows[[#This Row],[Security Type]]="Equity",Cash_Flows[[#This Row],[Metric]]="Principal - Cash Investment"),Cash_Flows[[#This Row],[Amount ($)]]*-1,0)</f>
        <v>0</v>
      </c>
      <c r="M11090" s="11">
        <f>IF(AND(Cash_Flows[[#This Row],[Security Type]]="Equity",Cash_Flows[[#This Row],[Metric]]="Balance (GAAP)"),Cash_Flows[[#This Row],[Amount ($)]],0)</f>
        <v>0</v>
      </c>
      <c r="N11090" s="11">
        <f>IF(AND(Cash_Flows[[#This Row],[Security Type]]="Equity",Cash_Flows[[#This Row],[Metric]]&lt;&gt;"Balance (GAAP)",Cash_Flows[[#This Row],[Metric]]&lt;&gt;"Principal - Cash Investment"),Cash_Flows[[#This Row],[Amount ($)]],0)</f>
        <v>11244.69</v>
      </c>
      <c r="O11090" s="11">
        <f>Cash_Flows[[#This Row],[Debt Invested]]+Cash_Flows[[#This Row],[Equity Invested]]</f>
        <v>0</v>
      </c>
      <c r="P11090" s="11">
        <f>Cash_Flows[[#This Row],[Debt FMV]]+Cash_Flows[[#This Row],[Warrant FMV]]+Cash_Flows[[#This Row],[Equity FMV]]</f>
        <v>0</v>
      </c>
      <c r="Q11090" s="11">
        <f>Cash_Flows[[#This Row],[Debt RP]]+Cash_Flows[[#This Row],[Equity RP]]</f>
        <v>11244.69</v>
      </c>
      <c r="R11090" t="str">
        <f>IF(Cash_Flows[[#This Row],[Deal]]="Inspired Beauty Brands",Cash_Flows[[#This Row],[X]],_xlfn.CONCAT(Cash_Flows[[#This Row],[Deal]],"-",Cash_Flows[[#This Row],[Fund Name]]))</f>
        <v>Environ Energy-Fund VI</v>
      </c>
      <c r="S1109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091" spans="1:19" hidden="1" x14ac:dyDescent="0.35">
      <c r="A11091" s="2">
        <v>45198</v>
      </c>
      <c r="B11091" t="s">
        <v>136</v>
      </c>
      <c r="C11091" t="s">
        <v>45</v>
      </c>
      <c r="D11091" t="s">
        <v>51</v>
      </c>
      <c r="E11091" t="s">
        <v>34</v>
      </c>
      <c r="F11091" t="s">
        <v>46</v>
      </c>
      <c r="G11091" s="6">
        <v>12826.92</v>
      </c>
      <c r="H11091" s="11">
        <f>IF(AND(Cash_Flows[[#This Row],[Metric]]="Principal - Cash Investment",Cash_Flows[[#This Row],[Security Type]]&lt;&gt;"Equity"),Cash_Flows[[#This Row],[Amount ($)]]*-1,0)</f>
        <v>0</v>
      </c>
      <c r="I11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91" s="11">
        <f>IF(AND(Cash_Flows[[#This Row],[Security Type]]="Warrant",Cash_Flows[[#This Row],[Metric]]="Balance (GAAP)"),Cash_Flows[[#This Row],[Amount ($)]],0)</f>
        <v>0</v>
      </c>
      <c r="L11091" s="11">
        <f>IF(AND(Cash_Flows[[#This Row],[Security Type]]="Equity",Cash_Flows[[#This Row],[Metric]]="Principal - Cash Investment"),Cash_Flows[[#This Row],[Amount ($)]]*-1,0)</f>
        <v>0</v>
      </c>
      <c r="M11091" s="11">
        <f>IF(AND(Cash_Flows[[#This Row],[Security Type]]="Equity",Cash_Flows[[#This Row],[Metric]]="Balance (GAAP)"),Cash_Flows[[#This Row],[Amount ($)]],0)</f>
        <v>0</v>
      </c>
      <c r="N11091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1091" s="11">
        <f>Cash_Flows[[#This Row],[Debt Invested]]+Cash_Flows[[#This Row],[Equity Invested]]</f>
        <v>0</v>
      </c>
      <c r="P11091" s="11">
        <f>Cash_Flows[[#This Row],[Debt FMV]]+Cash_Flows[[#This Row],[Warrant FMV]]+Cash_Flows[[#This Row],[Equity FMV]]</f>
        <v>0</v>
      </c>
      <c r="Q11091" s="11">
        <f>Cash_Flows[[#This Row],[Debt RP]]+Cash_Flows[[#This Row],[Equity RP]]</f>
        <v>12826.92</v>
      </c>
      <c r="R11091" t="str">
        <f>IF(Cash_Flows[[#This Row],[Deal]]="Inspired Beauty Brands",Cash_Flows[[#This Row],[X]],_xlfn.CONCAT(Cash_Flows[[#This Row],[Deal]],"-",Cash_Flows[[#This Row],[Fund Name]]))</f>
        <v>QE Solar-Fund IV</v>
      </c>
      <c r="S1109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092" spans="1:19" hidden="1" x14ac:dyDescent="0.35">
      <c r="A11092" s="2">
        <v>45198</v>
      </c>
      <c r="B11092" t="s">
        <v>136</v>
      </c>
      <c r="C11092" t="s">
        <v>50</v>
      </c>
      <c r="D11092" t="s">
        <v>51</v>
      </c>
      <c r="E11092" t="s">
        <v>34</v>
      </c>
      <c r="F11092" t="s">
        <v>46</v>
      </c>
      <c r="G11092" s="6">
        <v>12826.93</v>
      </c>
      <c r="H11092" s="11">
        <f>IF(AND(Cash_Flows[[#This Row],[Metric]]="Principal - Cash Investment",Cash_Flows[[#This Row],[Security Type]]&lt;&gt;"Equity"),Cash_Flows[[#This Row],[Amount ($)]]*-1,0)</f>
        <v>0</v>
      </c>
      <c r="I11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92" s="11">
        <f>IF(AND(Cash_Flows[[#This Row],[Security Type]]="Warrant",Cash_Flows[[#This Row],[Metric]]="Balance (GAAP)"),Cash_Flows[[#This Row],[Amount ($)]],0)</f>
        <v>0</v>
      </c>
      <c r="L11092" s="11">
        <f>IF(AND(Cash_Flows[[#This Row],[Security Type]]="Equity",Cash_Flows[[#This Row],[Metric]]="Principal - Cash Investment"),Cash_Flows[[#This Row],[Amount ($)]]*-1,0)</f>
        <v>0</v>
      </c>
      <c r="M11092" s="11">
        <f>IF(AND(Cash_Flows[[#This Row],[Security Type]]="Equity",Cash_Flows[[#This Row],[Metric]]="Balance (GAAP)"),Cash_Flows[[#This Row],[Amount ($)]],0)</f>
        <v>0</v>
      </c>
      <c r="N11092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1092" s="11">
        <f>Cash_Flows[[#This Row],[Debt Invested]]+Cash_Flows[[#This Row],[Equity Invested]]</f>
        <v>0</v>
      </c>
      <c r="P11092" s="11">
        <f>Cash_Flows[[#This Row],[Debt FMV]]+Cash_Flows[[#This Row],[Warrant FMV]]+Cash_Flows[[#This Row],[Equity FMV]]</f>
        <v>0</v>
      </c>
      <c r="Q11092" s="11">
        <f>Cash_Flows[[#This Row],[Debt RP]]+Cash_Flows[[#This Row],[Equity RP]]</f>
        <v>12826.93</v>
      </c>
      <c r="R11092" t="str">
        <f>IF(Cash_Flows[[#This Row],[Deal]]="Inspired Beauty Brands",Cash_Flows[[#This Row],[X]],_xlfn.CONCAT(Cash_Flows[[#This Row],[Deal]],"-",Cash_Flows[[#This Row],[Fund Name]]))</f>
        <v>QE Solar-Fund V</v>
      </c>
      <c r="S1109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093" spans="1:19" hidden="1" x14ac:dyDescent="0.35">
      <c r="A11093" s="2">
        <v>45198</v>
      </c>
      <c r="B11093" t="s">
        <v>176</v>
      </c>
      <c r="C11093" t="s">
        <v>50</v>
      </c>
      <c r="D11093" t="s">
        <v>51</v>
      </c>
      <c r="E11093" t="s">
        <v>34</v>
      </c>
      <c r="F11093" t="s">
        <v>46</v>
      </c>
      <c r="G11093" s="6">
        <v>29599.88</v>
      </c>
      <c r="H11093" s="11">
        <f>IF(AND(Cash_Flows[[#This Row],[Metric]]="Principal - Cash Investment",Cash_Flows[[#This Row],[Security Type]]&lt;&gt;"Equity"),Cash_Flows[[#This Row],[Amount ($)]]*-1,0)</f>
        <v>0</v>
      </c>
      <c r="I11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093" s="11">
        <f>IF(AND(Cash_Flows[[#This Row],[Security Type]]="Warrant",Cash_Flows[[#This Row],[Metric]]="Balance (GAAP)"),Cash_Flows[[#This Row],[Amount ($)]],0)</f>
        <v>0</v>
      </c>
      <c r="L11093" s="11">
        <f>IF(AND(Cash_Flows[[#This Row],[Security Type]]="Equity",Cash_Flows[[#This Row],[Metric]]="Principal - Cash Investment"),Cash_Flows[[#This Row],[Amount ($)]]*-1,0)</f>
        <v>0</v>
      </c>
      <c r="M11093" s="11">
        <f>IF(AND(Cash_Flows[[#This Row],[Security Type]]="Equity",Cash_Flows[[#This Row],[Metric]]="Balance (GAAP)"),Cash_Flows[[#This Row],[Amount ($)]],0)</f>
        <v>0</v>
      </c>
      <c r="N11093" s="11">
        <f>IF(AND(Cash_Flows[[#This Row],[Security Type]]="Equity",Cash_Flows[[#This Row],[Metric]]&lt;&gt;"Balance (GAAP)",Cash_Flows[[#This Row],[Metric]]&lt;&gt;"Principal - Cash Investment"),Cash_Flows[[#This Row],[Amount ($)]],0)</f>
        <v>29599.88</v>
      </c>
      <c r="O11093" s="11">
        <f>Cash_Flows[[#This Row],[Debt Invested]]+Cash_Flows[[#This Row],[Equity Invested]]</f>
        <v>0</v>
      </c>
      <c r="P11093" s="11">
        <f>Cash_Flows[[#This Row],[Debt FMV]]+Cash_Flows[[#This Row],[Warrant FMV]]+Cash_Flows[[#This Row],[Equity FMV]]</f>
        <v>0</v>
      </c>
      <c r="Q11093" s="11">
        <f>Cash_Flows[[#This Row],[Debt RP]]+Cash_Flows[[#This Row],[Equity RP]]</f>
        <v>29599.88</v>
      </c>
      <c r="R11093" t="str">
        <f>IF(Cash_Flows[[#This Row],[Deal]]="Inspired Beauty Brands",Cash_Flows[[#This Row],[X]],_xlfn.CONCAT(Cash_Flows[[#This Row],[Deal]],"-",Cash_Flows[[#This Row],[Fund Name]]))</f>
        <v>Reverba-Fund V</v>
      </c>
      <c r="S1109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094" spans="1:19" hidden="1" x14ac:dyDescent="0.35">
      <c r="A11094" s="2">
        <v>45198</v>
      </c>
      <c r="B11094" t="s">
        <v>207</v>
      </c>
      <c r="C11094" t="s">
        <v>50</v>
      </c>
      <c r="D11094" t="s">
        <v>51</v>
      </c>
      <c r="E11094" t="s">
        <v>28</v>
      </c>
      <c r="F11094" t="s">
        <v>23</v>
      </c>
      <c r="G11094" s="6">
        <v>72500</v>
      </c>
      <c r="H11094" s="11">
        <f>IF(AND(Cash_Flows[[#This Row],[Metric]]="Principal - Cash Investment",Cash_Flows[[#This Row],[Security Type]]&lt;&gt;"Equity"),Cash_Flows[[#This Row],[Amount ($)]]*-1,0)</f>
        <v>0</v>
      </c>
      <c r="I11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4" s="11">
        <f>IF(AND(Cash_Flows[[#This Row],[Security Type]]&lt;&gt;"Equity",Cash_Flows[[#This Row],[Metric]]&lt;&gt;"Principal - Cash Investment",Cash_Flows[[#This Row],[Metric]]&lt;&gt;"Balance (GAAP)"),Cash_Flows[[#This Row],[Amount ($)]],0)</f>
        <v>72500</v>
      </c>
      <c r="K11094" s="11">
        <f>IF(AND(Cash_Flows[[#This Row],[Security Type]]="Warrant",Cash_Flows[[#This Row],[Metric]]="Balance (GAAP)"),Cash_Flows[[#This Row],[Amount ($)]],0)</f>
        <v>0</v>
      </c>
      <c r="L11094" s="11">
        <f>IF(AND(Cash_Flows[[#This Row],[Security Type]]="Equity",Cash_Flows[[#This Row],[Metric]]="Principal - Cash Investment"),Cash_Flows[[#This Row],[Amount ($)]]*-1,0)</f>
        <v>0</v>
      </c>
      <c r="M11094" s="11">
        <f>IF(AND(Cash_Flows[[#This Row],[Security Type]]="Equity",Cash_Flows[[#This Row],[Metric]]="Balance (GAAP)"),Cash_Flows[[#This Row],[Amount ($)]],0)</f>
        <v>0</v>
      </c>
      <c r="N11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94" s="11">
        <f>Cash_Flows[[#This Row],[Debt Invested]]+Cash_Flows[[#This Row],[Equity Invested]]</f>
        <v>0</v>
      </c>
      <c r="P11094" s="11">
        <f>Cash_Flows[[#This Row],[Debt FMV]]+Cash_Flows[[#This Row],[Warrant FMV]]+Cash_Flows[[#This Row],[Equity FMV]]</f>
        <v>0</v>
      </c>
      <c r="Q11094" s="11">
        <f>Cash_Flows[[#This Row],[Debt RP]]+Cash_Flows[[#This Row],[Equity RP]]</f>
        <v>72500</v>
      </c>
      <c r="R11094" t="str">
        <f>IF(Cash_Flows[[#This Row],[Deal]]="Inspired Beauty Brands",Cash_Flows[[#This Row],[X]],_xlfn.CONCAT(Cash_Flows[[#This Row],[Deal]],"-",Cash_Flows[[#This Row],[Fund Name]]))</f>
        <v>Texwin Metal Buildings-Fund V</v>
      </c>
      <c r="S11094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095" spans="1:19" hidden="1" x14ac:dyDescent="0.35">
      <c r="A11095" s="2">
        <v>45198</v>
      </c>
      <c r="B11095" t="s">
        <v>92</v>
      </c>
      <c r="C11095" t="s">
        <v>61</v>
      </c>
      <c r="D11095" t="s">
        <v>51</v>
      </c>
      <c r="E11095" t="s">
        <v>28</v>
      </c>
      <c r="F11095" t="s">
        <v>23</v>
      </c>
      <c r="G11095" s="6">
        <v>192305</v>
      </c>
      <c r="H11095" s="11">
        <f>IF(AND(Cash_Flows[[#This Row],[Metric]]="Principal - Cash Investment",Cash_Flows[[#This Row],[Security Type]]&lt;&gt;"Equity"),Cash_Flows[[#This Row],[Amount ($)]]*-1,0)</f>
        <v>0</v>
      </c>
      <c r="I11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5" s="11">
        <f>IF(AND(Cash_Flows[[#This Row],[Security Type]]&lt;&gt;"Equity",Cash_Flows[[#This Row],[Metric]]&lt;&gt;"Principal - Cash Investment",Cash_Flows[[#This Row],[Metric]]&lt;&gt;"Balance (GAAP)"),Cash_Flows[[#This Row],[Amount ($)]],0)</f>
        <v>192305</v>
      </c>
      <c r="K11095" s="11">
        <f>IF(AND(Cash_Flows[[#This Row],[Security Type]]="Warrant",Cash_Flows[[#This Row],[Metric]]="Balance (GAAP)"),Cash_Flows[[#This Row],[Amount ($)]],0)</f>
        <v>0</v>
      </c>
      <c r="L11095" s="11">
        <f>IF(AND(Cash_Flows[[#This Row],[Security Type]]="Equity",Cash_Flows[[#This Row],[Metric]]="Principal - Cash Investment"),Cash_Flows[[#This Row],[Amount ($)]]*-1,0)</f>
        <v>0</v>
      </c>
      <c r="M11095" s="11">
        <f>IF(AND(Cash_Flows[[#This Row],[Security Type]]="Equity",Cash_Flows[[#This Row],[Metric]]="Balance (GAAP)"),Cash_Flows[[#This Row],[Amount ($)]],0)</f>
        <v>0</v>
      </c>
      <c r="N11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95" s="11">
        <f>Cash_Flows[[#This Row],[Debt Invested]]+Cash_Flows[[#This Row],[Equity Invested]]</f>
        <v>0</v>
      </c>
      <c r="P11095" s="11">
        <f>Cash_Flows[[#This Row],[Debt FMV]]+Cash_Flows[[#This Row],[Warrant FMV]]+Cash_Flows[[#This Row],[Equity FMV]]</f>
        <v>0</v>
      </c>
      <c r="Q11095" s="11">
        <f>Cash_Flows[[#This Row],[Debt RP]]+Cash_Flows[[#This Row],[Equity RP]]</f>
        <v>192305</v>
      </c>
      <c r="R11095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09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096" spans="1:19" hidden="1" x14ac:dyDescent="0.35">
      <c r="A11096" s="2">
        <v>45198</v>
      </c>
      <c r="B11096" t="s">
        <v>207</v>
      </c>
      <c r="C11096" t="s">
        <v>61</v>
      </c>
      <c r="D11096" t="s">
        <v>51</v>
      </c>
      <c r="E11096" t="s">
        <v>28</v>
      </c>
      <c r="F11096" t="s">
        <v>23</v>
      </c>
      <c r="G11096" s="6">
        <v>217500</v>
      </c>
      <c r="H11096" s="11">
        <f>IF(AND(Cash_Flows[[#This Row],[Metric]]="Principal - Cash Investment",Cash_Flows[[#This Row],[Security Type]]&lt;&gt;"Equity"),Cash_Flows[[#This Row],[Amount ($)]]*-1,0)</f>
        <v>0</v>
      </c>
      <c r="I11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6" s="11">
        <f>IF(AND(Cash_Flows[[#This Row],[Security Type]]&lt;&gt;"Equity",Cash_Flows[[#This Row],[Metric]]&lt;&gt;"Principal - Cash Investment",Cash_Flows[[#This Row],[Metric]]&lt;&gt;"Balance (GAAP)"),Cash_Flows[[#This Row],[Amount ($)]],0)</f>
        <v>217500</v>
      </c>
      <c r="K11096" s="11">
        <f>IF(AND(Cash_Flows[[#This Row],[Security Type]]="Warrant",Cash_Flows[[#This Row],[Metric]]="Balance (GAAP)"),Cash_Flows[[#This Row],[Amount ($)]],0)</f>
        <v>0</v>
      </c>
      <c r="L11096" s="11">
        <f>IF(AND(Cash_Flows[[#This Row],[Security Type]]="Equity",Cash_Flows[[#This Row],[Metric]]="Principal - Cash Investment"),Cash_Flows[[#This Row],[Amount ($)]]*-1,0)</f>
        <v>0</v>
      </c>
      <c r="M11096" s="11">
        <f>IF(AND(Cash_Flows[[#This Row],[Security Type]]="Equity",Cash_Flows[[#This Row],[Metric]]="Balance (GAAP)"),Cash_Flows[[#This Row],[Amount ($)]],0)</f>
        <v>0</v>
      </c>
      <c r="N11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96" s="11">
        <f>Cash_Flows[[#This Row],[Debt Invested]]+Cash_Flows[[#This Row],[Equity Invested]]</f>
        <v>0</v>
      </c>
      <c r="P11096" s="11">
        <f>Cash_Flows[[#This Row],[Debt FMV]]+Cash_Flows[[#This Row],[Warrant FMV]]+Cash_Flows[[#This Row],[Equity FMV]]</f>
        <v>0</v>
      </c>
      <c r="Q11096" s="11">
        <f>Cash_Flows[[#This Row],[Debt RP]]+Cash_Flows[[#This Row],[Equity RP]]</f>
        <v>217500</v>
      </c>
      <c r="R11096" t="str">
        <f>IF(Cash_Flows[[#This Row],[Deal]]="Inspired Beauty Brands",Cash_Flows[[#This Row],[X]],_xlfn.CONCAT(Cash_Flows[[#This Row],[Deal]],"-",Cash_Flows[[#This Row],[Fund Name]]))</f>
        <v>Texwin Metal Buildings-Fund VI</v>
      </c>
      <c r="S11096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097" spans="1:19" hidden="1" x14ac:dyDescent="0.35">
      <c r="A11097" s="2">
        <v>45199</v>
      </c>
      <c r="B11097" t="s">
        <v>165</v>
      </c>
      <c r="C11097" t="s">
        <v>50</v>
      </c>
      <c r="D11097" t="s">
        <v>51</v>
      </c>
      <c r="E11097" t="s">
        <v>28</v>
      </c>
      <c r="F11097" t="s">
        <v>65</v>
      </c>
      <c r="G11097" s="6">
        <v>42.09</v>
      </c>
      <c r="H11097" s="11">
        <f>IF(AND(Cash_Flows[[#This Row],[Metric]]="Principal - Cash Investment",Cash_Flows[[#This Row],[Security Type]]&lt;&gt;"Equity"),Cash_Flows[[#This Row],[Amount ($)]]*-1,0)</f>
        <v>0</v>
      </c>
      <c r="I11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7" s="11">
        <f>IF(AND(Cash_Flows[[#This Row],[Security Type]]&lt;&gt;"Equity",Cash_Flows[[#This Row],[Metric]]&lt;&gt;"Principal - Cash Investment",Cash_Flows[[#This Row],[Metric]]&lt;&gt;"Balance (GAAP)"),Cash_Flows[[#This Row],[Amount ($)]],0)</f>
        <v>42.09</v>
      </c>
      <c r="K11097" s="11">
        <f>IF(AND(Cash_Flows[[#This Row],[Security Type]]="Warrant",Cash_Flows[[#This Row],[Metric]]="Balance (GAAP)"),Cash_Flows[[#This Row],[Amount ($)]],0)</f>
        <v>0</v>
      </c>
      <c r="L11097" s="11">
        <f>IF(AND(Cash_Flows[[#This Row],[Security Type]]="Equity",Cash_Flows[[#This Row],[Metric]]="Principal - Cash Investment"),Cash_Flows[[#This Row],[Amount ($)]]*-1,0)</f>
        <v>0</v>
      </c>
      <c r="M11097" s="11">
        <f>IF(AND(Cash_Flows[[#This Row],[Security Type]]="Equity",Cash_Flows[[#This Row],[Metric]]="Balance (GAAP)"),Cash_Flows[[#This Row],[Amount ($)]],0)</f>
        <v>0</v>
      </c>
      <c r="N11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97" s="11">
        <f>Cash_Flows[[#This Row],[Debt Invested]]+Cash_Flows[[#This Row],[Equity Invested]]</f>
        <v>0</v>
      </c>
      <c r="P11097" s="11">
        <f>Cash_Flows[[#This Row],[Debt FMV]]+Cash_Flows[[#This Row],[Warrant FMV]]+Cash_Flows[[#This Row],[Equity FMV]]</f>
        <v>0</v>
      </c>
      <c r="Q11097" s="11">
        <f>Cash_Flows[[#This Row],[Debt RP]]+Cash_Flows[[#This Row],[Equity RP]]</f>
        <v>42.09</v>
      </c>
      <c r="R11097" t="str">
        <f>IF(Cash_Flows[[#This Row],[Deal]]="Inspired Beauty Brands",Cash_Flows[[#This Row],[X]],_xlfn.CONCAT(Cash_Flows[[#This Row],[Deal]],"-",Cash_Flows[[#This Row],[Fund Name]]))</f>
        <v>360 Quote-Fund V</v>
      </c>
      <c r="S1109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1098" spans="1:19" hidden="1" x14ac:dyDescent="0.35">
      <c r="A11098" s="2">
        <v>45199</v>
      </c>
      <c r="B11098" t="s">
        <v>197</v>
      </c>
      <c r="C11098" t="s">
        <v>50</v>
      </c>
      <c r="D11098" t="s">
        <v>51</v>
      </c>
      <c r="E11098" t="s">
        <v>28</v>
      </c>
      <c r="F11098" t="s">
        <v>65</v>
      </c>
      <c r="G11098" s="6">
        <v>119.33</v>
      </c>
      <c r="H11098" s="11">
        <f>IF(AND(Cash_Flows[[#This Row],[Metric]]="Principal - Cash Investment",Cash_Flows[[#This Row],[Security Type]]&lt;&gt;"Equity"),Cash_Flows[[#This Row],[Amount ($)]]*-1,0)</f>
        <v>0</v>
      </c>
      <c r="I11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8" s="11">
        <f>IF(AND(Cash_Flows[[#This Row],[Security Type]]&lt;&gt;"Equity",Cash_Flows[[#This Row],[Metric]]&lt;&gt;"Principal - Cash Investment",Cash_Flows[[#This Row],[Metric]]&lt;&gt;"Balance (GAAP)"),Cash_Flows[[#This Row],[Amount ($)]],0)</f>
        <v>119.33</v>
      </c>
      <c r="K11098" s="11">
        <f>IF(AND(Cash_Flows[[#This Row],[Security Type]]="Warrant",Cash_Flows[[#This Row],[Metric]]="Balance (GAAP)"),Cash_Flows[[#This Row],[Amount ($)]],0)</f>
        <v>0</v>
      </c>
      <c r="L11098" s="11">
        <f>IF(AND(Cash_Flows[[#This Row],[Security Type]]="Equity",Cash_Flows[[#This Row],[Metric]]="Principal - Cash Investment"),Cash_Flows[[#This Row],[Amount ($)]]*-1,0)</f>
        <v>0</v>
      </c>
      <c r="M11098" s="11">
        <f>IF(AND(Cash_Flows[[#This Row],[Security Type]]="Equity",Cash_Flows[[#This Row],[Metric]]="Balance (GAAP)"),Cash_Flows[[#This Row],[Amount ($)]],0)</f>
        <v>0</v>
      </c>
      <c r="N11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98" s="11">
        <f>Cash_Flows[[#This Row],[Debt Invested]]+Cash_Flows[[#This Row],[Equity Invested]]</f>
        <v>0</v>
      </c>
      <c r="P11098" s="11">
        <f>Cash_Flows[[#This Row],[Debt FMV]]+Cash_Flows[[#This Row],[Warrant FMV]]+Cash_Flows[[#This Row],[Equity FMV]]</f>
        <v>0</v>
      </c>
      <c r="Q11098" s="11">
        <f>Cash_Flows[[#This Row],[Debt RP]]+Cash_Flows[[#This Row],[Equity RP]]</f>
        <v>119.33</v>
      </c>
      <c r="R11098" t="str">
        <f>IF(Cash_Flows[[#This Row],[Deal]]="Inspired Beauty Brands",Cash_Flows[[#This Row],[X]],_xlfn.CONCAT(Cash_Flows[[#This Row],[Deal]],"-",Cash_Flows[[#This Row],[Fund Name]]))</f>
        <v>A Plus Tree, Inc-Fund V</v>
      </c>
      <c r="S11098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099" spans="1:19" hidden="1" x14ac:dyDescent="0.35">
      <c r="A11099" s="2">
        <v>45199</v>
      </c>
      <c r="B11099" t="s">
        <v>156</v>
      </c>
      <c r="C11099" t="s">
        <v>45</v>
      </c>
      <c r="D11099" t="s">
        <v>109</v>
      </c>
      <c r="E11099" t="s">
        <v>28</v>
      </c>
      <c r="F11099" t="s">
        <v>65</v>
      </c>
      <c r="G11099" s="6">
        <v>1162</v>
      </c>
      <c r="H11099" s="11">
        <f>IF(AND(Cash_Flows[[#This Row],[Metric]]="Principal - Cash Investment",Cash_Flows[[#This Row],[Security Type]]&lt;&gt;"Equity"),Cash_Flows[[#This Row],[Amount ($)]]*-1,0)</f>
        <v>0</v>
      </c>
      <c r="I11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9" s="11">
        <f>IF(AND(Cash_Flows[[#This Row],[Security Type]]&lt;&gt;"Equity",Cash_Flows[[#This Row],[Metric]]&lt;&gt;"Principal - Cash Investment",Cash_Flows[[#This Row],[Metric]]&lt;&gt;"Balance (GAAP)"),Cash_Flows[[#This Row],[Amount ($)]],0)</f>
        <v>1162</v>
      </c>
      <c r="K11099" s="11">
        <f>IF(AND(Cash_Flows[[#This Row],[Security Type]]="Warrant",Cash_Flows[[#This Row],[Metric]]="Balance (GAAP)"),Cash_Flows[[#This Row],[Amount ($)]],0)</f>
        <v>0</v>
      </c>
      <c r="L11099" s="11">
        <f>IF(AND(Cash_Flows[[#This Row],[Security Type]]="Equity",Cash_Flows[[#This Row],[Metric]]="Principal - Cash Investment"),Cash_Flows[[#This Row],[Amount ($)]]*-1,0)</f>
        <v>0</v>
      </c>
      <c r="M11099" s="11">
        <f>IF(AND(Cash_Flows[[#This Row],[Security Type]]="Equity",Cash_Flows[[#This Row],[Metric]]="Balance (GAAP)"),Cash_Flows[[#This Row],[Amount ($)]],0)</f>
        <v>0</v>
      </c>
      <c r="N11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99" s="11">
        <f>Cash_Flows[[#This Row],[Debt Invested]]+Cash_Flows[[#This Row],[Equity Invested]]</f>
        <v>0</v>
      </c>
      <c r="P11099" s="11">
        <f>Cash_Flows[[#This Row],[Debt FMV]]+Cash_Flows[[#This Row],[Warrant FMV]]+Cash_Flows[[#This Row],[Equity FMV]]</f>
        <v>0</v>
      </c>
      <c r="Q11099" s="11">
        <f>Cash_Flows[[#This Row],[Debt RP]]+Cash_Flows[[#This Row],[Equity RP]]</f>
        <v>1162</v>
      </c>
      <c r="R11099" t="str">
        <f>IF(Cash_Flows[[#This Row],[Deal]]="Inspired Beauty Brands",Cash_Flows[[#This Row],[X]],_xlfn.CONCAT(Cash_Flows[[#This Row],[Deal]],"-",Cash_Flows[[#This Row],[Fund Name]]))</f>
        <v>FlowBelow-Fund IV</v>
      </c>
      <c r="S11099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100" spans="1:19" hidden="1" x14ac:dyDescent="0.35">
      <c r="A11100" s="2">
        <v>45199</v>
      </c>
      <c r="B11100" t="s">
        <v>162</v>
      </c>
      <c r="C11100" t="s">
        <v>45</v>
      </c>
      <c r="D11100" t="s">
        <v>51</v>
      </c>
      <c r="E11100" t="s">
        <v>28</v>
      </c>
      <c r="F11100" t="s">
        <v>65</v>
      </c>
      <c r="G11100" s="6">
        <v>3550.8</v>
      </c>
      <c r="H11100" s="11">
        <f>IF(AND(Cash_Flows[[#This Row],[Metric]]="Principal - Cash Investment",Cash_Flows[[#This Row],[Security Type]]&lt;&gt;"Equity"),Cash_Flows[[#This Row],[Amount ($)]]*-1,0)</f>
        <v>0</v>
      </c>
      <c r="I11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0" s="11">
        <f>IF(AND(Cash_Flows[[#This Row],[Security Type]]&lt;&gt;"Equity",Cash_Flows[[#This Row],[Metric]]&lt;&gt;"Principal - Cash Investment",Cash_Flows[[#This Row],[Metric]]&lt;&gt;"Balance (GAAP)"),Cash_Flows[[#This Row],[Amount ($)]],0)</f>
        <v>3550.8</v>
      </c>
      <c r="K11100" s="11">
        <f>IF(AND(Cash_Flows[[#This Row],[Security Type]]="Warrant",Cash_Flows[[#This Row],[Metric]]="Balance (GAAP)"),Cash_Flows[[#This Row],[Amount ($)]],0)</f>
        <v>0</v>
      </c>
      <c r="L11100" s="11">
        <f>IF(AND(Cash_Flows[[#This Row],[Security Type]]="Equity",Cash_Flows[[#This Row],[Metric]]="Principal - Cash Investment"),Cash_Flows[[#This Row],[Amount ($)]]*-1,0)</f>
        <v>0</v>
      </c>
      <c r="M11100" s="11">
        <f>IF(AND(Cash_Flows[[#This Row],[Security Type]]="Equity",Cash_Flows[[#This Row],[Metric]]="Balance (GAAP)"),Cash_Flows[[#This Row],[Amount ($)]],0)</f>
        <v>0</v>
      </c>
      <c r="N11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0" s="11">
        <f>Cash_Flows[[#This Row],[Debt Invested]]+Cash_Flows[[#This Row],[Equity Invested]]</f>
        <v>0</v>
      </c>
      <c r="P11100" s="11">
        <f>Cash_Flows[[#This Row],[Debt FMV]]+Cash_Flows[[#This Row],[Warrant FMV]]+Cash_Flows[[#This Row],[Equity FMV]]</f>
        <v>0</v>
      </c>
      <c r="Q11100" s="11">
        <f>Cash_Flows[[#This Row],[Debt RP]]+Cash_Flows[[#This Row],[Equity RP]]</f>
        <v>3550.8</v>
      </c>
      <c r="R11100" t="str">
        <f>IF(Cash_Flows[[#This Row],[Deal]]="Inspired Beauty Brands",Cash_Flows[[#This Row],[X]],_xlfn.CONCAT(Cash_Flows[[#This Row],[Deal]],"-",Cash_Flows[[#This Row],[Fund Name]]))</f>
        <v>Tube Bending-Fund IV</v>
      </c>
      <c r="S1110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101" spans="1:19" hidden="1" x14ac:dyDescent="0.35">
      <c r="A11101" s="2">
        <v>45199</v>
      </c>
      <c r="B11101" t="s">
        <v>140</v>
      </c>
      <c r="C11101" t="s">
        <v>45</v>
      </c>
      <c r="D11101" t="s">
        <v>51</v>
      </c>
      <c r="E11101" t="s">
        <v>34</v>
      </c>
      <c r="F11101" t="s">
        <v>46</v>
      </c>
      <c r="G11101" s="6">
        <v>9932.1</v>
      </c>
      <c r="H11101" s="11">
        <f>IF(AND(Cash_Flows[[#This Row],[Metric]]="Principal - Cash Investment",Cash_Flows[[#This Row],[Security Type]]&lt;&gt;"Equity"),Cash_Flows[[#This Row],[Amount ($)]]*-1,0)</f>
        <v>0</v>
      </c>
      <c r="I11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01" s="11">
        <f>IF(AND(Cash_Flows[[#This Row],[Security Type]]="Warrant",Cash_Flows[[#This Row],[Metric]]="Balance (GAAP)"),Cash_Flows[[#This Row],[Amount ($)]],0)</f>
        <v>0</v>
      </c>
      <c r="L11101" s="11">
        <f>IF(AND(Cash_Flows[[#This Row],[Security Type]]="Equity",Cash_Flows[[#This Row],[Metric]]="Principal - Cash Investment"),Cash_Flows[[#This Row],[Amount ($)]]*-1,0)</f>
        <v>0</v>
      </c>
      <c r="M11101" s="11">
        <f>IF(AND(Cash_Flows[[#This Row],[Security Type]]="Equity",Cash_Flows[[#This Row],[Metric]]="Balance (GAAP)"),Cash_Flows[[#This Row],[Amount ($)]],0)</f>
        <v>0</v>
      </c>
      <c r="N11101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1101" s="11">
        <f>Cash_Flows[[#This Row],[Debt Invested]]+Cash_Flows[[#This Row],[Equity Invested]]</f>
        <v>0</v>
      </c>
      <c r="P11101" s="11">
        <f>Cash_Flows[[#This Row],[Debt FMV]]+Cash_Flows[[#This Row],[Warrant FMV]]+Cash_Flows[[#This Row],[Equity FMV]]</f>
        <v>0</v>
      </c>
      <c r="Q11101" s="11">
        <f>Cash_Flows[[#This Row],[Debt RP]]+Cash_Flows[[#This Row],[Equity RP]]</f>
        <v>9932.1</v>
      </c>
      <c r="R11101" t="str">
        <f>IF(Cash_Flows[[#This Row],[Deal]]="Inspired Beauty Brands",Cash_Flows[[#This Row],[X]],_xlfn.CONCAT(Cash_Flows[[#This Row],[Deal]],"-",Cash_Flows[[#This Row],[Fund Name]]))</f>
        <v>Practis-Fund IV</v>
      </c>
      <c r="S1110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102" spans="1:19" hidden="1" x14ac:dyDescent="0.35">
      <c r="A11102" s="2">
        <v>45199</v>
      </c>
      <c r="B11102" t="s">
        <v>60</v>
      </c>
      <c r="C11102" t="s">
        <v>61</v>
      </c>
      <c r="D11102" t="s">
        <v>51</v>
      </c>
      <c r="E11102" t="s">
        <v>28</v>
      </c>
      <c r="F11102" t="s">
        <v>25</v>
      </c>
      <c r="G11102" s="6">
        <v>11000</v>
      </c>
      <c r="H11102" s="11">
        <f>IF(AND(Cash_Flows[[#This Row],[Metric]]="Principal - Cash Investment",Cash_Flows[[#This Row],[Security Type]]&lt;&gt;"Equity"),Cash_Flows[[#This Row],[Amount ($)]]*-1,0)</f>
        <v>0</v>
      </c>
      <c r="I11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2" s="11">
        <f>IF(AND(Cash_Flows[[#This Row],[Security Type]]&lt;&gt;"Equity",Cash_Flows[[#This Row],[Metric]]&lt;&gt;"Principal - Cash Investment",Cash_Flows[[#This Row],[Metric]]&lt;&gt;"Balance (GAAP)"),Cash_Flows[[#This Row],[Amount ($)]],0)</f>
        <v>11000</v>
      </c>
      <c r="K11102" s="11">
        <f>IF(AND(Cash_Flows[[#This Row],[Security Type]]="Warrant",Cash_Flows[[#This Row],[Metric]]="Balance (GAAP)"),Cash_Flows[[#This Row],[Amount ($)]],0)</f>
        <v>0</v>
      </c>
      <c r="L11102" s="11">
        <f>IF(AND(Cash_Flows[[#This Row],[Security Type]]="Equity",Cash_Flows[[#This Row],[Metric]]="Principal - Cash Investment"),Cash_Flows[[#This Row],[Amount ($)]]*-1,0)</f>
        <v>0</v>
      </c>
      <c r="M11102" s="11">
        <f>IF(AND(Cash_Flows[[#This Row],[Security Type]]="Equity",Cash_Flows[[#This Row],[Metric]]="Balance (GAAP)"),Cash_Flows[[#This Row],[Amount ($)]],0)</f>
        <v>0</v>
      </c>
      <c r="N11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2" s="11">
        <f>Cash_Flows[[#This Row],[Debt Invested]]+Cash_Flows[[#This Row],[Equity Invested]]</f>
        <v>0</v>
      </c>
      <c r="P11102" s="11">
        <f>Cash_Flows[[#This Row],[Debt FMV]]+Cash_Flows[[#This Row],[Warrant FMV]]+Cash_Flows[[#This Row],[Equity FMV]]</f>
        <v>0</v>
      </c>
      <c r="Q11102" s="11">
        <f>Cash_Flows[[#This Row],[Debt RP]]+Cash_Flows[[#This Row],[Equity RP]]</f>
        <v>11000</v>
      </c>
      <c r="R11102" t="str">
        <f>IF(Cash_Flows[[#This Row],[Deal]]="Inspired Beauty Brands",Cash_Flows[[#This Row],[X]],_xlfn.CONCAT(Cash_Flows[[#This Row],[Deal]],"-",Cash_Flows[[#This Row],[Fund Name]]))</f>
        <v>VaLogic-Fund VI</v>
      </c>
      <c r="S11102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103" spans="1:19" hidden="1" x14ac:dyDescent="0.35">
      <c r="A11103" s="2">
        <v>45199</v>
      </c>
      <c r="B11103" t="s">
        <v>197</v>
      </c>
      <c r="C11103" t="s">
        <v>50</v>
      </c>
      <c r="D11103" t="s">
        <v>51</v>
      </c>
      <c r="E11103" t="s">
        <v>28</v>
      </c>
      <c r="F11103" t="s">
        <v>31</v>
      </c>
      <c r="G11103" s="6">
        <v>12450.02</v>
      </c>
      <c r="H11103" s="11">
        <f>IF(AND(Cash_Flows[[#This Row],[Metric]]="Principal - Cash Investment",Cash_Flows[[#This Row],[Security Type]]&lt;&gt;"Equity"),Cash_Flows[[#This Row],[Amount ($)]]*-1,0)</f>
        <v>0</v>
      </c>
      <c r="I11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3" s="11">
        <f>IF(AND(Cash_Flows[[#This Row],[Security Type]]&lt;&gt;"Equity",Cash_Flows[[#This Row],[Metric]]&lt;&gt;"Principal - Cash Investment",Cash_Flows[[#This Row],[Metric]]&lt;&gt;"Balance (GAAP)"),Cash_Flows[[#This Row],[Amount ($)]],0)</f>
        <v>12450.02</v>
      </c>
      <c r="K11103" s="11">
        <f>IF(AND(Cash_Flows[[#This Row],[Security Type]]="Warrant",Cash_Flows[[#This Row],[Metric]]="Balance (GAAP)"),Cash_Flows[[#This Row],[Amount ($)]],0)</f>
        <v>0</v>
      </c>
      <c r="L11103" s="11">
        <f>IF(AND(Cash_Flows[[#This Row],[Security Type]]="Equity",Cash_Flows[[#This Row],[Metric]]="Principal - Cash Investment"),Cash_Flows[[#This Row],[Amount ($)]]*-1,0)</f>
        <v>0</v>
      </c>
      <c r="M11103" s="11">
        <f>IF(AND(Cash_Flows[[#This Row],[Security Type]]="Equity",Cash_Flows[[#This Row],[Metric]]="Balance (GAAP)"),Cash_Flows[[#This Row],[Amount ($)]],0)</f>
        <v>0</v>
      </c>
      <c r="N11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3" s="11">
        <f>Cash_Flows[[#This Row],[Debt Invested]]+Cash_Flows[[#This Row],[Equity Invested]]</f>
        <v>0</v>
      </c>
      <c r="P11103" s="11">
        <f>Cash_Flows[[#This Row],[Debt FMV]]+Cash_Flows[[#This Row],[Warrant FMV]]+Cash_Flows[[#This Row],[Equity FMV]]</f>
        <v>0</v>
      </c>
      <c r="Q11103" s="11">
        <f>Cash_Flows[[#This Row],[Debt RP]]+Cash_Flows[[#This Row],[Equity RP]]</f>
        <v>12450.02</v>
      </c>
      <c r="R11103" t="str">
        <f>IF(Cash_Flows[[#This Row],[Deal]]="Inspired Beauty Brands",Cash_Flows[[#This Row],[X]],_xlfn.CONCAT(Cash_Flows[[#This Row],[Deal]],"-",Cash_Flows[[#This Row],[Fund Name]]))</f>
        <v>A Plus Tree, Inc-Fund V</v>
      </c>
      <c r="S11103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104" spans="1:19" hidden="1" x14ac:dyDescent="0.35">
      <c r="A11104" s="2">
        <v>45199</v>
      </c>
      <c r="B11104" t="s">
        <v>171</v>
      </c>
      <c r="C11104" t="s">
        <v>45</v>
      </c>
      <c r="D11104" t="s">
        <v>51</v>
      </c>
      <c r="E11104" t="s">
        <v>28</v>
      </c>
      <c r="F11104" t="s">
        <v>25</v>
      </c>
      <c r="G11104" s="6">
        <v>12568.28</v>
      </c>
      <c r="H11104" s="11">
        <f>IF(AND(Cash_Flows[[#This Row],[Metric]]="Principal - Cash Investment",Cash_Flows[[#This Row],[Security Type]]&lt;&gt;"Equity"),Cash_Flows[[#This Row],[Amount ($)]]*-1,0)</f>
        <v>0</v>
      </c>
      <c r="I11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4" s="11">
        <f>IF(AND(Cash_Flows[[#This Row],[Security Type]]&lt;&gt;"Equity",Cash_Flows[[#This Row],[Metric]]&lt;&gt;"Principal - Cash Investment",Cash_Flows[[#This Row],[Metric]]&lt;&gt;"Balance (GAAP)"),Cash_Flows[[#This Row],[Amount ($)]],0)</f>
        <v>12568.28</v>
      </c>
      <c r="K11104" s="11">
        <f>IF(AND(Cash_Flows[[#This Row],[Security Type]]="Warrant",Cash_Flows[[#This Row],[Metric]]="Balance (GAAP)"),Cash_Flows[[#This Row],[Amount ($)]],0)</f>
        <v>0</v>
      </c>
      <c r="L11104" s="11">
        <f>IF(AND(Cash_Flows[[#This Row],[Security Type]]="Equity",Cash_Flows[[#This Row],[Metric]]="Principal - Cash Investment"),Cash_Flows[[#This Row],[Amount ($)]]*-1,0)</f>
        <v>0</v>
      </c>
      <c r="M11104" s="11">
        <f>IF(AND(Cash_Flows[[#This Row],[Security Type]]="Equity",Cash_Flows[[#This Row],[Metric]]="Balance (GAAP)"),Cash_Flows[[#This Row],[Amount ($)]],0)</f>
        <v>0</v>
      </c>
      <c r="N11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4" s="11">
        <f>Cash_Flows[[#This Row],[Debt Invested]]+Cash_Flows[[#This Row],[Equity Invested]]</f>
        <v>0</v>
      </c>
      <c r="P11104" s="11">
        <f>Cash_Flows[[#This Row],[Debt FMV]]+Cash_Flows[[#This Row],[Warrant FMV]]+Cash_Flows[[#This Row],[Equity FMV]]</f>
        <v>0</v>
      </c>
      <c r="Q11104" s="11">
        <f>Cash_Flows[[#This Row],[Debt RP]]+Cash_Flows[[#This Row],[Equity RP]]</f>
        <v>12568.28</v>
      </c>
      <c r="R11104" t="str">
        <f>IF(Cash_Flows[[#This Row],[Deal]]="Inspired Beauty Brands",Cash_Flows[[#This Row],[X]],_xlfn.CONCAT(Cash_Flows[[#This Row],[Deal]],"-",Cash_Flows[[#This Row],[Fund Name]]))</f>
        <v>Radian Generation-Fund IV</v>
      </c>
      <c r="S1110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105" spans="1:19" hidden="1" x14ac:dyDescent="0.35">
      <c r="A11105" s="2">
        <v>45199</v>
      </c>
      <c r="B11105" t="s">
        <v>171</v>
      </c>
      <c r="C11105" t="s">
        <v>50</v>
      </c>
      <c r="D11105" t="s">
        <v>51</v>
      </c>
      <c r="E11105" t="s">
        <v>28</v>
      </c>
      <c r="F11105" t="s">
        <v>25</v>
      </c>
      <c r="G11105" s="6">
        <v>12568.28</v>
      </c>
      <c r="H11105" s="11">
        <f>IF(AND(Cash_Flows[[#This Row],[Metric]]="Principal - Cash Investment",Cash_Flows[[#This Row],[Security Type]]&lt;&gt;"Equity"),Cash_Flows[[#This Row],[Amount ($)]]*-1,0)</f>
        <v>0</v>
      </c>
      <c r="I11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5" s="11">
        <f>IF(AND(Cash_Flows[[#This Row],[Security Type]]&lt;&gt;"Equity",Cash_Flows[[#This Row],[Metric]]&lt;&gt;"Principal - Cash Investment",Cash_Flows[[#This Row],[Metric]]&lt;&gt;"Balance (GAAP)"),Cash_Flows[[#This Row],[Amount ($)]],0)</f>
        <v>12568.28</v>
      </c>
      <c r="K11105" s="11">
        <f>IF(AND(Cash_Flows[[#This Row],[Security Type]]="Warrant",Cash_Flows[[#This Row],[Metric]]="Balance (GAAP)"),Cash_Flows[[#This Row],[Amount ($)]],0)</f>
        <v>0</v>
      </c>
      <c r="L11105" s="11">
        <f>IF(AND(Cash_Flows[[#This Row],[Security Type]]="Equity",Cash_Flows[[#This Row],[Metric]]="Principal - Cash Investment"),Cash_Flows[[#This Row],[Amount ($)]]*-1,0)</f>
        <v>0</v>
      </c>
      <c r="M11105" s="11">
        <f>IF(AND(Cash_Flows[[#This Row],[Security Type]]="Equity",Cash_Flows[[#This Row],[Metric]]="Balance (GAAP)"),Cash_Flows[[#This Row],[Amount ($)]],0)</f>
        <v>0</v>
      </c>
      <c r="N11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5" s="11">
        <f>Cash_Flows[[#This Row],[Debt Invested]]+Cash_Flows[[#This Row],[Equity Invested]]</f>
        <v>0</v>
      </c>
      <c r="P11105" s="11">
        <f>Cash_Flows[[#This Row],[Debt FMV]]+Cash_Flows[[#This Row],[Warrant FMV]]+Cash_Flows[[#This Row],[Equity FMV]]</f>
        <v>0</v>
      </c>
      <c r="Q11105" s="11">
        <f>Cash_Flows[[#This Row],[Debt RP]]+Cash_Flows[[#This Row],[Equity RP]]</f>
        <v>12568.28</v>
      </c>
      <c r="R11105" t="str">
        <f>IF(Cash_Flows[[#This Row],[Deal]]="Inspired Beauty Brands",Cash_Flows[[#This Row],[X]],_xlfn.CONCAT(Cash_Flows[[#This Row],[Deal]],"-",Cash_Flows[[#This Row],[Fund Name]]))</f>
        <v>Radian Generation-Fund V</v>
      </c>
      <c r="S1110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106" spans="1:19" hidden="1" x14ac:dyDescent="0.35">
      <c r="A11106" s="2">
        <v>45199</v>
      </c>
      <c r="B11106" t="s">
        <v>198</v>
      </c>
      <c r="C11106" t="s">
        <v>50</v>
      </c>
      <c r="D11106" t="s">
        <v>51</v>
      </c>
      <c r="E11106" t="s">
        <v>28</v>
      </c>
      <c r="F11106" t="s">
        <v>25</v>
      </c>
      <c r="G11106" s="6">
        <v>15980.1</v>
      </c>
      <c r="H11106" s="11">
        <f>IF(AND(Cash_Flows[[#This Row],[Metric]]="Principal - Cash Investment",Cash_Flows[[#This Row],[Security Type]]&lt;&gt;"Equity"),Cash_Flows[[#This Row],[Amount ($)]]*-1,0)</f>
        <v>0</v>
      </c>
      <c r="I11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6" s="11">
        <f>IF(AND(Cash_Flows[[#This Row],[Security Type]]&lt;&gt;"Equity",Cash_Flows[[#This Row],[Metric]]&lt;&gt;"Principal - Cash Investment",Cash_Flows[[#This Row],[Metric]]&lt;&gt;"Balance (GAAP)"),Cash_Flows[[#This Row],[Amount ($)]],0)</f>
        <v>15980.1</v>
      </c>
      <c r="K11106" s="11">
        <f>IF(AND(Cash_Flows[[#This Row],[Security Type]]="Warrant",Cash_Flows[[#This Row],[Metric]]="Balance (GAAP)"),Cash_Flows[[#This Row],[Amount ($)]],0)</f>
        <v>0</v>
      </c>
      <c r="L11106" s="11">
        <f>IF(AND(Cash_Flows[[#This Row],[Security Type]]="Equity",Cash_Flows[[#This Row],[Metric]]="Principal - Cash Investment"),Cash_Flows[[#This Row],[Amount ($)]]*-1,0)</f>
        <v>0</v>
      </c>
      <c r="M11106" s="11">
        <f>IF(AND(Cash_Flows[[#This Row],[Security Type]]="Equity",Cash_Flows[[#This Row],[Metric]]="Balance (GAAP)"),Cash_Flows[[#This Row],[Amount ($)]],0)</f>
        <v>0</v>
      </c>
      <c r="N11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6" s="11">
        <f>Cash_Flows[[#This Row],[Debt Invested]]+Cash_Flows[[#This Row],[Equity Invested]]</f>
        <v>0</v>
      </c>
      <c r="P11106" s="11">
        <f>Cash_Flows[[#This Row],[Debt FMV]]+Cash_Flows[[#This Row],[Warrant FMV]]+Cash_Flows[[#This Row],[Equity FMV]]</f>
        <v>0</v>
      </c>
      <c r="Q11106" s="11">
        <f>Cash_Flows[[#This Row],[Debt RP]]+Cash_Flows[[#This Row],[Equity RP]]</f>
        <v>15980.1</v>
      </c>
      <c r="R11106" t="str">
        <f>IF(Cash_Flows[[#This Row],[Deal]]="Inspired Beauty Brands",Cash_Flows[[#This Row],[X]],_xlfn.CONCAT(Cash_Flows[[#This Row],[Deal]],"-",Cash_Flows[[#This Row],[Fund Name]]))</f>
        <v>S&amp;K Building Services-Fund V</v>
      </c>
      <c r="S1110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107" spans="1:19" hidden="1" x14ac:dyDescent="0.35">
      <c r="A11107" s="2">
        <v>45199</v>
      </c>
      <c r="B11107" t="s">
        <v>198</v>
      </c>
      <c r="C11107" t="s">
        <v>61</v>
      </c>
      <c r="D11107" t="s">
        <v>51</v>
      </c>
      <c r="E11107" t="s">
        <v>28</v>
      </c>
      <c r="F11107" t="s">
        <v>25</v>
      </c>
      <c r="G11107" s="6">
        <v>15980.1</v>
      </c>
      <c r="H11107" s="11">
        <f>IF(AND(Cash_Flows[[#This Row],[Metric]]="Principal - Cash Investment",Cash_Flows[[#This Row],[Security Type]]&lt;&gt;"Equity"),Cash_Flows[[#This Row],[Amount ($)]]*-1,0)</f>
        <v>0</v>
      </c>
      <c r="I11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7" s="11">
        <f>IF(AND(Cash_Flows[[#This Row],[Security Type]]&lt;&gt;"Equity",Cash_Flows[[#This Row],[Metric]]&lt;&gt;"Principal - Cash Investment",Cash_Flows[[#This Row],[Metric]]&lt;&gt;"Balance (GAAP)"),Cash_Flows[[#This Row],[Amount ($)]],0)</f>
        <v>15980.1</v>
      </c>
      <c r="K11107" s="11">
        <f>IF(AND(Cash_Flows[[#This Row],[Security Type]]="Warrant",Cash_Flows[[#This Row],[Metric]]="Balance (GAAP)"),Cash_Flows[[#This Row],[Amount ($)]],0)</f>
        <v>0</v>
      </c>
      <c r="L11107" s="11">
        <f>IF(AND(Cash_Flows[[#This Row],[Security Type]]="Equity",Cash_Flows[[#This Row],[Metric]]="Principal - Cash Investment"),Cash_Flows[[#This Row],[Amount ($)]]*-1,0)</f>
        <v>0</v>
      </c>
      <c r="M11107" s="11">
        <f>IF(AND(Cash_Flows[[#This Row],[Security Type]]="Equity",Cash_Flows[[#This Row],[Metric]]="Balance (GAAP)"),Cash_Flows[[#This Row],[Amount ($)]],0)</f>
        <v>0</v>
      </c>
      <c r="N11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7" s="11">
        <f>Cash_Flows[[#This Row],[Debt Invested]]+Cash_Flows[[#This Row],[Equity Invested]]</f>
        <v>0</v>
      </c>
      <c r="P11107" s="11">
        <f>Cash_Flows[[#This Row],[Debt FMV]]+Cash_Flows[[#This Row],[Warrant FMV]]+Cash_Flows[[#This Row],[Equity FMV]]</f>
        <v>0</v>
      </c>
      <c r="Q11107" s="11">
        <f>Cash_Flows[[#This Row],[Debt RP]]+Cash_Flows[[#This Row],[Equity RP]]</f>
        <v>15980.1</v>
      </c>
      <c r="R11107" t="str">
        <f>IF(Cash_Flows[[#This Row],[Deal]]="Inspired Beauty Brands",Cash_Flows[[#This Row],[X]],_xlfn.CONCAT(Cash_Flows[[#This Row],[Deal]],"-",Cash_Flows[[#This Row],[Fund Name]]))</f>
        <v>S&amp;K Building Services-Fund VI</v>
      </c>
      <c r="S1110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108" spans="1:19" hidden="1" x14ac:dyDescent="0.35">
      <c r="A11108" s="2">
        <v>45199</v>
      </c>
      <c r="B11108" t="s">
        <v>193</v>
      </c>
      <c r="C11108" t="s">
        <v>50</v>
      </c>
      <c r="D11108" t="s">
        <v>51</v>
      </c>
      <c r="E11108" t="s">
        <v>28</v>
      </c>
      <c r="F11108" t="s">
        <v>25</v>
      </c>
      <c r="G11108" s="6">
        <v>16666.669999999998</v>
      </c>
      <c r="H11108" s="11">
        <f>IF(AND(Cash_Flows[[#This Row],[Metric]]="Principal - Cash Investment",Cash_Flows[[#This Row],[Security Type]]&lt;&gt;"Equity"),Cash_Flows[[#This Row],[Amount ($)]]*-1,0)</f>
        <v>0</v>
      </c>
      <c r="I11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8" s="11">
        <f>IF(AND(Cash_Flows[[#This Row],[Security Type]]&lt;&gt;"Equity",Cash_Flows[[#This Row],[Metric]]&lt;&gt;"Principal - Cash Investment",Cash_Flows[[#This Row],[Metric]]&lt;&gt;"Balance (GAAP)"),Cash_Flows[[#This Row],[Amount ($)]],0)</f>
        <v>16666.669999999998</v>
      </c>
      <c r="K11108" s="11">
        <f>IF(AND(Cash_Flows[[#This Row],[Security Type]]="Warrant",Cash_Flows[[#This Row],[Metric]]="Balance (GAAP)"),Cash_Flows[[#This Row],[Amount ($)]],0)</f>
        <v>0</v>
      </c>
      <c r="L11108" s="11">
        <f>IF(AND(Cash_Flows[[#This Row],[Security Type]]="Equity",Cash_Flows[[#This Row],[Metric]]="Principal - Cash Investment"),Cash_Flows[[#This Row],[Amount ($)]]*-1,0)</f>
        <v>0</v>
      </c>
      <c r="M11108" s="11">
        <f>IF(AND(Cash_Flows[[#This Row],[Security Type]]="Equity",Cash_Flows[[#This Row],[Metric]]="Balance (GAAP)"),Cash_Flows[[#This Row],[Amount ($)]],0)</f>
        <v>0</v>
      </c>
      <c r="N11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8" s="11">
        <f>Cash_Flows[[#This Row],[Debt Invested]]+Cash_Flows[[#This Row],[Equity Invested]]</f>
        <v>0</v>
      </c>
      <c r="P11108" s="11">
        <f>Cash_Flows[[#This Row],[Debt FMV]]+Cash_Flows[[#This Row],[Warrant FMV]]+Cash_Flows[[#This Row],[Equity FMV]]</f>
        <v>0</v>
      </c>
      <c r="Q11108" s="11">
        <f>Cash_Flows[[#This Row],[Debt RP]]+Cash_Flows[[#This Row],[Equity RP]]</f>
        <v>16666.669999999998</v>
      </c>
      <c r="R11108" t="str">
        <f>IF(Cash_Flows[[#This Row],[Deal]]="Inspired Beauty Brands",Cash_Flows[[#This Row],[X]],_xlfn.CONCAT(Cash_Flows[[#This Row],[Deal]],"-",Cash_Flows[[#This Row],[Fund Name]]))</f>
        <v>Evernest-Fund V</v>
      </c>
      <c r="S1110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109" spans="1:19" hidden="1" x14ac:dyDescent="0.35">
      <c r="A11109" s="2">
        <v>45199</v>
      </c>
      <c r="B11109" t="s">
        <v>194</v>
      </c>
      <c r="C11109" t="s">
        <v>50</v>
      </c>
      <c r="D11109" t="s">
        <v>51</v>
      </c>
      <c r="E11109" t="s">
        <v>28</v>
      </c>
      <c r="F11109" t="s">
        <v>65</v>
      </c>
      <c r="G11109" s="6">
        <v>20234.18</v>
      </c>
      <c r="H11109" s="11">
        <f>IF(AND(Cash_Flows[[#This Row],[Metric]]="Principal - Cash Investment",Cash_Flows[[#This Row],[Security Type]]&lt;&gt;"Equity"),Cash_Flows[[#This Row],[Amount ($)]]*-1,0)</f>
        <v>0</v>
      </c>
      <c r="I11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9" s="11">
        <f>IF(AND(Cash_Flows[[#This Row],[Security Type]]&lt;&gt;"Equity",Cash_Flows[[#This Row],[Metric]]&lt;&gt;"Principal - Cash Investment",Cash_Flows[[#This Row],[Metric]]&lt;&gt;"Balance (GAAP)"),Cash_Flows[[#This Row],[Amount ($)]],0)</f>
        <v>20234.18</v>
      </c>
      <c r="K11109" s="11">
        <f>IF(AND(Cash_Flows[[#This Row],[Security Type]]="Warrant",Cash_Flows[[#This Row],[Metric]]="Balance (GAAP)"),Cash_Flows[[#This Row],[Amount ($)]],0)</f>
        <v>0</v>
      </c>
      <c r="L11109" s="11">
        <f>IF(AND(Cash_Flows[[#This Row],[Security Type]]="Equity",Cash_Flows[[#This Row],[Metric]]="Principal - Cash Investment"),Cash_Flows[[#This Row],[Amount ($)]]*-1,0)</f>
        <v>0</v>
      </c>
      <c r="M11109" s="11">
        <f>IF(AND(Cash_Flows[[#This Row],[Security Type]]="Equity",Cash_Flows[[#This Row],[Metric]]="Balance (GAAP)"),Cash_Flows[[#This Row],[Amount ($)]],0)</f>
        <v>0</v>
      </c>
      <c r="N11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9" s="11">
        <f>Cash_Flows[[#This Row],[Debt Invested]]+Cash_Flows[[#This Row],[Equity Invested]]</f>
        <v>0</v>
      </c>
      <c r="P11109" s="11">
        <f>Cash_Flows[[#This Row],[Debt FMV]]+Cash_Flows[[#This Row],[Warrant FMV]]+Cash_Flows[[#This Row],[Equity FMV]]</f>
        <v>0</v>
      </c>
      <c r="Q11109" s="11">
        <f>Cash_Flows[[#This Row],[Debt RP]]+Cash_Flows[[#This Row],[Equity RP]]</f>
        <v>20234.18</v>
      </c>
      <c r="R11109" t="str">
        <f>IF(Cash_Flows[[#This Row],[Deal]]="Inspired Beauty Brands",Cash_Flows[[#This Row],[X]],_xlfn.CONCAT(Cash_Flows[[#This Row],[Deal]],"-",Cash_Flows[[#This Row],[Fund Name]]))</f>
        <v>Natural Upcycling, LLC-Fund V</v>
      </c>
      <c r="S1110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110" spans="1:19" hidden="1" x14ac:dyDescent="0.35">
      <c r="A11110" s="2">
        <v>45199</v>
      </c>
      <c r="B11110" t="s">
        <v>44</v>
      </c>
      <c r="C11110" t="s">
        <v>45</v>
      </c>
      <c r="D11110" t="s">
        <v>21</v>
      </c>
      <c r="E11110" t="s">
        <v>34</v>
      </c>
      <c r="F11110" t="s">
        <v>46</v>
      </c>
      <c r="G11110" s="6">
        <v>20444.439999999999</v>
      </c>
      <c r="H11110" s="11">
        <f>IF(AND(Cash_Flows[[#This Row],[Metric]]="Principal - Cash Investment",Cash_Flows[[#This Row],[Security Type]]&lt;&gt;"Equity"),Cash_Flows[[#This Row],[Amount ($)]]*-1,0)</f>
        <v>0</v>
      </c>
      <c r="I11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10" s="11">
        <f>IF(AND(Cash_Flows[[#This Row],[Security Type]]="Warrant",Cash_Flows[[#This Row],[Metric]]="Balance (GAAP)"),Cash_Flows[[#This Row],[Amount ($)]],0)</f>
        <v>0</v>
      </c>
      <c r="L11110" s="11">
        <f>IF(AND(Cash_Flows[[#This Row],[Security Type]]="Equity",Cash_Flows[[#This Row],[Metric]]="Principal - Cash Investment"),Cash_Flows[[#This Row],[Amount ($)]]*-1,0)</f>
        <v>0</v>
      </c>
      <c r="M11110" s="11">
        <f>IF(AND(Cash_Flows[[#This Row],[Security Type]]="Equity",Cash_Flows[[#This Row],[Metric]]="Balance (GAAP)"),Cash_Flows[[#This Row],[Amount ($)]],0)</f>
        <v>0</v>
      </c>
      <c r="N11110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11110" s="11">
        <f>Cash_Flows[[#This Row],[Debt Invested]]+Cash_Flows[[#This Row],[Equity Invested]]</f>
        <v>0</v>
      </c>
      <c r="P11110" s="11">
        <f>Cash_Flows[[#This Row],[Debt FMV]]+Cash_Flows[[#This Row],[Warrant FMV]]+Cash_Flows[[#This Row],[Equity FMV]]</f>
        <v>0</v>
      </c>
      <c r="Q11110" s="11">
        <f>Cash_Flows[[#This Row],[Debt RP]]+Cash_Flows[[#This Row],[Equity RP]]</f>
        <v>20444.439999999999</v>
      </c>
      <c r="R11110" t="str">
        <f>IF(Cash_Flows[[#This Row],[Deal]]="Inspired Beauty Brands",Cash_Flows[[#This Row],[X]],_xlfn.CONCAT(Cash_Flows[[#This Row],[Deal]],"-",Cash_Flows[[#This Row],[Fund Name]]))</f>
        <v>Shenandoah Construction-Fund IV</v>
      </c>
      <c r="S1111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111" spans="1:19" hidden="1" x14ac:dyDescent="0.35">
      <c r="A11111" s="2">
        <v>45199</v>
      </c>
      <c r="B11111" t="s">
        <v>172</v>
      </c>
      <c r="C11111" t="s">
        <v>50</v>
      </c>
      <c r="D11111" t="s">
        <v>51</v>
      </c>
      <c r="E11111" t="s">
        <v>22</v>
      </c>
      <c r="F11111" t="s">
        <v>25</v>
      </c>
      <c r="G11111" s="6">
        <v>23958.33</v>
      </c>
      <c r="H11111" s="11">
        <f>IF(AND(Cash_Flows[[#This Row],[Metric]]="Principal - Cash Investment",Cash_Flows[[#This Row],[Security Type]]&lt;&gt;"Equity"),Cash_Flows[[#This Row],[Amount ($)]]*-1,0)</f>
        <v>0</v>
      </c>
      <c r="I11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1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11111" s="11">
        <f>IF(AND(Cash_Flows[[#This Row],[Security Type]]="Warrant",Cash_Flows[[#This Row],[Metric]]="Balance (GAAP)"),Cash_Flows[[#This Row],[Amount ($)]],0)</f>
        <v>0</v>
      </c>
      <c r="L11111" s="11">
        <f>IF(AND(Cash_Flows[[#This Row],[Security Type]]="Equity",Cash_Flows[[#This Row],[Metric]]="Principal - Cash Investment"),Cash_Flows[[#This Row],[Amount ($)]]*-1,0)</f>
        <v>0</v>
      </c>
      <c r="M11111" s="11">
        <f>IF(AND(Cash_Flows[[#This Row],[Security Type]]="Equity",Cash_Flows[[#This Row],[Metric]]="Balance (GAAP)"),Cash_Flows[[#This Row],[Amount ($)]],0)</f>
        <v>0</v>
      </c>
      <c r="N11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11" s="11">
        <f>Cash_Flows[[#This Row],[Debt Invested]]+Cash_Flows[[#This Row],[Equity Invested]]</f>
        <v>0</v>
      </c>
      <c r="P11111" s="11">
        <f>Cash_Flows[[#This Row],[Debt FMV]]+Cash_Flows[[#This Row],[Warrant FMV]]+Cash_Flows[[#This Row],[Equity FMV]]</f>
        <v>0</v>
      </c>
      <c r="Q11111" s="11">
        <f>Cash_Flows[[#This Row],[Debt RP]]+Cash_Flows[[#This Row],[Equity RP]]</f>
        <v>23958.33</v>
      </c>
      <c r="R11111" t="str">
        <f>IF(Cash_Flows[[#This Row],[Deal]]="Inspired Beauty Brands",Cash_Flows[[#This Row],[X]],_xlfn.CONCAT(Cash_Flows[[#This Row],[Deal]],"-",Cash_Flows[[#This Row],[Fund Name]]))</f>
        <v>Southern Shade Tree-Fund V</v>
      </c>
      <c r="S1111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112" spans="1:19" hidden="1" x14ac:dyDescent="0.35">
      <c r="A11112" s="2">
        <v>45199</v>
      </c>
      <c r="B11112" t="s">
        <v>172</v>
      </c>
      <c r="C11112" t="s">
        <v>45</v>
      </c>
      <c r="D11112" t="s">
        <v>51</v>
      </c>
      <c r="E11112" t="s">
        <v>22</v>
      </c>
      <c r="F11112" t="s">
        <v>25</v>
      </c>
      <c r="G11112" s="6">
        <v>23958.34</v>
      </c>
      <c r="H11112" s="11">
        <f>IF(AND(Cash_Flows[[#This Row],[Metric]]="Principal - Cash Investment",Cash_Flows[[#This Row],[Security Type]]&lt;&gt;"Equity"),Cash_Flows[[#This Row],[Amount ($)]]*-1,0)</f>
        <v>0</v>
      </c>
      <c r="I11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2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11112" s="11">
        <f>IF(AND(Cash_Flows[[#This Row],[Security Type]]="Warrant",Cash_Flows[[#This Row],[Metric]]="Balance (GAAP)"),Cash_Flows[[#This Row],[Amount ($)]],0)</f>
        <v>0</v>
      </c>
      <c r="L11112" s="11">
        <f>IF(AND(Cash_Flows[[#This Row],[Security Type]]="Equity",Cash_Flows[[#This Row],[Metric]]="Principal - Cash Investment"),Cash_Flows[[#This Row],[Amount ($)]]*-1,0)</f>
        <v>0</v>
      </c>
      <c r="M11112" s="11">
        <f>IF(AND(Cash_Flows[[#This Row],[Security Type]]="Equity",Cash_Flows[[#This Row],[Metric]]="Balance (GAAP)"),Cash_Flows[[#This Row],[Amount ($)]],0)</f>
        <v>0</v>
      </c>
      <c r="N11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12" s="11">
        <f>Cash_Flows[[#This Row],[Debt Invested]]+Cash_Flows[[#This Row],[Equity Invested]]</f>
        <v>0</v>
      </c>
      <c r="P11112" s="11">
        <f>Cash_Flows[[#This Row],[Debt FMV]]+Cash_Flows[[#This Row],[Warrant FMV]]+Cash_Flows[[#This Row],[Equity FMV]]</f>
        <v>0</v>
      </c>
      <c r="Q11112" s="11">
        <f>Cash_Flows[[#This Row],[Debt RP]]+Cash_Flows[[#This Row],[Equity RP]]</f>
        <v>23958.34</v>
      </c>
      <c r="R11112" t="str">
        <f>IF(Cash_Flows[[#This Row],[Deal]]="Inspired Beauty Brands",Cash_Flows[[#This Row],[X]],_xlfn.CONCAT(Cash_Flows[[#This Row],[Deal]],"-",Cash_Flows[[#This Row],[Fund Name]]))</f>
        <v>Southern Shade Tree-Fund IV</v>
      </c>
      <c r="S1111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113" spans="1:19" hidden="1" x14ac:dyDescent="0.35">
      <c r="A11113" s="2">
        <v>45199</v>
      </c>
      <c r="B11113" t="s">
        <v>201</v>
      </c>
      <c r="C11113" t="s">
        <v>50</v>
      </c>
      <c r="D11113" t="s">
        <v>109</v>
      </c>
      <c r="E11113" t="s">
        <v>22</v>
      </c>
      <c r="F11113" t="s">
        <v>25</v>
      </c>
      <c r="G11113" s="6">
        <v>26041.67</v>
      </c>
      <c r="H11113" s="11">
        <f>IF(AND(Cash_Flows[[#This Row],[Metric]]="Principal - Cash Investment",Cash_Flows[[#This Row],[Security Type]]&lt;&gt;"Equity"),Cash_Flows[[#This Row],[Amount ($)]]*-1,0)</f>
        <v>0</v>
      </c>
      <c r="I11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3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1113" s="11">
        <f>IF(AND(Cash_Flows[[#This Row],[Security Type]]="Warrant",Cash_Flows[[#This Row],[Metric]]="Balance (GAAP)"),Cash_Flows[[#This Row],[Amount ($)]],0)</f>
        <v>0</v>
      </c>
      <c r="L11113" s="11">
        <f>IF(AND(Cash_Flows[[#This Row],[Security Type]]="Equity",Cash_Flows[[#This Row],[Metric]]="Principal - Cash Investment"),Cash_Flows[[#This Row],[Amount ($)]]*-1,0)</f>
        <v>0</v>
      </c>
      <c r="M11113" s="11">
        <f>IF(AND(Cash_Flows[[#This Row],[Security Type]]="Equity",Cash_Flows[[#This Row],[Metric]]="Balance (GAAP)"),Cash_Flows[[#This Row],[Amount ($)]],0)</f>
        <v>0</v>
      </c>
      <c r="N11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13" s="11">
        <f>Cash_Flows[[#This Row],[Debt Invested]]+Cash_Flows[[#This Row],[Equity Invested]]</f>
        <v>0</v>
      </c>
      <c r="P11113" s="11">
        <f>Cash_Flows[[#This Row],[Debt FMV]]+Cash_Flows[[#This Row],[Warrant FMV]]+Cash_Flows[[#This Row],[Equity FMV]]</f>
        <v>0</v>
      </c>
      <c r="Q11113" s="11">
        <f>Cash_Flows[[#This Row],[Debt RP]]+Cash_Flows[[#This Row],[Equity RP]]</f>
        <v>26041.67</v>
      </c>
      <c r="R11113" t="str">
        <f>IF(Cash_Flows[[#This Row],[Deal]]="Inspired Beauty Brands",Cash_Flows[[#This Row],[X]],_xlfn.CONCAT(Cash_Flows[[#This Row],[Deal]],"-",Cash_Flows[[#This Row],[Fund Name]]))</f>
        <v>Core Fiber Partners-Fund V</v>
      </c>
      <c r="S1111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114" spans="1:19" hidden="1" x14ac:dyDescent="0.35">
      <c r="A11114" s="2">
        <v>45199</v>
      </c>
      <c r="B11114" t="s">
        <v>201</v>
      </c>
      <c r="C11114" t="s">
        <v>61</v>
      </c>
      <c r="D11114" t="s">
        <v>109</v>
      </c>
      <c r="E11114" t="s">
        <v>22</v>
      </c>
      <c r="F11114" t="s">
        <v>25</v>
      </c>
      <c r="G11114" s="6">
        <v>26041.67</v>
      </c>
      <c r="H11114" s="11">
        <f>IF(AND(Cash_Flows[[#This Row],[Metric]]="Principal - Cash Investment",Cash_Flows[[#This Row],[Security Type]]&lt;&gt;"Equity"),Cash_Flows[[#This Row],[Amount ($)]]*-1,0)</f>
        <v>0</v>
      </c>
      <c r="I11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4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1114" s="11">
        <f>IF(AND(Cash_Flows[[#This Row],[Security Type]]="Warrant",Cash_Flows[[#This Row],[Metric]]="Balance (GAAP)"),Cash_Flows[[#This Row],[Amount ($)]],0)</f>
        <v>0</v>
      </c>
      <c r="L11114" s="11">
        <f>IF(AND(Cash_Flows[[#This Row],[Security Type]]="Equity",Cash_Flows[[#This Row],[Metric]]="Principal - Cash Investment"),Cash_Flows[[#This Row],[Amount ($)]]*-1,0)</f>
        <v>0</v>
      </c>
      <c r="M11114" s="11">
        <f>IF(AND(Cash_Flows[[#This Row],[Security Type]]="Equity",Cash_Flows[[#This Row],[Metric]]="Balance (GAAP)"),Cash_Flows[[#This Row],[Amount ($)]],0)</f>
        <v>0</v>
      </c>
      <c r="N11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14" s="11">
        <f>Cash_Flows[[#This Row],[Debt Invested]]+Cash_Flows[[#This Row],[Equity Invested]]</f>
        <v>0</v>
      </c>
      <c r="P11114" s="11">
        <f>Cash_Flows[[#This Row],[Debt FMV]]+Cash_Flows[[#This Row],[Warrant FMV]]+Cash_Flows[[#This Row],[Equity FMV]]</f>
        <v>0</v>
      </c>
      <c r="Q11114" s="11">
        <f>Cash_Flows[[#This Row],[Debt RP]]+Cash_Flows[[#This Row],[Equity RP]]</f>
        <v>26041.67</v>
      </c>
      <c r="R11114" t="str">
        <f>IF(Cash_Flows[[#This Row],[Deal]]="Inspired Beauty Brands",Cash_Flows[[#This Row],[X]],_xlfn.CONCAT(Cash_Flows[[#This Row],[Deal]],"-",Cash_Flows[[#This Row],[Fund Name]]))</f>
        <v>Core Fiber Partners-Fund VI</v>
      </c>
      <c r="S1111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115" spans="1:19" hidden="1" x14ac:dyDescent="0.35">
      <c r="A11115" s="2">
        <v>45199</v>
      </c>
      <c r="B11115" t="s">
        <v>70</v>
      </c>
      <c r="C11115" t="s">
        <v>50</v>
      </c>
      <c r="D11115" t="s">
        <v>51</v>
      </c>
      <c r="E11115" t="s">
        <v>34</v>
      </c>
      <c r="F11115" t="s">
        <v>46</v>
      </c>
      <c r="G11115" s="6">
        <v>28692</v>
      </c>
      <c r="H11115" s="11">
        <f>IF(AND(Cash_Flows[[#This Row],[Metric]]="Principal - Cash Investment",Cash_Flows[[#This Row],[Security Type]]&lt;&gt;"Equity"),Cash_Flows[[#This Row],[Amount ($)]]*-1,0)</f>
        <v>0</v>
      </c>
      <c r="I11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15" s="11">
        <f>IF(AND(Cash_Flows[[#This Row],[Security Type]]="Warrant",Cash_Flows[[#This Row],[Metric]]="Balance (GAAP)"),Cash_Flows[[#This Row],[Amount ($)]],0)</f>
        <v>0</v>
      </c>
      <c r="L11115" s="11">
        <f>IF(AND(Cash_Flows[[#This Row],[Security Type]]="Equity",Cash_Flows[[#This Row],[Metric]]="Principal - Cash Investment"),Cash_Flows[[#This Row],[Amount ($)]]*-1,0)</f>
        <v>0</v>
      </c>
      <c r="M11115" s="11">
        <f>IF(AND(Cash_Flows[[#This Row],[Security Type]]="Equity",Cash_Flows[[#This Row],[Metric]]="Balance (GAAP)"),Cash_Flows[[#This Row],[Amount ($)]],0)</f>
        <v>0</v>
      </c>
      <c r="N11115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1115" s="11">
        <f>Cash_Flows[[#This Row],[Debt Invested]]+Cash_Flows[[#This Row],[Equity Invested]]</f>
        <v>0</v>
      </c>
      <c r="P11115" s="11">
        <f>Cash_Flows[[#This Row],[Debt FMV]]+Cash_Flows[[#This Row],[Warrant FMV]]+Cash_Flows[[#This Row],[Equity FMV]]</f>
        <v>0</v>
      </c>
      <c r="Q11115" s="11">
        <f>Cash_Flows[[#This Row],[Debt RP]]+Cash_Flows[[#This Row],[Equity RP]]</f>
        <v>28692</v>
      </c>
      <c r="R11115" t="str">
        <f>IF(Cash_Flows[[#This Row],[Deal]]="Inspired Beauty Brands",Cash_Flows[[#This Row],[X]],_xlfn.CONCAT(Cash_Flows[[#This Row],[Deal]],"-",Cash_Flows[[#This Row],[Fund Name]]))</f>
        <v>BroadcastMed-Fund V</v>
      </c>
      <c r="S1111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116" spans="1:19" hidden="1" x14ac:dyDescent="0.35">
      <c r="A11116" s="2">
        <v>45199</v>
      </c>
      <c r="B11116" t="s">
        <v>70</v>
      </c>
      <c r="C11116" t="s">
        <v>45</v>
      </c>
      <c r="D11116" t="s">
        <v>51</v>
      </c>
      <c r="E11116" t="s">
        <v>34</v>
      </c>
      <c r="F11116" t="s">
        <v>46</v>
      </c>
      <c r="G11116" s="6">
        <v>28693</v>
      </c>
      <c r="H11116" s="11">
        <f>IF(AND(Cash_Flows[[#This Row],[Metric]]="Principal - Cash Investment",Cash_Flows[[#This Row],[Security Type]]&lt;&gt;"Equity"),Cash_Flows[[#This Row],[Amount ($)]]*-1,0)</f>
        <v>0</v>
      </c>
      <c r="I11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16" s="11">
        <f>IF(AND(Cash_Flows[[#This Row],[Security Type]]="Warrant",Cash_Flows[[#This Row],[Metric]]="Balance (GAAP)"),Cash_Flows[[#This Row],[Amount ($)]],0)</f>
        <v>0</v>
      </c>
      <c r="L11116" s="11">
        <f>IF(AND(Cash_Flows[[#This Row],[Security Type]]="Equity",Cash_Flows[[#This Row],[Metric]]="Principal - Cash Investment"),Cash_Flows[[#This Row],[Amount ($)]]*-1,0)</f>
        <v>0</v>
      </c>
      <c r="M11116" s="11">
        <f>IF(AND(Cash_Flows[[#This Row],[Security Type]]="Equity",Cash_Flows[[#This Row],[Metric]]="Balance (GAAP)"),Cash_Flows[[#This Row],[Amount ($)]],0)</f>
        <v>0</v>
      </c>
      <c r="N11116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1116" s="11">
        <f>Cash_Flows[[#This Row],[Debt Invested]]+Cash_Flows[[#This Row],[Equity Invested]]</f>
        <v>0</v>
      </c>
      <c r="P11116" s="11">
        <f>Cash_Flows[[#This Row],[Debt FMV]]+Cash_Flows[[#This Row],[Warrant FMV]]+Cash_Flows[[#This Row],[Equity FMV]]</f>
        <v>0</v>
      </c>
      <c r="Q11116" s="11">
        <f>Cash_Flows[[#This Row],[Debt RP]]+Cash_Flows[[#This Row],[Equity RP]]</f>
        <v>28693</v>
      </c>
      <c r="R11116" t="str">
        <f>IF(Cash_Flows[[#This Row],[Deal]]="Inspired Beauty Brands",Cash_Flows[[#This Row],[X]],_xlfn.CONCAT(Cash_Flows[[#This Row],[Deal]],"-",Cash_Flows[[#This Row],[Fund Name]]))</f>
        <v>BroadcastMed-Fund IV</v>
      </c>
      <c r="S1111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117" spans="1:19" hidden="1" x14ac:dyDescent="0.35">
      <c r="A11117" s="2">
        <v>45199</v>
      </c>
      <c r="B11117" t="s">
        <v>175</v>
      </c>
      <c r="C11117" t="s">
        <v>45</v>
      </c>
      <c r="D11117" t="s">
        <v>109</v>
      </c>
      <c r="E11117" t="s">
        <v>28</v>
      </c>
      <c r="F11117" t="s">
        <v>25</v>
      </c>
      <c r="G11117" s="6">
        <v>31219.55</v>
      </c>
      <c r="H11117" s="11">
        <f>IF(AND(Cash_Flows[[#This Row],[Metric]]="Principal - Cash Investment",Cash_Flows[[#This Row],[Security Type]]&lt;&gt;"Equity"),Cash_Flows[[#This Row],[Amount ($)]]*-1,0)</f>
        <v>0</v>
      </c>
      <c r="I11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7" s="11">
        <f>IF(AND(Cash_Flows[[#This Row],[Security Type]]&lt;&gt;"Equity",Cash_Flows[[#This Row],[Metric]]&lt;&gt;"Principal - Cash Investment",Cash_Flows[[#This Row],[Metric]]&lt;&gt;"Balance (GAAP)"),Cash_Flows[[#This Row],[Amount ($)]],0)</f>
        <v>31219.55</v>
      </c>
      <c r="K11117" s="11">
        <f>IF(AND(Cash_Flows[[#This Row],[Security Type]]="Warrant",Cash_Flows[[#This Row],[Metric]]="Balance (GAAP)"),Cash_Flows[[#This Row],[Amount ($)]],0)</f>
        <v>0</v>
      </c>
      <c r="L11117" s="11">
        <f>IF(AND(Cash_Flows[[#This Row],[Security Type]]="Equity",Cash_Flows[[#This Row],[Metric]]="Principal - Cash Investment"),Cash_Flows[[#This Row],[Amount ($)]]*-1,0)</f>
        <v>0</v>
      </c>
      <c r="M11117" s="11">
        <f>IF(AND(Cash_Flows[[#This Row],[Security Type]]="Equity",Cash_Flows[[#This Row],[Metric]]="Balance (GAAP)"),Cash_Flows[[#This Row],[Amount ($)]],0)</f>
        <v>0</v>
      </c>
      <c r="N11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17" s="11">
        <f>Cash_Flows[[#This Row],[Debt Invested]]+Cash_Flows[[#This Row],[Equity Invested]]</f>
        <v>0</v>
      </c>
      <c r="P11117" s="11">
        <f>Cash_Flows[[#This Row],[Debt FMV]]+Cash_Flows[[#This Row],[Warrant FMV]]+Cash_Flows[[#This Row],[Equity FMV]]</f>
        <v>0</v>
      </c>
      <c r="Q11117" s="11">
        <f>Cash_Flows[[#This Row],[Debt RP]]+Cash_Flows[[#This Row],[Equity RP]]</f>
        <v>31219.55</v>
      </c>
      <c r="R11117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111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118" spans="1:19" hidden="1" x14ac:dyDescent="0.35">
      <c r="A11118" s="2">
        <v>45199</v>
      </c>
      <c r="B11118" t="s">
        <v>175</v>
      </c>
      <c r="C11118" t="s">
        <v>50</v>
      </c>
      <c r="D11118" t="s">
        <v>109</v>
      </c>
      <c r="E11118" t="s">
        <v>28</v>
      </c>
      <c r="F11118" t="s">
        <v>25</v>
      </c>
      <c r="G11118" s="6">
        <v>31843.93</v>
      </c>
      <c r="H11118" s="11">
        <f>IF(AND(Cash_Flows[[#This Row],[Metric]]="Principal - Cash Investment",Cash_Flows[[#This Row],[Security Type]]&lt;&gt;"Equity"),Cash_Flows[[#This Row],[Amount ($)]]*-1,0)</f>
        <v>0</v>
      </c>
      <c r="I11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8" s="11">
        <f>IF(AND(Cash_Flows[[#This Row],[Security Type]]&lt;&gt;"Equity",Cash_Flows[[#This Row],[Metric]]&lt;&gt;"Principal - Cash Investment",Cash_Flows[[#This Row],[Metric]]&lt;&gt;"Balance (GAAP)"),Cash_Flows[[#This Row],[Amount ($)]],0)</f>
        <v>31843.93</v>
      </c>
      <c r="K11118" s="11">
        <f>IF(AND(Cash_Flows[[#This Row],[Security Type]]="Warrant",Cash_Flows[[#This Row],[Metric]]="Balance (GAAP)"),Cash_Flows[[#This Row],[Amount ($)]],0)</f>
        <v>0</v>
      </c>
      <c r="L11118" s="11">
        <f>IF(AND(Cash_Flows[[#This Row],[Security Type]]="Equity",Cash_Flows[[#This Row],[Metric]]="Principal - Cash Investment"),Cash_Flows[[#This Row],[Amount ($)]]*-1,0)</f>
        <v>0</v>
      </c>
      <c r="M11118" s="11">
        <f>IF(AND(Cash_Flows[[#This Row],[Security Type]]="Equity",Cash_Flows[[#This Row],[Metric]]="Balance (GAAP)"),Cash_Flows[[#This Row],[Amount ($)]],0)</f>
        <v>0</v>
      </c>
      <c r="N11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18" s="11">
        <f>Cash_Flows[[#This Row],[Debt Invested]]+Cash_Flows[[#This Row],[Equity Invested]]</f>
        <v>0</v>
      </c>
      <c r="P11118" s="11">
        <f>Cash_Flows[[#This Row],[Debt FMV]]+Cash_Flows[[#This Row],[Warrant FMV]]+Cash_Flows[[#This Row],[Equity FMV]]</f>
        <v>0</v>
      </c>
      <c r="Q11118" s="11">
        <f>Cash_Flows[[#This Row],[Debt RP]]+Cash_Flows[[#This Row],[Equity RP]]</f>
        <v>31843.93</v>
      </c>
      <c r="R11118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111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119" spans="1:19" hidden="1" x14ac:dyDescent="0.35">
      <c r="A11119" s="2">
        <v>45199</v>
      </c>
      <c r="B11119" t="s">
        <v>194</v>
      </c>
      <c r="C11119" t="s">
        <v>50</v>
      </c>
      <c r="D11119" t="s">
        <v>51</v>
      </c>
      <c r="E11119" t="s">
        <v>28</v>
      </c>
      <c r="F11119" t="s">
        <v>25</v>
      </c>
      <c r="G11119" s="6">
        <v>33723.620000000003</v>
      </c>
      <c r="H11119" s="11">
        <f>IF(AND(Cash_Flows[[#This Row],[Metric]]="Principal - Cash Investment",Cash_Flows[[#This Row],[Security Type]]&lt;&gt;"Equity"),Cash_Flows[[#This Row],[Amount ($)]]*-1,0)</f>
        <v>0</v>
      </c>
      <c r="I11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9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1119" s="11">
        <f>IF(AND(Cash_Flows[[#This Row],[Security Type]]="Warrant",Cash_Flows[[#This Row],[Metric]]="Balance (GAAP)"),Cash_Flows[[#This Row],[Amount ($)]],0)</f>
        <v>0</v>
      </c>
      <c r="L11119" s="11">
        <f>IF(AND(Cash_Flows[[#This Row],[Security Type]]="Equity",Cash_Flows[[#This Row],[Metric]]="Principal - Cash Investment"),Cash_Flows[[#This Row],[Amount ($)]]*-1,0)</f>
        <v>0</v>
      </c>
      <c r="M11119" s="11">
        <f>IF(AND(Cash_Flows[[#This Row],[Security Type]]="Equity",Cash_Flows[[#This Row],[Metric]]="Balance (GAAP)"),Cash_Flows[[#This Row],[Amount ($)]],0)</f>
        <v>0</v>
      </c>
      <c r="N11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19" s="11">
        <f>Cash_Flows[[#This Row],[Debt Invested]]+Cash_Flows[[#This Row],[Equity Invested]]</f>
        <v>0</v>
      </c>
      <c r="P11119" s="11">
        <f>Cash_Flows[[#This Row],[Debt FMV]]+Cash_Flows[[#This Row],[Warrant FMV]]+Cash_Flows[[#This Row],[Equity FMV]]</f>
        <v>0</v>
      </c>
      <c r="Q11119" s="11">
        <f>Cash_Flows[[#This Row],[Debt RP]]+Cash_Flows[[#This Row],[Equity RP]]</f>
        <v>33723.620000000003</v>
      </c>
      <c r="R11119" t="str">
        <f>IF(Cash_Flows[[#This Row],[Deal]]="Inspired Beauty Brands",Cash_Flows[[#This Row],[X]],_xlfn.CONCAT(Cash_Flows[[#This Row],[Deal]],"-",Cash_Flows[[#This Row],[Fund Name]]))</f>
        <v>Natural Upcycling, LLC-Fund V</v>
      </c>
      <c r="S1111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120" spans="1:19" hidden="1" x14ac:dyDescent="0.35">
      <c r="A11120" s="2">
        <v>45199</v>
      </c>
      <c r="B11120" t="s">
        <v>138</v>
      </c>
      <c r="C11120" t="s">
        <v>61</v>
      </c>
      <c r="D11120" t="s">
        <v>51</v>
      </c>
      <c r="E11120" t="s">
        <v>28</v>
      </c>
      <c r="F11120" t="s">
        <v>25</v>
      </c>
      <c r="G11120" s="6">
        <v>34467.39</v>
      </c>
      <c r="H11120" s="11">
        <f>IF(AND(Cash_Flows[[#This Row],[Metric]]="Principal - Cash Investment",Cash_Flows[[#This Row],[Security Type]]&lt;&gt;"Equity"),Cash_Flows[[#This Row],[Amount ($)]]*-1,0)</f>
        <v>0</v>
      </c>
      <c r="I11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0" s="11">
        <f>IF(AND(Cash_Flows[[#This Row],[Security Type]]&lt;&gt;"Equity",Cash_Flows[[#This Row],[Metric]]&lt;&gt;"Principal - Cash Investment",Cash_Flows[[#This Row],[Metric]]&lt;&gt;"Balance (GAAP)"),Cash_Flows[[#This Row],[Amount ($)]],0)</f>
        <v>34467.39</v>
      </c>
      <c r="K11120" s="11">
        <f>IF(AND(Cash_Flows[[#This Row],[Security Type]]="Warrant",Cash_Flows[[#This Row],[Metric]]="Balance (GAAP)"),Cash_Flows[[#This Row],[Amount ($)]],0)</f>
        <v>0</v>
      </c>
      <c r="L11120" s="11">
        <f>IF(AND(Cash_Flows[[#This Row],[Security Type]]="Equity",Cash_Flows[[#This Row],[Metric]]="Principal - Cash Investment"),Cash_Flows[[#This Row],[Amount ($)]]*-1,0)</f>
        <v>0</v>
      </c>
      <c r="M11120" s="11">
        <f>IF(AND(Cash_Flows[[#This Row],[Security Type]]="Equity",Cash_Flows[[#This Row],[Metric]]="Balance (GAAP)"),Cash_Flows[[#This Row],[Amount ($)]],0)</f>
        <v>0</v>
      </c>
      <c r="N11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0" s="11">
        <f>Cash_Flows[[#This Row],[Debt Invested]]+Cash_Flows[[#This Row],[Equity Invested]]</f>
        <v>0</v>
      </c>
      <c r="P11120" s="11">
        <f>Cash_Flows[[#This Row],[Debt FMV]]+Cash_Flows[[#This Row],[Warrant FMV]]+Cash_Flows[[#This Row],[Equity FMV]]</f>
        <v>0</v>
      </c>
      <c r="Q11120" s="11">
        <f>Cash_Flows[[#This Row],[Debt RP]]+Cash_Flows[[#This Row],[Equity RP]]</f>
        <v>34467.39</v>
      </c>
      <c r="R11120" t="str">
        <f>IF(Cash_Flows[[#This Row],[Deal]]="Inspired Beauty Brands",Cash_Flows[[#This Row],[X]],_xlfn.CONCAT(Cash_Flows[[#This Row],[Deal]],"-",Cash_Flows[[#This Row],[Fund Name]]))</f>
        <v>PTP Infinite Innovation-Fund VI</v>
      </c>
      <c r="S11120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121" spans="1:19" hidden="1" x14ac:dyDescent="0.35">
      <c r="A11121" s="2">
        <v>45199</v>
      </c>
      <c r="B11121" t="s">
        <v>120</v>
      </c>
      <c r="C11121" t="s">
        <v>53</v>
      </c>
      <c r="D11121" t="s">
        <v>109</v>
      </c>
      <c r="E11121" t="s">
        <v>28</v>
      </c>
      <c r="F11121" t="s">
        <v>25</v>
      </c>
      <c r="G11121" s="6">
        <v>35000</v>
      </c>
      <c r="H11121" s="11">
        <f>IF(AND(Cash_Flows[[#This Row],[Metric]]="Principal - Cash Investment",Cash_Flows[[#This Row],[Security Type]]&lt;&gt;"Equity"),Cash_Flows[[#This Row],[Amount ($)]]*-1,0)</f>
        <v>0</v>
      </c>
      <c r="I11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1121" s="11">
        <f>IF(AND(Cash_Flows[[#This Row],[Security Type]]="Warrant",Cash_Flows[[#This Row],[Metric]]="Balance (GAAP)"),Cash_Flows[[#This Row],[Amount ($)]],0)</f>
        <v>0</v>
      </c>
      <c r="L11121" s="11">
        <f>IF(AND(Cash_Flows[[#This Row],[Security Type]]="Equity",Cash_Flows[[#This Row],[Metric]]="Principal - Cash Investment"),Cash_Flows[[#This Row],[Amount ($)]]*-1,0)</f>
        <v>0</v>
      </c>
      <c r="M11121" s="11">
        <f>IF(AND(Cash_Flows[[#This Row],[Security Type]]="Equity",Cash_Flows[[#This Row],[Metric]]="Balance (GAAP)"),Cash_Flows[[#This Row],[Amount ($)]],0)</f>
        <v>0</v>
      </c>
      <c r="N11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1" s="11">
        <f>Cash_Flows[[#This Row],[Debt Invested]]+Cash_Flows[[#This Row],[Equity Invested]]</f>
        <v>0</v>
      </c>
      <c r="P11121" s="11">
        <f>Cash_Flows[[#This Row],[Debt FMV]]+Cash_Flows[[#This Row],[Warrant FMV]]+Cash_Flows[[#This Row],[Equity FMV]]</f>
        <v>0</v>
      </c>
      <c r="Q11121" s="11">
        <f>Cash_Flows[[#This Row],[Debt RP]]+Cash_Flows[[#This Row],[Equity RP]]</f>
        <v>35000</v>
      </c>
      <c r="R11121" t="str">
        <f>IF(Cash_Flows[[#This Row],[Deal]]="Inspired Beauty Brands",Cash_Flows[[#This Row],[X]],_xlfn.CONCAT(Cash_Flows[[#This Row],[Deal]],"-",Cash_Flows[[#This Row],[Fund Name]]))</f>
        <v>Wolf Manufacturing-Fund III</v>
      </c>
      <c r="S1112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1122" spans="1:19" hidden="1" x14ac:dyDescent="0.35">
      <c r="A11122" s="2">
        <v>45199</v>
      </c>
      <c r="B11122" t="s">
        <v>128</v>
      </c>
      <c r="C11122" t="s">
        <v>53</v>
      </c>
      <c r="D11122" t="s">
        <v>109</v>
      </c>
      <c r="E11122" t="s">
        <v>28</v>
      </c>
      <c r="F11122" t="s">
        <v>25</v>
      </c>
      <c r="G11122" s="6">
        <v>35832.120000000003</v>
      </c>
      <c r="H11122" s="11">
        <f>IF(AND(Cash_Flows[[#This Row],[Metric]]="Principal - Cash Investment",Cash_Flows[[#This Row],[Security Type]]&lt;&gt;"Equity"),Cash_Flows[[#This Row],[Amount ($)]]*-1,0)</f>
        <v>0</v>
      </c>
      <c r="I11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2" s="11">
        <f>IF(AND(Cash_Flows[[#This Row],[Security Type]]&lt;&gt;"Equity",Cash_Flows[[#This Row],[Metric]]&lt;&gt;"Principal - Cash Investment",Cash_Flows[[#This Row],[Metric]]&lt;&gt;"Balance (GAAP)"),Cash_Flows[[#This Row],[Amount ($)]],0)</f>
        <v>35832.120000000003</v>
      </c>
      <c r="K11122" s="11">
        <f>IF(AND(Cash_Flows[[#This Row],[Security Type]]="Warrant",Cash_Flows[[#This Row],[Metric]]="Balance (GAAP)"),Cash_Flows[[#This Row],[Amount ($)]],0)</f>
        <v>0</v>
      </c>
      <c r="L11122" s="11">
        <f>IF(AND(Cash_Flows[[#This Row],[Security Type]]="Equity",Cash_Flows[[#This Row],[Metric]]="Principal - Cash Investment"),Cash_Flows[[#This Row],[Amount ($)]]*-1,0)</f>
        <v>0</v>
      </c>
      <c r="M11122" s="11">
        <f>IF(AND(Cash_Flows[[#This Row],[Security Type]]="Equity",Cash_Flows[[#This Row],[Metric]]="Balance (GAAP)"),Cash_Flows[[#This Row],[Amount ($)]],0)</f>
        <v>0</v>
      </c>
      <c r="N11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2" s="11">
        <f>Cash_Flows[[#This Row],[Debt Invested]]+Cash_Flows[[#This Row],[Equity Invested]]</f>
        <v>0</v>
      </c>
      <c r="P11122" s="11">
        <f>Cash_Flows[[#This Row],[Debt FMV]]+Cash_Flows[[#This Row],[Warrant FMV]]+Cash_Flows[[#This Row],[Equity FMV]]</f>
        <v>0</v>
      </c>
      <c r="Q11122" s="11">
        <f>Cash_Flows[[#This Row],[Debt RP]]+Cash_Flows[[#This Row],[Equity RP]]</f>
        <v>35832.120000000003</v>
      </c>
      <c r="R11122" t="str">
        <f>IF(Cash_Flows[[#This Row],[Deal]]="Inspired Beauty Brands",Cash_Flows[[#This Row],[X]],_xlfn.CONCAT(Cash_Flows[[#This Row],[Deal]],"-",Cash_Flows[[#This Row],[Fund Name]]))</f>
        <v>Reindeer Logistics-Fund III</v>
      </c>
      <c r="S1112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123" spans="1:19" hidden="1" x14ac:dyDescent="0.35">
      <c r="A11123" s="2">
        <v>45199</v>
      </c>
      <c r="B11123" t="s">
        <v>189</v>
      </c>
      <c r="C11123" t="s">
        <v>50</v>
      </c>
      <c r="D11123" t="s">
        <v>109</v>
      </c>
      <c r="E11123" t="s">
        <v>28</v>
      </c>
      <c r="F11123" t="s">
        <v>25</v>
      </c>
      <c r="G11123" s="6">
        <v>36666.67</v>
      </c>
      <c r="H11123" s="11">
        <f>IF(AND(Cash_Flows[[#This Row],[Metric]]="Principal - Cash Investment",Cash_Flows[[#This Row],[Security Type]]&lt;&gt;"Equity"),Cash_Flows[[#This Row],[Amount ($)]]*-1,0)</f>
        <v>0</v>
      </c>
      <c r="I11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3" s="11">
        <f>IF(AND(Cash_Flows[[#This Row],[Security Type]]&lt;&gt;"Equity",Cash_Flows[[#This Row],[Metric]]&lt;&gt;"Principal - Cash Investment",Cash_Flows[[#This Row],[Metric]]&lt;&gt;"Balance (GAAP)"),Cash_Flows[[#This Row],[Amount ($)]],0)</f>
        <v>36666.67</v>
      </c>
      <c r="K11123" s="11">
        <f>IF(AND(Cash_Flows[[#This Row],[Security Type]]="Warrant",Cash_Flows[[#This Row],[Metric]]="Balance (GAAP)"),Cash_Flows[[#This Row],[Amount ($)]],0)</f>
        <v>0</v>
      </c>
      <c r="L11123" s="11">
        <f>IF(AND(Cash_Flows[[#This Row],[Security Type]]="Equity",Cash_Flows[[#This Row],[Metric]]="Principal - Cash Investment"),Cash_Flows[[#This Row],[Amount ($)]]*-1,0)</f>
        <v>0</v>
      </c>
      <c r="M11123" s="11">
        <f>IF(AND(Cash_Flows[[#This Row],[Security Type]]="Equity",Cash_Flows[[#This Row],[Metric]]="Balance (GAAP)"),Cash_Flows[[#This Row],[Amount ($)]],0)</f>
        <v>0</v>
      </c>
      <c r="N11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3" s="11">
        <f>Cash_Flows[[#This Row],[Debt Invested]]+Cash_Flows[[#This Row],[Equity Invested]]</f>
        <v>0</v>
      </c>
      <c r="P11123" s="11">
        <f>Cash_Flows[[#This Row],[Debt FMV]]+Cash_Flows[[#This Row],[Warrant FMV]]+Cash_Flows[[#This Row],[Equity FMV]]</f>
        <v>0</v>
      </c>
      <c r="Q11123" s="11">
        <f>Cash_Flows[[#This Row],[Debt RP]]+Cash_Flows[[#This Row],[Equity RP]]</f>
        <v>36666.67</v>
      </c>
      <c r="R11123" t="str">
        <f>IF(Cash_Flows[[#This Row],[Deal]]="Inspired Beauty Brands",Cash_Flows[[#This Row],[X]],_xlfn.CONCAT(Cash_Flows[[#This Row],[Deal]],"-",Cash_Flows[[#This Row],[Fund Name]]))</f>
        <v>Petroflex-Fund V</v>
      </c>
      <c r="S11123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124" spans="1:19" hidden="1" x14ac:dyDescent="0.35">
      <c r="A11124" s="2">
        <v>45199</v>
      </c>
      <c r="B11124" t="s">
        <v>139</v>
      </c>
      <c r="C11124" t="s">
        <v>53</v>
      </c>
      <c r="D11124" t="s">
        <v>21</v>
      </c>
      <c r="E11124" t="s">
        <v>28</v>
      </c>
      <c r="F11124" t="s">
        <v>25</v>
      </c>
      <c r="G11124" s="6">
        <v>36733.919999999998</v>
      </c>
      <c r="H11124" s="11">
        <f>IF(AND(Cash_Flows[[#This Row],[Metric]]="Principal - Cash Investment",Cash_Flows[[#This Row],[Security Type]]&lt;&gt;"Equity"),Cash_Flows[[#This Row],[Amount ($)]]*-1,0)</f>
        <v>0</v>
      </c>
      <c r="I11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4" s="11">
        <f>IF(AND(Cash_Flows[[#This Row],[Security Type]]&lt;&gt;"Equity",Cash_Flows[[#This Row],[Metric]]&lt;&gt;"Principal - Cash Investment",Cash_Flows[[#This Row],[Metric]]&lt;&gt;"Balance (GAAP)"),Cash_Flows[[#This Row],[Amount ($)]],0)</f>
        <v>36733.919999999998</v>
      </c>
      <c r="K11124" s="11">
        <f>IF(AND(Cash_Flows[[#This Row],[Security Type]]="Warrant",Cash_Flows[[#This Row],[Metric]]="Balance (GAAP)"),Cash_Flows[[#This Row],[Amount ($)]],0)</f>
        <v>0</v>
      </c>
      <c r="L11124" s="11">
        <f>IF(AND(Cash_Flows[[#This Row],[Security Type]]="Equity",Cash_Flows[[#This Row],[Metric]]="Principal - Cash Investment"),Cash_Flows[[#This Row],[Amount ($)]]*-1,0)</f>
        <v>0</v>
      </c>
      <c r="M11124" s="11">
        <f>IF(AND(Cash_Flows[[#This Row],[Security Type]]="Equity",Cash_Flows[[#This Row],[Metric]]="Balance (GAAP)"),Cash_Flows[[#This Row],[Amount ($)]],0)</f>
        <v>0</v>
      </c>
      <c r="N11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4" s="11">
        <f>Cash_Flows[[#This Row],[Debt Invested]]+Cash_Flows[[#This Row],[Equity Invested]]</f>
        <v>0</v>
      </c>
      <c r="P11124" s="11">
        <f>Cash_Flows[[#This Row],[Debt FMV]]+Cash_Flows[[#This Row],[Warrant FMV]]+Cash_Flows[[#This Row],[Equity FMV]]</f>
        <v>0</v>
      </c>
      <c r="Q11124" s="11">
        <f>Cash_Flows[[#This Row],[Debt RP]]+Cash_Flows[[#This Row],[Equity RP]]</f>
        <v>36733.919999999998</v>
      </c>
      <c r="R11124" t="str">
        <f>IF(Cash_Flows[[#This Row],[Deal]]="Inspired Beauty Brands",Cash_Flows[[#This Row],[X]],_xlfn.CONCAT(Cash_Flows[[#This Row],[Deal]],"-",Cash_Flows[[#This Row],[Fund Name]]))</f>
        <v>Heritage Health Solutions-Fund III</v>
      </c>
      <c r="S1112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125" spans="1:19" hidden="1" x14ac:dyDescent="0.35">
      <c r="A11125" s="2">
        <v>45199</v>
      </c>
      <c r="B11125" t="s">
        <v>139</v>
      </c>
      <c r="C11125" t="s">
        <v>45</v>
      </c>
      <c r="D11125" t="s">
        <v>21</v>
      </c>
      <c r="E11125" t="s">
        <v>28</v>
      </c>
      <c r="F11125" t="s">
        <v>25</v>
      </c>
      <c r="G11125" s="6">
        <v>36733.919999999998</v>
      </c>
      <c r="H11125" s="11">
        <f>IF(AND(Cash_Flows[[#This Row],[Metric]]="Principal - Cash Investment",Cash_Flows[[#This Row],[Security Type]]&lt;&gt;"Equity"),Cash_Flows[[#This Row],[Amount ($)]]*-1,0)</f>
        <v>0</v>
      </c>
      <c r="I11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5" s="11">
        <f>IF(AND(Cash_Flows[[#This Row],[Security Type]]&lt;&gt;"Equity",Cash_Flows[[#This Row],[Metric]]&lt;&gt;"Principal - Cash Investment",Cash_Flows[[#This Row],[Metric]]&lt;&gt;"Balance (GAAP)"),Cash_Flows[[#This Row],[Amount ($)]],0)</f>
        <v>36733.919999999998</v>
      </c>
      <c r="K11125" s="11">
        <f>IF(AND(Cash_Flows[[#This Row],[Security Type]]="Warrant",Cash_Flows[[#This Row],[Metric]]="Balance (GAAP)"),Cash_Flows[[#This Row],[Amount ($)]],0)</f>
        <v>0</v>
      </c>
      <c r="L11125" s="11">
        <f>IF(AND(Cash_Flows[[#This Row],[Security Type]]="Equity",Cash_Flows[[#This Row],[Metric]]="Principal - Cash Investment"),Cash_Flows[[#This Row],[Amount ($)]]*-1,0)</f>
        <v>0</v>
      </c>
      <c r="M11125" s="11">
        <f>IF(AND(Cash_Flows[[#This Row],[Security Type]]="Equity",Cash_Flows[[#This Row],[Metric]]="Balance (GAAP)"),Cash_Flows[[#This Row],[Amount ($)]],0)</f>
        <v>0</v>
      </c>
      <c r="N11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5" s="11">
        <f>Cash_Flows[[#This Row],[Debt Invested]]+Cash_Flows[[#This Row],[Equity Invested]]</f>
        <v>0</v>
      </c>
      <c r="P11125" s="11">
        <f>Cash_Flows[[#This Row],[Debt FMV]]+Cash_Flows[[#This Row],[Warrant FMV]]+Cash_Flows[[#This Row],[Equity FMV]]</f>
        <v>0</v>
      </c>
      <c r="Q11125" s="11">
        <f>Cash_Flows[[#This Row],[Debt RP]]+Cash_Flows[[#This Row],[Equity RP]]</f>
        <v>36733.919999999998</v>
      </c>
      <c r="R11125" t="str">
        <f>IF(Cash_Flows[[#This Row],[Deal]]="Inspired Beauty Brands",Cash_Flows[[#This Row],[X]],_xlfn.CONCAT(Cash_Flows[[#This Row],[Deal]],"-",Cash_Flows[[#This Row],[Fund Name]]))</f>
        <v>Heritage Health Solutions-Fund IV</v>
      </c>
      <c r="S1112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126" spans="1:19" hidden="1" x14ac:dyDescent="0.35">
      <c r="A11126" s="2">
        <v>45199</v>
      </c>
      <c r="B11126" t="s">
        <v>63</v>
      </c>
      <c r="C11126" t="s">
        <v>61</v>
      </c>
      <c r="D11126" t="s">
        <v>51</v>
      </c>
      <c r="E11126" t="s">
        <v>28</v>
      </c>
      <c r="F11126" t="s">
        <v>25</v>
      </c>
      <c r="G11126" s="6">
        <v>37331.620000000003</v>
      </c>
      <c r="H11126" s="11">
        <f>IF(AND(Cash_Flows[[#This Row],[Metric]]="Principal - Cash Investment",Cash_Flows[[#This Row],[Security Type]]&lt;&gt;"Equity"),Cash_Flows[[#This Row],[Amount ($)]]*-1,0)</f>
        <v>0</v>
      </c>
      <c r="I11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6" s="11">
        <f>IF(AND(Cash_Flows[[#This Row],[Security Type]]&lt;&gt;"Equity",Cash_Flows[[#This Row],[Metric]]&lt;&gt;"Principal - Cash Investment",Cash_Flows[[#This Row],[Metric]]&lt;&gt;"Balance (GAAP)"),Cash_Flows[[#This Row],[Amount ($)]],0)</f>
        <v>37331.620000000003</v>
      </c>
      <c r="K11126" s="11">
        <f>IF(AND(Cash_Flows[[#This Row],[Security Type]]="Warrant",Cash_Flows[[#This Row],[Metric]]="Balance (GAAP)"),Cash_Flows[[#This Row],[Amount ($)]],0)</f>
        <v>0</v>
      </c>
      <c r="L11126" s="11">
        <f>IF(AND(Cash_Flows[[#This Row],[Security Type]]="Equity",Cash_Flows[[#This Row],[Metric]]="Principal - Cash Investment"),Cash_Flows[[#This Row],[Amount ($)]]*-1,0)</f>
        <v>0</v>
      </c>
      <c r="M11126" s="11">
        <f>IF(AND(Cash_Flows[[#This Row],[Security Type]]="Equity",Cash_Flows[[#This Row],[Metric]]="Balance (GAAP)"),Cash_Flows[[#This Row],[Amount ($)]],0)</f>
        <v>0</v>
      </c>
      <c r="N11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6" s="11">
        <f>Cash_Flows[[#This Row],[Debt Invested]]+Cash_Flows[[#This Row],[Equity Invested]]</f>
        <v>0</v>
      </c>
      <c r="P11126" s="11">
        <f>Cash_Flows[[#This Row],[Debt FMV]]+Cash_Flows[[#This Row],[Warrant FMV]]+Cash_Flows[[#This Row],[Equity FMV]]</f>
        <v>0</v>
      </c>
      <c r="Q11126" s="11">
        <f>Cash_Flows[[#This Row],[Debt RP]]+Cash_Flows[[#This Row],[Equity RP]]</f>
        <v>37331.620000000003</v>
      </c>
      <c r="R11126" t="str">
        <f>IF(Cash_Flows[[#This Row],[Deal]]="Inspired Beauty Brands",Cash_Flows[[#This Row],[X]],_xlfn.CONCAT(Cash_Flows[[#This Row],[Deal]],"-",Cash_Flows[[#This Row],[Fund Name]]))</f>
        <v>Neovera-Fund VI</v>
      </c>
      <c r="S11126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127" spans="1:19" hidden="1" x14ac:dyDescent="0.35">
      <c r="A11127" s="2">
        <v>45199</v>
      </c>
      <c r="B11127" t="s">
        <v>162</v>
      </c>
      <c r="C11127" t="s">
        <v>45</v>
      </c>
      <c r="D11127" t="s">
        <v>51</v>
      </c>
      <c r="E11127" t="s">
        <v>28</v>
      </c>
      <c r="F11127" t="s">
        <v>25</v>
      </c>
      <c r="G11127" s="6">
        <v>39058.839999999997</v>
      </c>
      <c r="H11127" s="11">
        <f>IF(AND(Cash_Flows[[#This Row],[Metric]]="Principal - Cash Investment",Cash_Flows[[#This Row],[Security Type]]&lt;&gt;"Equity"),Cash_Flows[[#This Row],[Amount ($)]]*-1,0)</f>
        <v>0</v>
      </c>
      <c r="I11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7" s="11">
        <f>IF(AND(Cash_Flows[[#This Row],[Security Type]]&lt;&gt;"Equity",Cash_Flows[[#This Row],[Metric]]&lt;&gt;"Principal - Cash Investment",Cash_Flows[[#This Row],[Metric]]&lt;&gt;"Balance (GAAP)"),Cash_Flows[[#This Row],[Amount ($)]],0)</f>
        <v>39058.839999999997</v>
      </c>
      <c r="K11127" s="11">
        <f>IF(AND(Cash_Flows[[#This Row],[Security Type]]="Warrant",Cash_Flows[[#This Row],[Metric]]="Balance (GAAP)"),Cash_Flows[[#This Row],[Amount ($)]],0)</f>
        <v>0</v>
      </c>
      <c r="L11127" s="11">
        <f>IF(AND(Cash_Flows[[#This Row],[Security Type]]="Equity",Cash_Flows[[#This Row],[Metric]]="Principal - Cash Investment"),Cash_Flows[[#This Row],[Amount ($)]]*-1,0)</f>
        <v>0</v>
      </c>
      <c r="M11127" s="11">
        <f>IF(AND(Cash_Flows[[#This Row],[Security Type]]="Equity",Cash_Flows[[#This Row],[Metric]]="Balance (GAAP)"),Cash_Flows[[#This Row],[Amount ($)]],0)</f>
        <v>0</v>
      </c>
      <c r="N11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7" s="11">
        <f>Cash_Flows[[#This Row],[Debt Invested]]+Cash_Flows[[#This Row],[Equity Invested]]</f>
        <v>0</v>
      </c>
      <c r="P11127" s="11">
        <f>Cash_Flows[[#This Row],[Debt FMV]]+Cash_Flows[[#This Row],[Warrant FMV]]+Cash_Flows[[#This Row],[Equity FMV]]</f>
        <v>0</v>
      </c>
      <c r="Q11127" s="11">
        <f>Cash_Flows[[#This Row],[Debt RP]]+Cash_Flows[[#This Row],[Equity RP]]</f>
        <v>39058.839999999997</v>
      </c>
      <c r="R11127" t="str">
        <f>IF(Cash_Flows[[#This Row],[Deal]]="Inspired Beauty Brands",Cash_Flows[[#This Row],[X]],_xlfn.CONCAT(Cash_Flows[[#This Row],[Deal]],"-",Cash_Flows[[#This Row],[Fund Name]]))</f>
        <v>Tube Bending-Fund IV</v>
      </c>
      <c r="S11127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128" spans="1:19" hidden="1" x14ac:dyDescent="0.35">
      <c r="A11128" s="2">
        <v>45199</v>
      </c>
      <c r="B11128" t="s">
        <v>92</v>
      </c>
      <c r="C11128" t="s">
        <v>50</v>
      </c>
      <c r="D11128" t="s">
        <v>51</v>
      </c>
      <c r="E11128" t="s">
        <v>28</v>
      </c>
      <c r="F11128" t="s">
        <v>25</v>
      </c>
      <c r="G11128" s="6">
        <v>39277.31</v>
      </c>
      <c r="H11128" s="11">
        <f>IF(AND(Cash_Flows[[#This Row],[Metric]]="Principal - Cash Investment",Cash_Flows[[#This Row],[Security Type]]&lt;&gt;"Equity"),Cash_Flows[[#This Row],[Amount ($)]]*-1,0)</f>
        <v>0</v>
      </c>
      <c r="I11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8" s="11">
        <f>IF(AND(Cash_Flows[[#This Row],[Security Type]]&lt;&gt;"Equity",Cash_Flows[[#This Row],[Metric]]&lt;&gt;"Principal - Cash Investment",Cash_Flows[[#This Row],[Metric]]&lt;&gt;"Balance (GAAP)"),Cash_Flows[[#This Row],[Amount ($)]],0)</f>
        <v>39277.31</v>
      </c>
      <c r="K11128" s="11">
        <f>IF(AND(Cash_Flows[[#This Row],[Security Type]]="Warrant",Cash_Flows[[#This Row],[Metric]]="Balance (GAAP)"),Cash_Flows[[#This Row],[Amount ($)]],0)</f>
        <v>0</v>
      </c>
      <c r="L11128" s="11">
        <f>IF(AND(Cash_Flows[[#This Row],[Security Type]]="Equity",Cash_Flows[[#This Row],[Metric]]="Principal - Cash Investment"),Cash_Flows[[#This Row],[Amount ($)]]*-1,0)</f>
        <v>0</v>
      </c>
      <c r="M11128" s="11">
        <f>IF(AND(Cash_Flows[[#This Row],[Security Type]]="Equity",Cash_Flows[[#This Row],[Metric]]="Balance (GAAP)"),Cash_Flows[[#This Row],[Amount ($)]],0)</f>
        <v>0</v>
      </c>
      <c r="N11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8" s="11">
        <f>Cash_Flows[[#This Row],[Debt Invested]]+Cash_Flows[[#This Row],[Equity Invested]]</f>
        <v>0</v>
      </c>
      <c r="P11128" s="11">
        <f>Cash_Flows[[#This Row],[Debt FMV]]+Cash_Flows[[#This Row],[Warrant FMV]]+Cash_Flows[[#This Row],[Equity FMV]]</f>
        <v>0</v>
      </c>
      <c r="Q11128" s="11">
        <f>Cash_Flows[[#This Row],[Debt RP]]+Cash_Flows[[#This Row],[Equity RP]]</f>
        <v>39277.31</v>
      </c>
      <c r="R11128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12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129" spans="1:19" hidden="1" x14ac:dyDescent="0.35">
      <c r="A11129" s="2">
        <v>45199</v>
      </c>
      <c r="B11129" t="s">
        <v>64</v>
      </c>
      <c r="C11129" t="s">
        <v>50</v>
      </c>
      <c r="D11129" t="s">
        <v>51</v>
      </c>
      <c r="E11129" t="s">
        <v>28</v>
      </c>
      <c r="F11129" t="s">
        <v>25</v>
      </c>
      <c r="G11129" s="6">
        <v>40333.160000000003</v>
      </c>
      <c r="H11129" s="11">
        <f>IF(AND(Cash_Flows[[#This Row],[Metric]]="Principal - Cash Investment",Cash_Flows[[#This Row],[Security Type]]&lt;&gt;"Equity"),Cash_Flows[[#This Row],[Amount ($)]]*-1,0)</f>
        <v>0</v>
      </c>
      <c r="I11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9" s="11">
        <f>IF(AND(Cash_Flows[[#This Row],[Security Type]]&lt;&gt;"Equity",Cash_Flows[[#This Row],[Metric]]&lt;&gt;"Principal - Cash Investment",Cash_Flows[[#This Row],[Metric]]&lt;&gt;"Balance (GAAP)"),Cash_Flows[[#This Row],[Amount ($)]],0)</f>
        <v>40333.160000000003</v>
      </c>
      <c r="K11129" s="11">
        <f>IF(AND(Cash_Flows[[#This Row],[Security Type]]="Warrant",Cash_Flows[[#This Row],[Metric]]="Balance (GAAP)"),Cash_Flows[[#This Row],[Amount ($)]],0)</f>
        <v>0</v>
      </c>
      <c r="L11129" s="11">
        <f>IF(AND(Cash_Flows[[#This Row],[Security Type]]="Equity",Cash_Flows[[#This Row],[Metric]]="Principal - Cash Investment"),Cash_Flows[[#This Row],[Amount ($)]]*-1,0)</f>
        <v>0</v>
      </c>
      <c r="M11129" s="11">
        <f>IF(AND(Cash_Flows[[#This Row],[Security Type]]="Equity",Cash_Flows[[#This Row],[Metric]]="Balance (GAAP)"),Cash_Flows[[#This Row],[Amount ($)]],0)</f>
        <v>0</v>
      </c>
      <c r="N11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9" s="11">
        <f>Cash_Flows[[#This Row],[Debt Invested]]+Cash_Flows[[#This Row],[Equity Invested]]</f>
        <v>0</v>
      </c>
      <c r="P11129" s="11">
        <f>Cash_Flows[[#This Row],[Debt FMV]]+Cash_Flows[[#This Row],[Warrant FMV]]+Cash_Flows[[#This Row],[Equity FMV]]</f>
        <v>0</v>
      </c>
      <c r="Q11129" s="11">
        <f>Cash_Flows[[#This Row],[Debt RP]]+Cash_Flows[[#This Row],[Equity RP]]</f>
        <v>40333.160000000003</v>
      </c>
      <c r="R11129" t="str">
        <f>IF(Cash_Flows[[#This Row],[Deal]]="Inspired Beauty Brands",Cash_Flows[[#This Row],[X]],_xlfn.CONCAT(Cash_Flows[[#This Row],[Deal]],"-",Cash_Flows[[#This Row],[Fund Name]]))</f>
        <v>Environ Energy-Fund V</v>
      </c>
      <c r="S1112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130" spans="1:19" hidden="1" x14ac:dyDescent="0.35">
      <c r="A11130" s="2">
        <v>45199</v>
      </c>
      <c r="B11130" t="s">
        <v>186</v>
      </c>
      <c r="C11130" t="s">
        <v>50</v>
      </c>
      <c r="D11130" t="s">
        <v>51</v>
      </c>
      <c r="E11130" t="s">
        <v>28</v>
      </c>
      <c r="F11130" t="s">
        <v>25</v>
      </c>
      <c r="G11130" s="6">
        <v>41250.01</v>
      </c>
      <c r="H11130" s="11">
        <f>IF(AND(Cash_Flows[[#This Row],[Metric]]="Principal - Cash Investment",Cash_Flows[[#This Row],[Security Type]]&lt;&gt;"Equity"),Cash_Flows[[#This Row],[Amount ($)]]*-1,0)</f>
        <v>0</v>
      </c>
      <c r="I11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0" s="11">
        <f>IF(AND(Cash_Flows[[#This Row],[Security Type]]&lt;&gt;"Equity",Cash_Flows[[#This Row],[Metric]]&lt;&gt;"Principal - Cash Investment",Cash_Flows[[#This Row],[Metric]]&lt;&gt;"Balance (GAAP)"),Cash_Flows[[#This Row],[Amount ($)]],0)</f>
        <v>41250.01</v>
      </c>
      <c r="K11130" s="11">
        <f>IF(AND(Cash_Flows[[#This Row],[Security Type]]="Warrant",Cash_Flows[[#This Row],[Metric]]="Balance (GAAP)"),Cash_Flows[[#This Row],[Amount ($)]],0)</f>
        <v>0</v>
      </c>
      <c r="L11130" s="11">
        <f>IF(AND(Cash_Flows[[#This Row],[Security Type]]="Equity",Cash_Flows[[#This Row],[Metric]]="Principal - Cash Investment"),Cash_Flows[[#This Row],[Amount ($)]]*-1,0)</f>
        <v>0</v>
      </c>
      <c r="M11130" s="11">
        <f>IF(AND(Cash_Flows[[#This Row],[Security Type]]="Equity",Cash_Flows[[#This Row],[Metric]]="Balance (GAAP)"),Cash_Flows[[#This Row],[Amount ($)]],0)</f>
        <v>0</v>
      </c>
      <c r="N11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0" s="11">
        <f>Cash_Flows[[#This Row],[Debt Invested]]+Cash_Flows[[#This Row],[Equity Invested]]</f>
        <v>0</v>
      </c>
      <c r="P11130" s="11">
        <f>Cash_Flows[[#This Row],[Debt FMV]]+Cash_Flows[[#This Row],[Warrant FMV]]+Cash_Flows[[#This Row],[Equity FMV]]</f>
        <v>0</v>
      </c>
      <c r="Q11130" s="11">
        <f>Cash_Flows[[#This Row],[Debt RP]]+Cash_Flows[[#This Row],[Equity RP]]</f>
        <v>41250.01</v>
      </c>
      <c r="R11130" t="str">
        <f>IF(Cash_Flows[[#This Row],[Deal]]="Inspired Beauty Brands",Cash_Flows[[#This Row],[X]],_xlfn.CONCAT(Cash_Flows[[#This Row],[Deal]],"-",Cash_Flows[[#This Row],[Fund Name]]))</f>
        <v>U.S. Mobile Health Exams-Fund V</v>
      </c>
      <c r="S11130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131" spans="1:19" hidden="1" x14ac:dyDescent="0.35">
      <c r="A11131" s="2">
        <v>45199</v>
      </c>
      <c r="B11131" t="s">
        <v>136</v>
      </c>
      <c r="C11131" t="s">
        <v>50</v>
      </c>
      <c r="D11131" t="s">
        <v>51</v>
      </c>
      <c r="E11131" t="s">
        <v>28</v>
      </c>
      <c r="F11131" t="s">
        <v>25</v>
      </c>
      <c r="G11131" s="6">
        <v>42503.72</v>
      </c>
      <c r="H11131" s="11">
        <f>IF(AND(Cash_Flows[[#This Row],[Metric]]="Principal - Cash Investment",Cash_Flows[[#This Row],[Security Type]]&lt;&gt;"Equity"),Cash_Flows[[#This Row],[Amount ($)]]*-1,0)</f>
        <v>0</v>
      </c>
      <c r="I11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1" s="11">
        <f>IF(AND(Cash_Flows[[#This Row],[Security Type]]&lt;&gt;"Equity",Cash_Flows[[#This Row],[Metric]]&lt;&gt;"Principal - Cash Investment",Cash_Flows[[#This Row],[Metric]]&lt;&gt;"Balance (GAAP)"),Cash_Flows[[#This Row],[Amount ($)]],0)</f>
        <v>42503.72</v>
      </c>
      <c r="K11131" s="11">
        <f>IF(AND(Cash_Flows[[#This Row],[Security Type]]="Warrant",Cash_Flows[[#This Row],[Metric]]="Balance (GAAP)"),Cash_Flows[[#This Row],[Amount ($)]],0)</f>
        <v>0</v>
      </c>
      <c r="L11131" s="11">
        <f>IF(AND(Cash_Flows[[#This Row],[Security Type]]="Equity",Cash_Flows[[#This Row],[Metric]]="Principal - Cash Investment"),Cash_Flows[[#This Row],[Amount ($)]]*-1,0)</f>
        <v>0</v>
      </c>
      <c r="M11131" s="11">
        <f>IF(AND(Cash_Flows[[#This Row],[Security Type]]="Equity",Cash_Flows[[#This Row],[Metric]]="Balance (GAAP)"),Cash_Flows[[#This Row],[Amount ($)]],0)</f>
        <v>0</v>
      </c>
      <c r="N11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1" s="11">
        <f>Cash_Flows[[#This Row],[Debt Invested]]+Cash_Flows[[#This Row],[Equity Invested]]</f>
        <v>0</v>
      </c>
      <c r="P11131" s="11">
        <f>Cash_Flows[[#This Row],[Debt FMV]]+Cash_Flows[[#This Row],[Warrant FMV]]+Cash_Flows[[#This Row],[Equity FMV]]</f>
        <v>0</v>
      </c>
      <c r="Q11131" s="11">
        <f>Cash_Flows[[#This Row],[Debt RP]]+Cash_Flows[[#This Row],[Equity RP]]</f>
        <v>42503.72</v>
      </c>
      <c r="R11131" t="str">
        <f>IF(Cash_Flows[[#This Row],[Deal]]="Inspired Beauty Brands",Cash_Flows[[#This Row],[X]],_xlfn.CONCAT(Cash_Flows[[#This Row],[Deal]],"-",Cash_Flows[[#This Row],[Fund Name]]))</f>
        <v>QE Solar-Fund V</v>
      </c>
      <c r="S1113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132" spans="1:19" hidden="1" x14ac:dyDescent="0.35">
      <c r="A11132" s="2">
        <v>45199</v>
      </c>
      <c r="B11132" t="s">
        <v>136</v>
      </c>
      <c r="C11132" t="s">
        <v>45</v>
      </c>
      <c r="D11132" t="s">
        <v>51</v>
      </c>
      <c r="E11132" t="s">
        <v>28</v>
      </c>
      <c r="F11132" t="s">
        <v>25</v>
      </c>
      <c r="G11132" s="6">
        <v>42503.73</v>
      </c>
      <c r="H11132" s="11">
        <f>IF(AND(Cash_Flows[[#This Row],[Metric]]="Principal - Cash Investment",Cash_Flows[[#This Row],[Security Type]]&lt;&gt;"Equity"),Cash_Flows[[#This Row],[Amount ($)]]*-1,0)</f>
        <v>0</v>
      </c>
      <c r="I11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2" s="11">
        <f>IF(AND(Cash_Flows[[#This Row],[Security Type]]&lt;&gt;"Equity",Cash_Flows[[#This Row],[Metric]]&lt;&gt;"Principal - Cash Investment",Cash_Flows[[#This Row],[Metric]]&lt;&gt;"Balance (GAAP)"),Cash_Flows[[#This Row],[Amount ($)]],0)</f>
        <v>42503.73</v>
      </c>
      <c r="K11132" s="11">
        <f>IF(AND(Cash_Flows[[#This Row],[Security Type]]="Warrant",Cash_Flows[[#This Row],[Metric]]="Balance (GAAP)"),Cash_Flows[[#This Row],[Amount ($)]],0)</f>
        <v>0</v>
      </c>
      <c r="L11132" s="11">
        <f>IF(AND(Cash_Flows[[#This Row],[Security Type]]="Equity",Cash_Flows[[#This Row],[Metric]]="Principal - Cash Investment"),Cash_Flows[[#This Row],[Amount ($)]]*-1,0)</f>
        <v>0</v>
      </c>
      <c r="M11132" s="11">
        <f>IF(AND(Cash_Flows[[#This Row],[Security Type]]="Equity",Cash_Flows[[#This Row],[Metric]]="Balance (GAAP)"),Cash_Flows[[#This Row],[Amount ($)]],0)</f>
        <v>0</v>
      </c>
      <c r="N11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2" s="11">
        <f>Cash_Flows[[#This Row],[Debt Invested]]+Cash_Flows[[#This Row],[Equity Invested]]</f>
        <v>0</v>
      </c>
      <c r="P11132" s="11">
        <f>Cash_Flows[[#This Row],[Debt FMV]]+Cash_Flows[[#This Row],[Warrant FMV]]+Cash_Flows[[#This Row],[Equity FMV]]</f>
        <v>0</v>
      </c>
      <c r="Q11132" s="11">
        <f>Cash_Flows[[#This Row],[Debt RP]]+Cash_Flows[[#This Row],[Equity RP]]</f>
        <v>42503.73</v>
      </c>
      <c r="R11132" t="str">
        <f>IF(Cash_Flows[[#This Row],[Deal]]="Inspired Beauty Brands",Cash_Flows[[#This Row],[X]],_xlfn.CONCAT(Cash_Flows[[#This Row],[Deal]],"-",Cash_Flows[[#This Row],[Fund Name]]))</f>
        <v>QE Solar-Fund IV</v>
      </c>
      <c r="S1113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133" spans="1:19" hidden="1" x14ac:dyDescent="0.35">
      <c r="A11133" s="2">
        <v>45199</v>
      </c>
      <c r="B11133" t="s">
        <v>145</v>
      </c>
      <c r="C11133" t="s">
        <v>45</v>
      </c>
      <c r="D11133" t="s">
        <v>21</v>
      </c>
      <c r="E11133" t="s">
        <v>28</v>
      </c>
      <c r="F11133" t="s">
        <v>25</v>
      </c>
      <c r="G11133" s="6">
        <v>45360.32</v>
      </c>
      <c r="H11133" s="11">
        <f>IF(AND(Cash_Flows[[#This Row],[Metric]]="Principal - Cash Investment",Cash_Flows[[#This Row],[Security Type]]&lt;&gt;"Equity"),Cash_Flows[[#This Row],[Amount ($)]]*-1,0)</f>
        <v>0</v>
      </c>
      <c r="I11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3" s="11">
        <f>IF(AND(Cash_Flows[[#This Row],[Security Type]]&lt;&gt;"Equity",Cash_Flows[[#This Row],[Metric]]&lt;&gt;"Principal - Cash Investment",Cash_Flows[[#This Row],[Metric]]&lt;&gt;"Balance (GAAP)"),Cash_Flows[[#This Row],[Amount ($)]],0)</f>
        <v>45360.32</v>
      </c>
      <c r="K11133" s="11">
        <f>IF(AND(Cash_Flows[[#This Row],[Security Type]]="Warrant",Cash_Flows[[#This Row],[Metric]]="Balance (GAAP)"),Cash_Flows[[#This Row],[Amount ($)]],0)</f>
        <v>0</v>
      </c>
      <c r="L11133" s="11">
        <f>IF(AND(Cash_Flows[[#This Row],[Security Type]]="Equity",Cash_Flows[[#This Row],[Metric]]="Principal - Cash Investment"),Cash_Flows[[#This Row],[Amount ($)]]*-1,0)</f>
        <v>0</v>
      </c>
      <c r="M11133" s="11">
        <f>IF(AND(Cash_Flows[[#This Row],[Security Type]]="Equity",Cash_Flows[[#This Row],[Metric]]="Balance (GAAP)"),Cash_Flows[[#This Row],[Amount ($)]],0)</f>
        <v>0</v>
      </c>
      <c r="N11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3" s="11">
        <f>Cash_Flows[[#This Row],[Debt Invested]]+Cash_Flows[[#This Row],[Equity Invested]]</f>
        <v>0</v>
      </c>
      <c r="P11133" s="11">
        <f>Cash_Flows[[#This Row],[Debt FMV]]+Cash_Flows[[#This Row],[Warrant FMV]]+Cash_Flows[[#This Row],[Equity FMV]]</f>
        <v>0</v>
      </c>
      <c r="Q11133" s="11">
        <f>Cash_Flows[[#This Row],[Debt RP]]+Cash_Flows[[#This Row],[Equity RP]]</f>
        <v>45360.32</v>
      </c>
      <c r="R11133" t="str">
        <f>IF(Cash_Flows[[#This Row],[Deal]]="Inspired Beauty Brands",Cash_Flows[[#This Row],[X]],_xlfn.CONCAT(Cash_Flows[[#This Row],[Deal]],"-",Cash_Flows[[#This Row],[Fund Name]]))</f>
        <v>Alloy Cladding Company-Fund IV</v>
      </c>
      <c r="S11133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134" spans="1:19" hidden="1" x14ac:dyDescent="0.35">
      <c r="A11134" s="2">
        <v>45199</v>
      </c>
      <c r="B11134" t="s">
        <v>132</v>
      </c>
      <c r="C11134" t="s">
        <v>53</v>
      </c>
      <c r="D11134" t="s">
        <v>21</v>
      </c>
      <c r="E11134" t="s">
        <v>28</v>
      </c>
      <c r="F11134" t="s">
        <v>25</v>
      </c>
      <c r="G11134" s="6">
        <v>49428.56</v>
      </c>
      <c r="H11134" s="11">
        <f>IF(AND(Cash_Flows[[#This Row],[Metric]]="Principal - Cash Investment",Cash_Flows[[#This Row],[Security Type]]&lt;&gt;"Equity"),Cash_Flows[[#This Row],[Amount ($)]]*-1,0)</f>
        <v>0</v>
      </c>
      <c r="I11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4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1134" s="11">
        <f>IF(AND(Cash_Flows[[#This Row],[Security Type]]="Warrant",Cash_Flows[[#This Row],[Metric]]="Balance (GAAP)"),Cash_Flows[[#This Row],[Amount ($)]],0)</f>
        <v>0</v>
      </c>
      <c r="L11134" s="11">
        <f>IF(AND(Cash_Flows[[#This Row],[Security Type]]="Equity",Cash_Flows[[#This Row],[Metric]]="Principal - Cash Investment"),Cash_Flows[[#This Row],[Amount ($)]]*-1,0)</f>
        <v>0</v>
      </c>
      <c r="M11134" s="11">
        <f>IF(AND(Cash_Flows[[#This Row],[Security Type]]="Equity",Cash_Flows[[#This Row],[Metric]]="Balance (GAAP)"),Cash_Flows[[#This Row],[Amount ($)]],0)</f>
        <v>0</v>
      </c>
      <c r="N11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4" s="11">
        <f>Cash_Flows[[#This Row],[Debt Invested]]+Cash_Flows[[#This Row],[Equity Invested]]</f>
        <v>0</v>
      </c>
      <c r="P11134" s="11">
        <f>Cash_Flows[[#This Row],[Debt FMV]]+Cash_Flows[[#This Row],[Warrant FMV]]+Cash_Flows[[#This Row],[Equity FMV]]</f>
        <v>0</v>
      </c>
      <c r="Q11134" s="11">
        <f>Cash_Flows[[#This Row],[Debt RP]]+Cash_Flows[[#This Row],[Equity RP]]</f>
        <v>49428.56</v>
      </c>
      <c r="R11134" t="str">
        <f>IF(Cash_Flows[[#This Row],[Deal]]="Inspired Beauty Brands",Cash_Flows[[#This Row],[X]],_xlfn.CONCAT(Cash_Flows[[#This Row],[Deal]],"-",Cash_Flows[[#This Row],[Fund Name]]))</f>
        <v>Medicus IT-Fund III</v>
      </c>
      <c r="S1113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135" spans="1:19" hidden="1" x14ac:dyDescent="0.35">
      <c r="A11135" s="2">
        <v>45199</v>
      </c>
      <c r="B11135" t="s">
        <v>205</v>
      </c>
      <c r="C11135" t="s">
        <v>61</v>
      </c>
      <c r="D11135" s="4" t="s">
        <v>109</v>
      </c>
      <c r="E11135" t="s">
        <v>28</v>
      </c>
      <c r="F11135" t="s">
        <v>25</v>
      </c>
      <c r="G11135" s="6">
        <v>49894.6</v>
      </c>
      <c r="H11135" s="11">
        <f>IF(AND(Cash_Flows[[#This Row],[Metric]]="Principal - Cash Investment",Cash_Flows[[#This Row],[Security Type]]&lt;&gt;"Equity"),Cash_Flows[[#This Row],[Amount ($)]]*-1,0)</f>
        <v>0</v>
      </c>
      <c r="I11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5" s="11">
        <f>IF(AND(Cash_Flows[[#This Row],[Security Type]]&lt;&gt;"Equity",Cash_Flows[[#This Row],[Metric]]&lt;&gt;"Principal - Cash Investment",Cash_Flows[[#This Row],[Metric]]&lt;&gt;"Balance (GAAP)"),Cash_Flows[[#This Row],[Amount ($)]],0)</f>
        <v>49894.6</v>
      </c>
      <c r="K11135" s="11">
        <f>IF(AND(Cash_Flows[[#This Row],[Security Type]]="Warrant",Cash_Flows[[#This Row],[Metric]]="Balance (GAAP)"),Cash_Flows[[#This Row],[Amount ($)]],0)</f>
        <v>0</v>
      </c>
      <c r="L11135" s="11">
        <f>IF(AND(Cash_Flows[[#This Row],[Security Type]]="Equity",Cash_Flows[[#This Row],[Metric]]="Principal - Cash Investment"),Cash_Flows[[#This Row],[Amount ($)]]*-1,0)</f>
        <v>0</v>
      </c>
      <c r="M11135" s="11">
        <f>IF(AND(Cash_Flows[[#This Row],[Security Type]]="Equity",Cash_Flows[[#This Row],[Metric]]="Balance (GAAP)"),Cash_Flows[[#This Row],[Amount ($)]],0)</f>
        <v>0</v>
      </c>
      <c r="N11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5" s="11">
        <f>Cash_Flows[[#This Row],[Debt Invested]]+Cash_Flows[[#This Row],[Equity Invested]]</f>
        <v>0</v>
      </c>
      <c r="P11135" s="11">
        <f>Cash_Flows[[#This Row],[Debt FMV]]+Cash_Flows[[#This Row],[Warrant FMV]]+Cash_Flows[[#This Row],[Equity FMV]]</f>
        <v>0</v>
      </c>
      <c r="Q11135" s="11">
        <f>Cash_Flows[[#This Row],[Debt RP]]+Cash_Flows[[#This Row],[Equity RP]]</f>
        <v>49894.6</v>
      </c>
      <c r="R11135" t="str">
        <f>IF(Cash_Flows[[#This Row],[Deal]]="Inspired Beauty Brands",Cash_Flows[[#This Row],[X]],_xlfn.CONCAT(Cash_Flows[[#This Row],[Deal]],"-",Cash_Flows[[#This Row],[Fund Name]]))</f>
        <v>Rocket Holdings-Fund VI</v>
      </c>
      <c r="S11135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1136" spans="1:19" hidden="1" x14ac:dyDescent="0.35">
      <c r="A11136" s="2">
        <v>45199</v>
      </c>
      <c r="B11136" t="s">
        <v>198</v>
      </c>
      <c r="C11136" t="s">
        <v>50</v>
      </c>
      <c r="D11136" t="s">
        <v>51</v>
      </c>
      <c r="E11136" t="s">
        <v>22</v>
      </c>
      <c r="F11136" t="s">
        <v>25</v>
      </c>
      <c r="G11136" s="6">
        <v>50792.73</v>
      </c>
      <c r="H11136" s="11">
        <f>IF(AND(Cash_Flows[[#This Row],[Metric]]="Principal - Cash Investment",Cash_Flows[[#This Row],[Security Type]]&lt;&gt;"Equity"),Cash_Flows[[#This Row],[Amount ($)]]*-1,0)</f>
        <v>0</v>
      </c>
      <c r="I11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6" s="11">
        <f>IF(AND(Cash_Flows[[#This Row],[Security Type]]&lt;&gt;"Equity",Cash_Flows[[#This Row],[Metric]]&lt;&gt;"Principal - Cash Investment",Cash_Flows[[#This Row],[Metric]]&lt;&gt;"Balance (GAAP)"),Cash_Flows[[#This Row],[Amount ($)]],0)</f>
        <v>50792.73</v>
      </c>
      <c r="K11136" s="11">
        <f>IF(AND(Cash_Flows[[#This Row],[Security Type]]="Warrant",Cash_Flows[[#This Row],[Metric]]="Balance (GAAP)"),Cash_Flows[[#This Row],[Amount ($)]],0)</f>
        <v>0</v>
      </c>
      <c r="L11136" s="11">
        <f>IF(AND(Cash_Flows[[#This Row],[Security Type]]="Equity",Cash_Flows[[#This Row],[Metric]]="Principal - Cash Investment"),Cash_Flows[[#This Row],[Amount ($)]]*-1,0)</f>
        <v>0</v>
      </c>
      <c r="M11136" s="11">
        <f>IF(AND(Cash_Flows[[#This Row],[Security Type]]="Equity",Cash_Flows[[#This Row],[Metric]]="Balance (GAAP)"),Cash_Flows[[#This Row],[Amount ($)]],0)</f>
        <v>0</v>
      </c>
      <c r="N11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6" s="11">
        <f>Cash_Flows[[#This Row],[Debt Invested]]+Cash_Flows[[#This Row],[Equity Invested]]</f>
        <v>0</v>
      </c>
      <c r="P11136" s="11">
        <f>Cash_Flows[[#This Row],[Debt FMV]]+Cash_Flows[[#This Row],[Warrant FMV]]+Cash_Flows[[#This Row],[Equity FMV]]</f>
        <v>0</v>
      </c>
      <c r="Q11136" s="11">
        <f>Cash_Flows[[#This Row],[Debt RP]]+Cash_Flows[[#This Row],[Equity RP]]</f>
        <v>50792.73</v>
      </c>
      <c r="R11136" t="str">
        <f>IF(Cash_Flows[[#This Row],[Deal]]="Inspired Beauty Brands",Cash_Flows[[#This Row],[X]],_xlfn.CONCAT(Cash_Flows[[#This Row],[Deal]],"-",Cash_Flows[[#This Row],[Fund Name]]))</f>
        <v>S&amp;K Building Services-Fund V</v>
      </c>
      <c r="S11136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137" spans="1:19" hidden="1" x14ac:dyDescent="0.35">
      <c r="A11137" s="2">
        <v>45199</v>
      </c>
      <c r="B11137" t="s">
        <v>198</v>
      </c>
      <c r="C11137" t="s">
        <v>61</v>
      </c>
      <c r="D11137" t="s">
        <v>51</v>
      </c>
      <c r="E11137" t="s">
        <v>22</v>
      </c>
      <c r="F11137" t="s">
        <v>25</v>
      </c>
      <c r="G11137" s="6">
        <v>50792.74</v>
      </c>
      <c r="H11137" s="11">
        <f>IF(AND(Cash_Flows[[#This Row],[Metric]]="Principal - Cash Investment",Cash_Flows[[#This Row],[Security Type]]&lt;&gt;"Equity"),Cash_Flows[[#This Row],[Amount ($)]]*-1,0)</f>
        <v>0</v>
      </c>
      <c r="I11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7" s="11">
        <f>IF(AND(Cash_Flows[[#This Row],[Security Type]]&lt;&gt;"Equity",Cash_Flows[[#This Row],[Metric]]&lt;&gt;"Principal - Cash Investment",Cash_Flows[[#This Row],[Metric]]&lt;&gt;"Balance (GAAP)"),Cash_Flows[[#This Row],[Amount ($)]],0)</f>
        <v>50792.74</v>
      </c>
      <c r="K11137" s="11">
        <f>IF(AND(Cash_Flows[[#This Row],[Security Type]]="Warrant",Cash_Flows[[#This Row],[Metric]]="Balance (GAAP)"),Cash_Flows[[#This Row],[Amount ($)]],0)</f>
        <v>0</v>
      </c>
      <c r="L11137" s="11">
        <f>IF(AND(Cash_Flows[[#This Row],[Security Type]]="Equity",Cash_Flows[[#This Row],[Metric]]="Principal - Cash Investment"),Cash_Flows[[#This Row],[Amount ($)]]*-1,0)</f>
        <v>0</v>
      </c>
      <c r="M11137" s="11">
        <f>IF(AND(Cash_Flows[[#This Row],[Security Type]]="Equity",Cash_Flows[[#This Row],[Metric]]="Balance (GAAP)"),Cash_Flows[[#This Row],[Amount ($)]],0)</f>
        <v>0</v>
      </c>
      <c r="N11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7" s="11">
        <f>Cash_Flows[[#This Row],[Debt Invested]]+Cash_Flows[[#This Row],[Equity Invested]]</f>
        <v>0</v>
      </c>
      <c r="P11137" s="11">
        <f>Cash_Flows[[#This Row],[Debt FMV]]+Cash_Flows[[#This Row],[Warrant FMV]]+Cash_Flows[[#This Row],[Equity FMV]]</f>
        <v>0</v>
      </c>
      <c r="Q11137" s="11">
        <f>Cash_Flows[[#This Row],[Debt RP]]+Cash_Flows[[#This Row],[Equity RP]]</f>
        <v>50792.74</v>
      </c>
      <c r="R11137" t="str">
        <f>IF(Cash_Flows[[#This Row],[Deal]]="Inspired Beauty Brands",Cash_Flows[[#This Row],[X]],_xlfn.CONCAT(Cash_Flows[[#This Row],[Deal]],"-",Cash_Flows[[#This Row],[Fund Name]]))</f>
        <v>S&amp;K Building Services-Fund VI</v>
      </c>
      <c r="S1113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138" spans="1:19" hidden="1" x14ac:dyDescent="0.35">
      <c r="A11138" s="2">
        <v>45199</v>
      </c>
      <c r="B11138" t="s">
        <v>157</v>
      </c>
      <c r="C11138" t="s">
        <v>45</v>
      </c>
      <c r="D11138" t="s">
        <v>51</v>
      </c>
      <c r="E11138" t="s">
        <v>28</v>
      </c>
      <c r="F11138" t="s">
        <v>25</v>
      </c>
      <c r="G11138" s="6">
        <v>55798.15</v>
      </c>
      <c r="H11138" s="11">
        <f>IF(AND(Cash_Flows[[#This Row],[Metric]]="Principal - Cash Investment",Cash_Flows[[#This Row],[Security Type]]&lt;&gt;"Equity"),Cash_Flows[[#This Row],[Amount ($)]]*-1,0)</f>
        <v>0</v>
      </c>
      <c r="I11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8" s="11">
        <f>IF(AND(Cash_Flows[[#This Row],[Security Type]]&lt;&gt;"Equity",Cash_Flows[[#This Row],[Metric]]&lt;&gt;"Principal - Cash Investment",Cash_Flows[[#This Row],[Metric]]&lt;&gt;"Balance (GAAP)"),Cash_Flows[[#This Row],[Amount ($)]],0)</f>
        <v>55798.15</v>
      </c>
      <c r="K11138" s="11">
        <f>IF(AND(Cash_Flows[[#This Row],[Security Type]]="Warrant",Cash_Flows[[#This Row],[Metric]]="Balance (GAAP)"),Cash_Flows[[#This Row],[Amount ($)]],0)</f>
        <v>0</v>
      </c>
      <c r="L11138" s="11">
        <f>IF(AND(Cash_Flows[[#This Row],[Security Type]]="Equity",Cash_Flows[[#This Row],[Metric]]="Principal - Cash Investment"),Cash_Flows[[#This Row],[Amount ($)]]*-1,0)</f>
        <v>0</v>
      </c>
      <c r="M11138" s="11">
        <f>IF(AND(Cash_Flows[[#This Row],[Security Type]]="Equity",Cash_Flows[[#This Row],[Metric]]="Balance (GAAP)"),Cash_Flows[[#This Row],[Amount ($)]],0)</f>
        <v>0</v>
      </c>
      <c r="N11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8" s="11">
        <f>Cash_Flows[[#This Row],[Debt Invested]]+Cash_Flows[[#This Row],[Equity Invested]]</f>
        <v>0</v>
      </c>
      <c r="P11138" s="11">
        <f>Cash_Flows[[#This Row],[Debt FMV]]+Cash_Flows[[#This Row],[Warrant FMV]]+Cash_Flows[[#This Row],[Equity FMV]]</f>
        <v>0</v>
      </c>
      <c r="Q11138" s="11">
        <f>Cash_Flows[[#This Row],[Debt RP]]+Cash_Flows[[#This Row],[Equity RP]]</f>
        <v>55798.15</v>
      </c>
      <c r="R11138" t="str">
        <f>IF(Cash_Flows[[#This Row],[Deal]]="Inspired Beauty Brands",Cash_Flows[[#This Row],[X]],_xlfn.CONCAT(Cash_Flows[[#This Row],[Deal]],"-",Cash_Flows[[#This Row],[Fund Name]]))</f>
        <v>Oakpoint-Fund IV</v>
      </c>
      <c r="S1113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139" spans="1:19" hidden="1" x14ac:dyDescent="0.35">
      <c r="A11139" s="2">
        <v>45199</v>
      </c>
      <c r="B11139" t="s">
        <v>173</v>
      </c>
      <c r="C11139" t="s">
        <v>50</v>
      </c>
      <c r="D11139" t="s">
        <v>51</v>
      </c>
      <c r="E11139" t="s">
        <v>22</v>
      </c>
      <c r="F11139" t="s">
        <v>25</v>
      </c>
      <c r="G11139" s="6">
        <v>56645</v>
      </c>
      <c r="H11139" s="11">
        <f>IF(AND(Cash_Flows[[#This Row],[Metric]]="Principal - Cash Investment",Cash_Flows[[#This Row],[Security Type]]&lt;&gt;"Equity"),Cash_Flows[[#This Row],[Amount ($)]]*-1,0)</f>
        <v>0</v>
      </c>
      <c r="I11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9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11139" s="11">
        <f>IF(AND(Cash_Flows[[#This Row],[Security Type]]="Warrant",Cash_Flows[[#This Row],[Metric]]="Balance (GAAP)"),Cash_Flows[[#This Row],[Amount ($)]],0)</f>
        <v>0</v>
      </c>
      <c r="L11139" s="11">
        <f>IF(AND(Cash_Flows[[#This Row],[Security Type]]="Equity",Cash_Flows[[#This Row],[Metric]]="Principal - Cash Investment"),Cash_Flows[[#This Row],[Amount ($)]]*-1,0)</f>
        <v>0</v>
      </c>
      <c r="M11139" s="11">
        <f>IF(AND(Cash_Flows[[#This Row],[Security Type]]="Equity",Cash_Flows[[#This Row],[Metric]]="Balance (GAAP)"),Cash_Flows[[#This Row],[Amount ($)]],0)</f>
        <v>0</v>
      </c>
      <c r="N11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9" s="11">
        <f>Cash_Flows[[#This Row],[Debt Invested]]+Cash_Flows[[#This Row],[Equity Invested]]</f>
        <v>0</v>
      </c>
      <c r="P11139" s="11">
        <f>Cash_Flows[[#This Row],[Debt FMV]]+Cash_Flows[[#This Row],[Warrant FMV]]+Cash_Flows[[#This Row],[Equity FMV]]</f>
        <v>0</v>
      </c>
      <c r="Q11139" s="11">
        <f>Cash_Flows[[#This Row],[Debt RP]]+Cash_Flows[[#This Row],[Equity RP]]</f>
        <v>56645</v>
      </c>
      <c r="R11139" t="str">
        <f>IF(Cash_Flows[[#This Row],[Deal]]="Inspired Beauty Brands",Cash_Flows[[#This Row],[X]],_xlfn.CONCAT(Cash_Flows[[#This Row],[Deal]],"-",Cash_Flows[[#This Row],[Fund Name]]))</f>
        <v>Round 2-Fund V</v>
      </c>
      <c r="S1113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140" spans="1:19" hidden="1" x14ac:dyDescent="0.35">
      <c r="A11140" s="2">
        <v>45199</v>
      </c>
      <c r="B11140" t="s">
        <v>173</v>
      </c>
      <c r="C11140" t="s">
        <v>45</v>
      </c>
      <c r="D11140" t="s">
        <v>51</v>
      </c>
      <c r="E11140" t="s">
        <v>22</v>
      </c>
      <c r="F11140" t="s">
        <v>25</v>
      </c>
      <c r="G11140" s="6">
        <v>56645.01</v>
      </c>
      <c r="H11140" s="11">
        <f>IF(AND(Cash_Flows[[#This Row],[Metric]]="Principal - Cash Investment",Cash_Flows[[#This Row],[Security Type]]&lt;&gt;"Equity"),Cash_Flows[[#This Row],[Amount ($)]]*-1,0)</f>
        <v>0</v>
      </c>
      <c r="I11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0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1140" s="11">
        <f>IF(AND(Cash_Flows[[#This Row],[Security Type]]="Warrant",Cash_Flows[[#This Row],[Metric]]="Balance (GAAP)"),Cash_Flows[[#This Row],[Amount ($)]],0)</f>
        <v>0</v>
      </c>
      <c r="L11140" s="11">
        <f>IF(AND(Cash_Flows[[#This Row],[Security Type]]="Equity",Cash_Flows[[#This Row],[Metric]]="Principal - Cash Investment"),Cash_Flows[[#This Row],[Amount ($)]]*-1,0)</f>
        <v>0</v>
      </c>
      <c r="M11140" s="11">
        <f>IF(AND(Cash_Flows[[#This Row],[Security Type]]="Equity",Cash_Flows[[#This Row],[Metric]]="Balance (GAAP)"),Cash_Flows[[#This Row],[Amount ($)]],0)</f>
        <v>0</v>
      </c>
      <c r="N11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0" s="11">
        <f>Cash_Flows[[#This Row],[Debt Invested]]+Cash_Flows[[#This Row],[Equity Invested]]</f>
        <v>0</v>
      </c>
      <c r="P11140" s="11">
        <f>Cash_Flows[[#This Row],[Debt FMV]]+Cash_Flows[[#This Row],[Warrant FMV]]+Cash_Flows[[#This Row],[Equity FMV]]</f>
        <v>0</v>
      </c>
      <c r="Q11140" s="11">
        <f>Cash_Flows[[#This Row],[Debt RP]]+Cash_Flows[[#This Row],[Equity RP]]</f>
        <v>56645.01</v>
      </c>
      <c r="R11140" t="str">
        <f>IF(Cash_Flows[[#This Row],[Deal]]="Inspired Beauty Brands",Cash_Flows[[#This Row],[X]],_xlfn.CONCAT(Cash_Flows[[#This Row],[Deal]],"-",Cash_Flows[[#This Row],[Fund Name]]))</f>
        <v>Round 2-Fund IV</v>
      </c>
      <c r="S1114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141" spans="1:19" hidden="1" x14ac:dyDescent="0.35">
      <c r="A11141" s="2">
        <v>45199</v>
      </c>
      <c r="B11141" t="s">
        <v>167</v>
      </c>
      <c r="C11141" t="s">
        <v>50</v>
      </c>
      <c r="D11141" t="s">
        <v>51</v>
      </c>
      <c r="E11141" t="s">
        <v>28</v>
      </c>
      <c r="F11141" t="s">
        <v>25</v>
      </c>
      <c r="G11141" s="6">
        <v>57225</v>
      </c>
      <c r="H11141" s="11">
        <f>IF(AND(Cash_Flows[[#This Row],[Metric]]="Principal - Cash Investment",Cash_Flows[[#This Row],[Security Type]]&lt;&gt;"Equity"),Cash_Flows[[#This Row],[Amount ($)]]*-1,0)</f>
        <v>0</v>
      </c>
      <c r="I11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1" s="11">
        <f>IF(AND(Cash_Flows[[#This Row],[Security Type]]&lt;&gt;"Equity",Cash_Flows[[#This Row],[Metric]]&lt;&gt;"Principal - Cash Investment",Cash_Flows[[#This Row],[Metric]]&lt;&gt;"Balance (GAAP)"),Cash_Flows[[#This Row],[Amount ($)]],0)</f>
        <v>57225</v>
      </c>
      <c r="K11141" s="11">
        <f>IF(AND(Cash_Flows[[#This Row],[Security Type]]="Warrant",Cash_Flows[[#This Row],[Metric]]="Balance (GAAP)"),Cash_Flows[[#This Row],[Amount ($)]],0)</f>
        <v>0</v>
      </c>
      <c r="L11141" s="11">
        <f>IF(AND(Cash_Flows[[#This Row],[Security Type]]="Equity",Cash_Flows[[#This Row],[Metric]]="Principal - Cash Investment"),Cash_Flows[[#This Row],[Amount ($)]]*-1,0)</f>
        <v>0</v>
      </c>
      <c r="M11141" s="11">
        <f>IF(AND(Cash_Flows[[#This Row],[Security Type]]="Equity",Cash_Flows[[#This Row],[Metric]]="Balance (GAAP)"),Cash_Flows[[#This Row],[Amount ($)]],0)</f>
        <v>0</v>
      </c>
      <c r="N11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1" s="11">
        <f>Cash_Flows[[#This Row],[Debt Invested]]+Cash_Flows[[#This Row],[Equity Invested]]</f>
        <v>0</v>
      </c>
      <c r="P11141" s="11">
        <f>Cash_Flows[[#This Row],[Debt FMV]]+Cash_Flows[[#This Row],[Warrant FMV]]+Cash_Flows[[#This Row],[Equity FMV]]</f>
        <v>0</v>
      </c>
      <c r="Q11141" s="11">
        <f>Cash_Flows[[#This Row],[Debt RP]]+Cash_Flows[[#This Row],[Equity RP]]</f>
        <v>57225</v>
      </c>
      <c r="R11141" t="str">
        <f>IF(Cash_Flows[[#This Row],[Deal]]="Inspired Beauty Brands",Cash_Flows[[#This Row],[X]],_xlfn.CONCAT(Cash_Flows[[#This Row],[Deal]],"-",Cash_Flows[[#This Row],[Fund Name]]))</f>
        <v>AccuTitle Software-Fund V</v>
      </c>
      <c r="S11141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1142" spans="1:19" hidden="1" x14ac:dyDescent="0.35">
      <c r="A11142" s="2">
        <v>45199</v>
      </c>
      <c r="B11142" t="s">
        <v>146</v>
      </c>
      <c r="C11142" t="s">
        <v>45</v>
      </c>
      <c r="D11142" t="s">
        <v>51</v>
      </c>
      <c r="E11142" t="s">
        <v>28</v>
      </c>
      <c r="F11142" t="s">
        <v>31</v>
      </c>
      <c r="G11142" s="6">
        <v>59500</v>
      </c>
      <c r="H11142" s="11">
        <f>IF(AND(Cash_Flows[[#This Row],[Metric]]="Principal - Cash Investment",Cash_Flows[[#This Row],[Security Type]]&lt;&gt;"Equity"),Cash_Flows[[#This Row],[Amount ($)]]*-1,0)</f>
        <v>0</v>
      </c>
      <c r="I11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2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1142" s="11">
        <f>IF(AND(Cash_Flows[[#This Row],[Security Type]]="Warrant",Cash_Flows[[#This Row],[Metric]]="Balance (GAAP)"),Cash_Flows[[#This Row],[Amount ($)]],0)</f>
        <v>0</v>
      </c>
      <c r="L11142" s="11">
        <f>IF(AND(Cash_Flows[[#This Row],[Security Type]]="Equity",Cash_Flows[[#This Row],[Metric]]="Principal - Cash Investment"),Cash_Flows[[#This Row],[Amount ($)]]*-1,0)</f>
        <v>0</v>
      </c>
      <c r="M11142" s="11">
        <f>IF(AND(Cash_Flows[[#This Row],[Security Type]]="Equity",Cash_Flows[[#This Row],[Metric]]="Balance (GAAP)"),Cash_Flows[[#This Row],[Amount ($)]],0)</f>
        <v>0</v>
      </c>
      <c r="N11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2" s="11">
        <f>Cash_Flows[[#This Row],[Debt Invested]]+Cash_Flows[[#This Row],[Equity Invested]]</f>
        <v>0</v>
      </c>
      <c r="P11142" s="11">
        <f>Cash_Flows[[#This Row],[Debt FMV]]+Cash_Flows[[#This Row],[Warrant FMV]]+Cash_Flows[[#This Row],[Equity FMV]]</f>
        <v>0</v>
      </c>
      <c r="Q11142" s="11">
        <f>Cash_Flows[[#This Row],[Debt RP]]+Cash_Flows[[#This Row],[Equity RP]]</f>
        <v>59500</v>
      </c>
      <c r="R11142" t="str">
        <f>IF(Cash_Flows[[#This Row],[Deal]]="Inspired Beauty Brands",Cash_Flows[[#This Row],[X]],_xlfn.CONCAT(Cash_Flows[[#This Row],[Deal]],"-",Cash_Flows[[#This Row],[Fund Name]]))</f>
        <v>MCCi-Fund IV</v>
      </c>
      <c r="S11142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143" spans="1:19" hidden="1" x14ac:dyDescent="0.35">
      <c r="A11143" s="2">
        <v>45199</v>
      </c>
      <c r="B11143" t="s">
        <v>62</v>
      </c>
      <c r="C11143" t="s">
        <v>50</v>
      </c>
      <c r="D11143" t="s">
        <v>51</v>
      </c>
      <c r="E11143" t="s">
        <v>28</v>
      </c>
      <c r="F11143" t="s">
        <v>25</v>
      </c>
      <c r="G11143" s="6">
        <v>61167.58</v>
      </c>
      <c r="H11143" s="11">
        <f>IF(AND(Cash_Flows[[#This Row],[Metric]]="Principal - Cash Investment",Cash_Flows[[#This Row],[Security Type]]&lt;&gt;"Equity"),Cash_Flows[[#This Row],[Amount ($)]]*-1,0)</f>
        <v>0</v>
      </c>
      <c r="I11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3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11143" s="11">
        <f>IF(AND(Cash_Flows[[#This Row],[Security Type]]="Warrant",Cash_Flows[[#This Row],[Metric]]="Balance (GAAP)"),Cash_Flows[[#This Row],[Amount ($)]],0)</f>
        <v>0</v>
      </c>
      <c r="L11143" s="11">
        <f>IF(AND(Cash_Flows[[#This Row],[Security Type]]="Equity",Cash_Flows[[#This Row],[Metric]]="Principal - Cash Investment"),Cash_Flows[[#This Row],[Amount ($)]]*-1,0)</f>
        <v>0</v>
      </c>
      <c r="M11143" s="11">
        <f>IF(AND(Cash_Flows[[#This Row],[Security Type]]="Equity",Cash_Flows[[#This Row],[Metric]]="Balance (GAAP)"),Cash_Flows[[#This Row],[Amount ($)]],0)</f>
        <v>0</v>
      </c>
      <c r="N11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3" s="11">
        <f>Cash_Flows[[#This Row],[Debt Invested]]+Cash_Flows[[#This Row],[Equity Invested]]</f>
        <v>0</v>
      </c>
      <c r="P11143" s="11">
        <f>Cash_Flows[[#This Row],[Debt FMV]]+Cash_Flows[[#This Row],[Warrant FMV]]+Cash_Flows[[#This Row],[Equity FMV]]</f>
        <v>0</v>
      </c>
      <c r="Q11143" s="11">
        <f>Cash_Flows[[#This Row],[Debt RP]]+Cash_Flows[[#This Row],[Equity RP]]</f>
        <v>61167.58</v>
      </c>
      <c r="R11143" t="str">
        <f>IF(Cash_Flows[[#This Row],[Deal]]="Inspired Beauty Brands",Cash_Flows[[#This Row],[X]],_xlfn.CONCAT(Cash_Flows[[#This Row],[Deal]],"-",Cash_Flows[[#This Row],[Fund Name]]))</f>
        <v>Allways Precision-Fund V</v>
      </c>
      <c r="S1114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144" spans="1:19" hidden="1" x14ac:dyDescent="0.35">
      <c r="A11144" s="2">
        <v>45199</v>
      </c>
      <c r="B11144" t="s">
        <v>190</v>
      </c>
      <c r="C11144" t="s">
        <v>61</v>
      </c>
      <c r="D11144" t="s">
        <v>21</v>
      </c>
      <c r="E11144" t="s">
        <v>22</v>
      </c>
      <c r="F11144" t="s">
        <v>25</v>
      </c>
      <c r="G11144" s="6">
        <v>61250.01</v>
      </c>
      <c r="H11144" s="11">
        <f>IF(AND(Cash_Flows[[#This Row],[Metric]]="Principal - Cash Investment",Cash_Flows[[#This Row],[Security Type]]&lt;&gt;"Equity"),Cash_Flows[[#This Row],[Amount ($)]]*-1,0)</f>
        <v>0</v>
      </c>
      <c r="I11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4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1144" s="11">
        <f>IF(AND(Cash_Flows[[#This Row],[Security Type]]="Warrant",Cash_Flows[[#This Row],[Metric]]="Balance (GAAP)"),Cash_Flows[[#This Row],[Amount ($)]],0)</f>
        <v>0</v>
      </c>
      <c r="L11144" s="11">
        <f>IF(AND(Cash_Flows[[#This Row],[Security Type]]="Equity",Cash_Flows[[#This Row],[Metric]]="Principal - Cash Investment"),Cash_Flows[[#This Row],[Amount ($)]]*-1,0)</f>
        <v>0</v>
      </c>
      <c r="M11144" s="11">
        <f>IF(AND(Cash_Flows[[#This Row],[Security Type]]="Equity",Cash_Flows[[#This Row],[Metric]]="Balance (GAAP)"),Cash_Flows[[#This Row],[Amount ($)]],0)</f>
        <v>0</v>
      </c>
      <c r="N11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4" s="11">
        <f>Cash_Flows[[#This Row],[Debt Invested]]+Cash_Flows[[#This Row],[Equity Invested]]</f>
        <v>0</v>
      </c>
      <c r="P11144" s="11">
        <f>Cash_Flows[[#This Row],[Debt FMV]]+Cash_Flows[[#This Row],[Warrant FMV]]+Cash_Flows[[#This Row],[Equity FMV]]</f>
        <v>0</v>
      </c>
      <c r="Q11144" s="11">
        <f>Cash_Flows[[#This Row],[Debt RP]]+Cash_Flows[[#This Row],[Equity RP]]</f>
        <v>61250.01</v>
      </c>
      <c r="R11144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114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145" spans="1:19" hidden="1" x14ac:dyDescent="0.35">
      <c r="A11145" s="2">
        <v>45199</v>
      </c>
      <c r="B11145" t="s">
        <v>197</v>
      </c>
      <c r="C11145" t="s">
        <v>50</v>
      </c>
      <c r="D11145" t="s">
        <v>51</v>
      </c>
      <c r="E11145" t="s">
        <v>28</v>
      </c>
      <c r="F11145" t="s">
        <v>25</v>
      </c>
      <c r="G11145" s="6">
        <v>63464.86</v>
      </c>
      <c r="H11145" s="11">
        <f>IF(AND(Cash_Flows[[#This Row],[Metric]]="Principal - Cash Investment",Cash_Flows[[#This Row],[Security Type]]&lt;&gt;"Equity"),Cash_Flows[[#This Row],[Amount ($)]]*-1,0)</f>
        <v>0</v>
      </c>
      <c r="I11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5" s="11">
        <f>IF(AND(Cash_Flows[[#This Row],[Security Type]]&lt;&gt;"Equity",Cash_Flows[[#This Row],[Metric]]&lt;&gt;"Principal - Cash Investment",Cash_Flows[[#This Row],[Metric]]&lt;&gt;"Balance (GAAP)"),Cash_Flows[[#This Row],[Amount ($)]],0)</f>
        <v>63464.86</v>
      </c>
      <c r="K11145" s="11">
        <f>IF(AND(Cash_Flows[[#This Row],[Security Type]]="Warrant",Cash_Flows[[#This Row],[Metric]]="Balance (GAAP)"),Cash_Flows[[#This Row],[Amount ($)]],0)</f>
        <v>0</v>
      </c>
      <c r="L11145" s="11">
        <f>IF(AND(Cash_Flows[[#This Row],[Security Type]]="Equity",Cash_Flows[[#This Row],[Metric]]="Principal - Cash Investment"),Cash_Flows[[#This Row],[Amount ($)]]*-1,0)</f>
        <v>0</v>
      </c>
      <c r="M11145" s="11">
        <f>IF(AND(Cash_Flows[[#This Row],[Security Type]]="Equity",Cash_Flows[[#This Row],[Metric]]="Balance (GAAP)"),Cash_Flows[[#This Row],[Amount ($)]],0)</f>
        <v>0</v>
      </c>
      <c r="N11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5" s="11">
        <f>Cash_Flows[[#This Row],[Debt Invested]]+Cash_Flows[[#This Row],[Equity Invested]]</f>
        <v>0</v>
      </c>
      <c r="P11145" s="11">
        <f>Cash_Flows[[#This Row],[Debt FMV]]+Cash_Flows[[#This Row],[Warrant FMV]]+Cash_Flows[[#This Row],[Equity FMV]]</f>
        <v>0</v>
      </c>
      <c r="Q11145" s="11">
        <f>Cash_Flows[[#This Row],[Debt RP]]+Cash_Flows[[#This Row],[Equity RP]]</f>
        <v>63464.86</v>
      </c>
      <c r="R11145" t="str">
        <f>IF(Cash_Flows[[#This Row],[Deal]]="Inspired Beauty Brands",Cash_Flows[[#This Row],[X]],_xlfn.CONCAT(Cash_Flows[[#This Row],[Deal]],"-",Cash_Flows[[#This Row],[Fund Name]]))</f>
        <v>A Plus Tree, Inc-Fund V</v>
      </c>
      <c r="S11145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146" spans="1:19" hidden="1" x14ac:dyDescent="0.35">
      <c r="A11146" s="2">
        <v>45199</v>
      </c>
      <c r="B11146" t="s">
        <v>49</v>
      </c>
      <c r="C11146" t="s">
        <v>50</v>
      </c>
      <c r="D11146" t="s">
        <v>51</v>
      </c>
      <c r="E11146" t="s">
        <v>28</v>
      </c>
      <c r="F11146" t="s">
        <v>25</v>
      </c>
      <c r="G11146" s="6">
        <v>64173.24</v>
      </c>
      <c r="H11146" s="11">
        <f>IF(AND(Cash_Flows[[#This Row],[Metric]]="Principal - Cash Investment",Cash_Flows[[#This Row],[Security Type]]&lt;&gt;"Equity"),Cash_Flows[[#This Row],[Amount ($)]]*-1,0)</f>
        <v>0</v>
      </c>
      <c r="I11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6" s="11">
        <f>IF(AND(Cash_Flows[[#This Row],[Security Type]]&lt;&gt;"Equity",Cash_Flows[[#This Row],[Metric]]&lt;&gt;"Principal - Cash Investment",Cash_Flows[[#This Row],[Metric]]&lt;&gt;"Balance (GAAP)"),Cash_Flows[[#This Row],[Amount ($)]],0)</f>
        <v>64173.24</v>
      </c>
      <c r="K11146" s="11">
        <f>IF(AND(Cash_Flows[[#This Row],[Security Type]]="Warrant",Cash_Flows[[#This Row],[Metric]]="Balance (GAAP)"),Cash_Flows[[#This Row],[Amount ($)]],0)</f>
        <v>0</v>
      </c>
      <c r="L11146" s="11">
        <f>IF(AND(Cash_Flows[[#This Row],[Security Type]]="Equity",Cash_Flows[[#This Row],[Metric]]="Principal - Cash Investment"),Cash_Flows[[#This Row],[Amount ($)]]*-1,0)</f>
        <v>0</v>
      </c>
      <c r="M11146" s="11">
        <f>IF(AND(Cash_Flows[[#This Row],[Security Type]]="Equity",Cash_Flows[[#This Row],[Metric]]="Balance (GAAP)"),Cash_Flows[[#This Row],[Amount ($)]],0)</f>
        <v>0</v>
      </c>
      <c r="N11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6" s="11">
        <f>Cash_Flows[[#This Row],[Debt Invested]]+Cash_Flows[[#This Row],[Equity Invested]]</f>
        <v>0</v>
      </c>
      <c r="P11146" s="11">
        <f>Cash_Flows[[#This Row],[Debt FMV]]+Cash_Flows[[#This Row],[Warrant FMV]]+Cash_Flows[[#This Row],[Equity FMV]]</f>
        <v>0</v>
      </c>
      <c r="Q11146" s="11">
        <f>Cash_Flows[[#This Row],[Debt RP]]+Cash_Flows[[#This Row],[Equity RP]]</f>
        <v>64173.24</v>
      </c>
      <c r="R11146" t="str">
        <f>IF(Cash_Flows[[#This Row],[Deal]]="Inspired Beauty Brands",Cash_Flows[[#This Row],[X]],_xlfn.CONCAT(Cash_Flows[[#This Row],[Deal]],"-",Cash_Flows[[#This Row],[Fund Name]]))</f>
        <v>MedHQ-Fund V</v>
      </c>
      <c r="S1114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147" spans="1:19" hidden="1" x14ac:dyDescent="0.35">
      <c r="A11147" s="2">
        <v>45199</v>
      </c>
      <c r="B11147" t="s">
        <v>199</v>
      </c>
      <c r="C11147" t="s">
        <v>50</v>
      </c>
      <c r="D11147" t="s">
        <v>51</v>
      </c>
      <c r="E11147" t="s">
        <v>22</v>
      </c>
      <c r="F11147" t="s">
        <v>25</v>
      </c>
      <c r="G11147" s="6">
        <v>65000</v>
      </c>
      <c r="H11147" s="11">
        <f>IF(AND(Cash_Flows[[#This Row],[Metric]]="Principal - Cash Investment",Cash_Flows[[#This Row],[Security Type]]&lt;&gt;"Equity"),Cash_Flows[[#This Row],[Amount ($)]]*-1,0)</f>
        <v>0</v>
      </c>
      <c r="I11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7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11147" s="11">
        <f>IF(AND(Cash_Flows[[#This Row],[Security Type]]="Warrant",Cash_Flows[[#This Row],[Metric]]="Balance (GAAP)"),Cash_Flows[[#This Row],[Amount ($)]],0)</f>
        <v>0</v>
      </c>
      <c r="L11147" s="11">
        <f>IF(AND(Cash_Flows[[#This Row],[Security Type]]="Equity",Cash_Flows[[#This Row],[Metric]]="Principal - Cash Investment"),Cash_Flows[[#This Row],[Amount ($)]]*-1,0)</f>
        <v>0</v>
      </c>
      <c r="M11147" s="11">
        <f>IF(AND(Cash_Flows[[#This Row],[Security Type]]="Equity",Cash_Flows[[#This Row],[Metric]]="Balance (GAAP)"),Cash_Flows[[#This Row],[Amount ($)]],0)</f>
        <v>0</v>
      </c>
      <c r="N11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7" s="11">
        <f>Cash_Flows[[#This Row],[Debt Invested]]+Cash_Flows[[#This Row],[Equity Invested]]</f>
        <v>0</v>
      </c>
      <c r="P11147" s="11">
        <f>Cash_Flows[[#This Row],[Debt FMV]]+Cash_Flows[[#This Row],[Warrant FMV]]+Cash_Flows[[#This Row],[Equity FMV]]</f>
        <v>0</v>
      </c>
      <c r="Q11147" s="11">
        <f>Cash_Flows[[#This Row],[Debt RP]]+Cash_Flows[[#This Row],[Equity RP]]</f>
        <v>65000</v>
      </c>
      <c r="R11147" t="str">
        <f>IF(Cash_Flows[[#This Row],[Deal]]="Inspired Beauty Brands",Cash_Flows[[#This Row],[X]],_xlfn.CONCAT(Cash_Flows[[#This Row],[Deal]],"-",Cash_Flows[[#This Row],[Fund Name]]))</f>
        <v>Outback Buildings-Fund V</v>
      </c>
      <c r="S1114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148" spans="1:19" hidden="1" x14ac:dyDescent="0.35">
      <c r="A11148" s="2">
        <v>45199</v>
      </c>
      <c r="B11148" t="s">
        <v>199</v>
      </c>
      <c r="C11148" t="s">
        <v>61</v>
      </c>
      <c r="D11148" t="s">
        <v>51</v>
      </c>
      <c r="E11148" t="s">
        <v>22</v>
      </c>
      <c r="F11148" t="s">
        <v>25</v>
      </c>
      <c r="G11148" s="6">
        <v>65000.01</v>
      </c>
      <c r="H11148" s="11">
        <f>IF(AND(Cash_Flows[[#This Row],[Metric]]="Principal - Cash Investment",Cash_Flows[[#This Row],[Security Type]]&lt;&gt;"Equity"),Cash_Flows[[#This Row],[Amount ($)]]*-1,0)</f>
        <v>0</v>
      </c>
      <c r="I11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8" s="11">
        <f>IF(AND(Cash_Flows[[#This Row],[Security Type]]&lt;&gt;"Equity",Cash_Flows[[#This Row],[Metric]]&lt;&gt;"Principal - Cash Investment",Cash_Flows[[#This Row],[Metric]]&lt;&gt;"Balance (GAAP)"),Cash_Flows[[#This Row],[Amount ($)]],0)</f>
        <v>65000.01</v>
      </c>
      <c r="K11148" s="11">
        <f>IF(AND(Cash_Flows[[#This Row],[Security Type]]="Warrant",Cash_Flows[[#This Row],[Metric]]="Balance (GAAP)"),Cash_Flows[[#This Row],[Amount ($)]],0)</f>
        <v>0</v>
      </c>
      <c r="L11148" s="11">
        <f>IF(AND(Cash_Flows[[#This Row],[Security Type]]="Equity",Cash_Flows[[#This Row],[Metric]]="Principal - Cash Investment"),Cash_Flows[[#This Row],[Amount ($)]]*-1,0)</f>
        <v>0</v>
      </c>
      <c r="M11148" s="11">
        <f>IF(AND(Cash_Flows[[#This Row],[Security Type]]="Equity",Cash_Flows[[#This Row],[Metric]]="Balance (GAAP)"),Cash_Flows[[#This Row],[Amount ($)]],0)</f>
        <v>0</v>
      </c>
      <c r="N11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8" s="11">
        <f>Cash_Flows[[#This Row],[Debt Invested]]+Cash_Flows[[#This Row],[Equity Invested]]</f>
        <v>0</v>
      </c>
      <c r="P11148" s="11">
        <f>Cash_Flows[[#This Row],[Debt FMV]]+Cash_Flows[[#This Row],[Warrant FMV]]+Cash_Flows[[#This Row],[Equity FMV]]</f>
        <v>0</v>
      </c>
      <c r="Q11148" s="11">
        <f>Cash_Flows[[#This Row],[Debt RP]]+Cash_Flows[[#This Row],[Equity RP]]</f>
        <v>65000.01</v>
      </c>
      <c r="R11148" t="str">
        <f>IF(Cash_Flows[[#This Row],[Deal]]="Inspired Beauty Brands",Cash_Flows[[#This Row],[X]],_xlfn.CONCAT(Cash_Flows[[#This Row],[Deal]],"-",Cash_Flows[[#This Row],[Fund Name]]))</f>
        <v>Outback Buildings-Fund VI</v>
      </c>
      <c r="S1114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149" spans="1:19" hidden="1" x14ac:dyDescent="0.35">
      <c r="A11149" s="2">
        <v>45199</v>
      </c>
      <c r="B11149" t="s">
        <v>152</v>
      </c>
      <c r="C11149" t="s">
        <v>45</v>
      </c>
      <c r="D11149" t="s">
        <v>51</v>
      </c>
      <c r="E11149" t="s">
        <v>28</v>
      </c>
      <c r="F11149" t="s">
        <v>25</v>
      </c>
      <c r="G11149" s="6">
        <v>68108.34</v>
      </c>
      <c r="H11149" s="11">
        <f>IF(AND(Cash_Flows[[#This Row],[Metric]]="Principal - Cash Investment",Cash_Flows[[#This Row],[Security Type]]&lt;&gt;"Equity"),Cash_Flows[[#This Row],[Amount ($)]]*-1,0)</f>
        <v>0</v>
      </c>
      <c r="I11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9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1149" s="11">
        <f>IF(AND(Cash_Flows[[#This Row],[Security Type]]="Warrant",Cash_Flows[[#This Row],[Metric]]="Balance (GAAP)"),Cash_Flows[[#This Row],[Amount ($)]],0)</f>
        <v>0</v>
      </c>
      <c r="L11149" s="11">
        <f>IF(AND(Cash_Flows[[#This Row],[Security Type]]="Equity",Cash_Flows[[#This Row],[Metric]]="Principal - Cash Investment"),Cash_Flows[[#This Row],[Amount ($)]]*-1,0)</f>
        <v>0</v>
      </c>
      <c r="M11149" s="11">
        <f>IF(AND(Cash_Flows[[#This Row],[Security Type]]="Equity",Cash_Flows[[#This Row],[Metric]]="Balance (GAAP)"),Cash_Flows[[#This Row],[Amount ($)]],0)</f>
        <v>0</v>
      </c>
      <c r="N11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9" s="11">
        <f>Cash_Flows[[#This Row],[Debt Invested]]+Cash_Flows[[#This Row],[Equity Invested]]</f>
        <v>0</v>
      </c>
      <c r="P11149" s="11">
        <f>Cash_Flows[[#This Row],[Debt FMV]]+Cash_Flows[[#This Row],[Warrant FMV]]+Cash_Flows[[#This Row],[Equity FMV]]</f>
        <v>0</v>
      </c>
      <c r="Q11149" s="11">
        <f>Cash_Flows[[#This Row],[Debt RP]]+Cash_Flows[[#This Row],[Equity RP]]</f>
        <v>68108.34</v>
      </c>
      <c r="R11149" t="str">
        <f>IF(Cash_Flows[[#This Row],[Deal]]="Inspired Beauty Brands",Cash_Flows[[#This Row],[X]],_xlfn.CONCAT(Cash_Flows[[#This Row],[Deal]],"-",Cash_Flows[[#This Row],[Fund Name]]))</f>
        <v>Frankston Packaging-Fund IV</v>
      </c>
      <c r="S1114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150" spans="1:19" hidden="1" x14ac:dyDescent="0.35">
      <c r="A11150" s="2">
        <v>45199</v>
      </c>
      <c r="B11150" t="s">
        <v>143</v>
      </c>
      <c r="C11150" t="s">
        <v>45</v>
      </c>
      <c r="D11150" t="s">
        <v>51</v>
      </c>
      <c r="E11150" t="s">
        <v>28</v>
      </c>
      <c r="F11150" t="s">
        <v>25</v>
      </c>
      <c r="G11150" s="6">
        <v>70000</v>
      </c>
      <c r="H11150" s="11">
        <f>IF(AND(Cash_Flows[[#This Row],[Metric]]="Principal - Cash Investment",Cash_Flows[[#This Row],[Security Type]]&lt;&gt;"Equity"),Cash_Flows[[#This Row],[Amount ($)]]*-1,0)</f>
        <v>0</v>
      </c>
      <c r="I11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0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1150" s="11">
        <f>IF(AND(Cash_Flows[[#This Row],[Security Type]]="Warrant",Cash_Flows[[#This Row],[Metric]]="Balance (GAAP)"),Cash_Flows[[#This Row],[Amount ($)]],0)</f>
        <v>0</v>
      </c>
      <c r="L11150" s="11">
        <f>IF(AND(Cash_Flows[[#This Row],[Security Type]]="Equity",Cash_Flows[[#This Row],[Metric]]="Principal - Cash Investment"),Cash_Flows[[#This Row],[Amount ($)]]*-1,0)</f>
        <v>0</v>
      </c>
      <c r="M11150" s="11">
        <f>IF(AND(Cash_Flows[[#This Row],[Security Type]]="Equity",Cash_Flows[[#This Row],[Metric]]="Balance (GAAP)"),Cash_Flows[[#This Row],[Amount ($)]],0)</f>
        <v>0</v>
      </c>
      <c r="N11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0" s="11">
        <f>Cash_Flows[[#This Row],[Debt Invested]]+Cash_Flows[[#This Row],[Equity Invested]]</f>
        <v>0</v>
      </c>
      <c r="P11150" s="11">
        <f>Cash_Flows[[#This Row],[Debt FMV]]+Cash_Flows[[#This Row],[Warrant FMV]]+Cash_Flows[[#This Row],[Equity FMV]]</f>
        <v>0</v>
      </c>
      <c r="Q11150" s="11">
        <f>Cash_Flows[[#This Row],[Debt RP]]+Cash_Flows[[#This Row],[Equity RP]]</f>
        <v>70000</v>
      </c>
      <c r="R11150" t="str">
        <f>IF(Cash_Flows[[#This Row],[Deal]]="Inspired Beauty Brands",Cash_Flows[[#This Row],[X]],_xlfn.CONCAT(Cash_Flows[[#This Row],[Deal]],"-",Cash_Flows[[#This Row],[Fund Name]]))</f>
        <v>Accu-Tube Corporation-Fund IV</v>
      </c>
      <c r="S1115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1151" spans="1:19" hidden="1" x14ac:dyDescent="0.35">
      <c r="A11151" s="2">
        <v>45199</v>
      </c>
      <c r="B11151" t="s">
        <v>179</v>
      </c>
      <c r="C11151" t="s">
        <v>45</v>
      </c>
      <c r="D11151" t="s">
        <v>51</v>
      </c>
      <c r="E11151" t="s">
        <v>28</v>
      </c>
      <c r="F11151" t="s">
        <v>25</v>
      </c>
      <c r="G11151" s="6">
        <v>71041.679999999993</v>
      </c>
      <c r="H11151" s="11">
        <f>IF(AND(Cash_Flows[[#This Row],[Metric]]="Principal - Cash Investment",Cash_Flows[[#This Row],[Security Type]]&lt;&gt;"Equity"),Cash_Flows[[#This Row],[Amount ($)]]*-1,0)</f>
        <v>0</v>
      </c>
      <c r="I11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1" s="11">
        <f>IF(AND(Cash_Flows[[#This Row],[Security Type]]&lt;&gt;"Equity",Cash_Flows[[#This Row],[Metric]]&lt;&gt;"Principal - Cash Investment",Cash_Flows[[#This Row],[Metric]]&lt;&gt;"Balance (GAAP)"),Cash_Flows[[#This Row],[Amount ($)]],0)</f>
        <v>71041.679999999993</v>
      </c>
      <c r="K11151" s="11">
        <f>IF(AND(Cash_Flows[[#This Row],[Security Type]]="Warrant",Cash_Flows[[#This Row],[Metric]]="Balance (GAAP)"),Cash_Flows[[#This Row],[Amount ($)]],0)</f>
        <v>0</v>
      </c>
      <c r="L11151" s="11">
        <f>IF(AND(Cash_Flows[[#This Row],[Security Type]]="Equity",Cash_Flows[[#This Row],[Metric]]="Principal - Cash Investment"),Cash_Flows[[#This Row],[Amount ($)]]*-1,0)</f>
        <v>0</v>
      </c>
      <c r="M11151" s="11">
        <f>IF(AND(Cash_Flows[[#This Row],[Security Type]]="Equity",Cash_Flows[[#This Row],[Metric]]="Balance (GAAP)"),Cash_Flows[[#This Row],[Amount ($)]],0)</f>
        <v>0</v>
      </c>
      <c r="N11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1" s="11">
        <f>Cash_Flows[[#This Row],[Debt Invested]]+Cash_Flows[[#This Row],[Equity Invested]]</f>
        <v>0</v>
      </c>
      <c r="P11151" s="11">
        <f>Cash_Flows[[#This Row],[Debt FMV]]+Cash_Flows[[#This Row],[Warrant FMV]]+Cash_Flows[[#This Row],[Equity FMV]]</f>
        <v>0</v>
      </c>
      <c r="Q11151" s="11">
        <f>Cash_Flows[[#This Row],[Debt RP]]+Cash_Flows[[#This Row],[Equity RP]]</f>
        <v>71041.679999999993</v>
      </c>
      <c r="R11151" t="str">
        <f>IF(Cash_Flows[[#This Row],[Deal]]="Inspired Beauty Brands",Cash_Flows[[#This Row],[X]],_xlfn.CONCAT(Cash_Flows[[#This Row],[Deal]],"-",Cash_Flows[[#This Row],[Fund Name]]))</f>
        <v>McDaniel Metals-Fund IV</v>
      </c>
      <c r="S1115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1152" spans="1:19" hidden="1" x14ac:dyDescent="0.35">
      <c r="A11152" s="2">
        <v>45199</v>
      </c>
      <c r="B11152" t="s">
        <v>128</v>
      </c>
      <c r="C11152" t="s">
        <v>45</v>
      </c>
      <c r="D11152" t="s">
        <v>109</v>
      </c>
      <c r="E11152" t="s">
        <v>28</v>
      </c>
      <c r="F11152" t="s">
        <v>25</v>
      </c>
      <c r="G11152" s="6">
        <v>71664.23</v>
      </c>
      <c r="H11152" s="11">
        <f>IF(AND(Cash_Flows[[#This Row],[Metric]]="Principal - Cash Investment",Cash_Flows[[#This Row],[Security Type]]&lt;&gt;"Equity"),Cash_Flows[[#This Row],[Amount ($)]]*-1,0)</f>
        <v>0</v>
      </c>
      <c r="I11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2" s="11">
        <f>IF(AND(Cash_Flows[[#This Row],[Security Type]]&lt;&gt;"Equity",Cash_Flows[[#This Row],[Metric]]&lt;&gt;"Principal - Cash Investment",Cash_Flows[[#This Row],[Metric]]&lt;&gt;"Balance (GAAP)"),Cash_Flows[[#This Row],[Amount ($)]],0)</f>
        <v>71664.23</v>
      </c>
      <c r="K11152" s="11">
        <f>IF(AND(Cash_Flows[[#This Row],[Security Type]]="Warrant",Cash_Flows[[#This Row],[Metric]]="Balance (GAAP)"),Cash_Flows[[#This Row],[Amount ($)]],0)</f>
        <v>0</v>
      </c>
      <c r="L11152" s="11">
        <f>IF(AND(Cash_Flows[[#This Row],[Security Type]]="Equity",Cash_Flows[[#This Row],[Metric]]="Principal - Cash Investment"),Cash_Flows[[#This Row],[Amount ($)]]*-1,0)</f>
        <v>0</v>
      </c>
      <c r="M11152" s="11">
        <f>IF(AND(Cash_Flows[[#This Row],[Security Type]]="Equity",Cash_Flows[[#This Row],[Metric]]="Balance (GAAP)"),Cash_Flows[[#This Row],[Amount ($)]],0)</f>
        <v>0</v>
      </c>
      <c r="N11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2" s="11">
        <f>Cash_Flows[[#This Row],[Debt Invested]]+Cash_Flows[[#This Row],[Equity Invested]]</f>
        <v>0</v>
      </c>
      <c r="P11152" s="11">
        <f>Cash_Flows[[#This Row],[Debt FMV]]+Cash_Flows[[#This Row],[Warrant FMV]]+Cash_Flows[[#This Row],[Equity FMV]]</f>
        <v>0</v>
      </c>
      <c r="Q11152" s="11">
        <f>Cash_Flows[[#This Row],[Debt RP]]+Cash_Flows[[#This Row],[Equity RP]]</f>
        <v>71664.23</v>
      </c>
      <c r="R11152" t="str">
        <f>IF(Cash_Flows[[#This Row],[Deal]]="Inspired Beauty Brands",Cash_Flows[[#This Row],[X]],_xlfn.CONCAT(Cash_Flows[[#This Row],[Deal]],"-",Cash_Flows[[#This Row],[Fund Name]]))</f>
        <v>Reindeer Logistics-Fund IV</v>
      </c>
      <c r="S1115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153" spans="1:19" hidden="1" x14ac:dyDescent="0.35">
      <c r="A11153" s="2">
        <v>45199</v>
      </c>
      <c r="B11153" t="s">
        <v>157</v>
      </c>
      <c r="C11153" t="s">
        <v>50</v>
      </c>
      <c r="D11153" t="s">
        <v>51</v>
      </c>
      <c r="E11153" t="s">
        <v>28</v>
      </c>
      <c r="F11153" t="s">
        <v>25</v>
      </c>
      <c r="G11153" s="6">
        <v>72068.89</v>
      </c>
      <c r="H11153" s="11">
        <f>IF(AND(Cash_Flows[[#This Row],[Metric]]="Principal - Cash Investment",Cash_Flows[[#This Row],[Security Type]]&lt;&gt;"Equity"),Cash_Flows[[#This Row],[Amount ($)]]*-1,0)</f>
        <v>0</v>
      </c>
      <c r="I11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3" s="11">
        <f>IF(AND(Cash_Flows[[#This Row],[Security Type]]&lt;&gt;"Equity",Cash_Flows[[#This Row],[Metric]]&lt;&gt;"Principal - Cash Investment",Cash_Flows[[#This Row],[Metric]]&lt;&gt;"Balance (GAAP)"),Cash_Flows[[#This Row],[Amount ($)]],0)</f>
        <v>72068.89</v>
      </c>
      <c r="K11153" s="11">
        <f>IF(AND(Cash_Flows[[#This Row],[Security Type]]="Warrant",Cash_Flows[[#This Row],[Metric]]="Balance (GAAP)"),Cash_Flows[[#This Row],[Amount ($)]],0)</f>
        <v>0</v>
      </c>
      <c r="L11153" s="11">
        <f>IF(AND(Cash_Flows[[#This Row],[Security Type]]="Equity",Cash_Flows[[#This Row],[Metric]]="Principal - Cash Investment"),Cash_Flows[[#This Row],[Amount ($)]]*-1,0)</f>
        <v>0</v>
      </c>
      <c r="M11153" s="11">
        <f>IF(AND(Cash_Flows[[#This Row],[Security Type]]="Equity",Cash_Flows[[#This Row],[Metric]]="Balance (GAAP)"),Cash_Flows[[#This Row],[Amount ($)]],0)</f>
        <v>0</v>
      </c>
      <c r="N11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3" s="11">
        <f>Cash_Flows[[#This Row],[Debt Invested]]+Cash_Flows[[#This Row],[Equity Invested]]</f>
        <v>0</v>
      </c>
      <c r="P11153" s="11">
        <f>Cash_Flows[[#This Row],[Debt FMV]]+Cash_Flows[[#This Row],[Warrant FMV]]+Cash_Flows[[#This Row],[Equity FMV]]</f>
        <v>0</v>
      </c>
      <c r="Q11153" s="11">
        <f>Cash_Flows[[#This Row],[Debt RP]]+Cash_Flows[[#This Row],[Equity RP]]</f>
        <v>72068.89</v>
      </c>
      <c r="R11153" t="str">
        <f>IF(Cash_Flows[[#This Row],[Deal]]="Inspired Beauty Brands",Cash_Flows[[#This Row],[X]],_xlfn.CONCAT(Cash_Flows[[#This Row],[Deal]],"-",Cash_Flows[[#This Row],[Fund Name]]))</f>
        <v>Oakpoint-Fund V</v>
      </c>
      <c r="S1115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154" spans="1:19" hidden="1" x14ac:dyDescent="0.35">
      <c r="A11154" s="2">
        <v>45199</v>
      </c>
      <c r="B11154" t="s">
        <v>137</v>
      </c>
      <c r="C11154" t="s">
        <v>45</v>
      </c>
      <c r="D11154" t="s">
        <v>51</v>
      </c>
      <c r="E11154" t="s">
        <v>28</v>
      </c>
      <c r="F11154" t="s">
        <v>25</v>
      </c>
      <c r="G11154" s="6">
        <v>75010.14</v>
      </c>
      <c r="H11154" s="11">
        <f>IF(AND(Cash_Flows[[#This Row],[Metric]]="Principal - Cash Investment",Cash_Flows[[#This Row],[Security Type]]&lt;&gt;"Equity"),Cash_Flows[[#This Row],[Amount ($)]]*-1,0)</f>
        <v>0</v>
      </c>
      <c r="I11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4" s="11">
        <f>IF(AND(Cash_Flows[[#This Row],[Security Type]]&lt;&gt;"Equity",Cash_Flows[[#This Row],[Metric]]&lt;&gt;"Principal - Cash Investment",Cash_Flows[[#This Row],[Metric]]&lt;&gt;"Balance (GAAP)"),Cash_Flows[[#This Row],[Amount ($)]],0)</f>
        <v>75010.14</v>
      </c>
      <c r="K11154" s="11">
        <f>IF(AND(Cash_Flows[[#This Row],[Security Type]]="Warrant",Cash_Flows[[#This Row],[Metric]]="Balance (GAAP)"),Cash_Flows[[#This Row],[Amount ($)]],0)</f>
        <v>0</v>
      </c>
      <c r="L11154" s="11">
        <f>IF(AND(Cash_Flows[[#This Row],[Security Type]]="Equity",Cash_Flows[[#This Row],[Metric]]="Principal - Cash Investment"),Cash_Flows[[#This Row],[Amount ($)]]*-1,0)</f>
        <v>0</v>
      </c>
      <c r="M11154" s="11">
        <f>IF(AND(Cash_Flows[[#This Row],[Security Type]]="Equity",Cash_Flows[[#This Row],[Metric]]="Balance (GAAP)"),Cash_Flows[[#This Row],[Amount ($)]],0)</f>
        <v>0</v>
      </c>
      <c r="N11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4" s="11">
        <f>Cash_Flows[[#This Row],[Debt Invested]]+Cash_Flows[[#This Row],[Equity Invested]]</f>
        <v>0</v>
      </c>
      <c r="P11154" s="11">
        <f>Cash_Flows[[#This Row],[Debt FMV]]+Cash_Flows[[#This Row],[Warrant FMV]]+Cash_Flows[[#This Row],[Equity FMV]]</f>
        <v>0</v>
      </c>
      <c r="Q11154" s="11">
        <f>Cash_Flows[[#This Row],[Debt RP]]+Cash_Flows[[#This Row],[Equity RP]]</f>
        <v>75010.14</v>
      </c>
      <c r="R11154" t="str">
        <f>IF(Cash_Flows[[#This Row],[Deal]]="Inspired Beauty Brands",Cash_Flows[[#This Row],[X]],_xlfn.CONCAT(Cash_Flows[[#This Row],[Deal]],"-",Cash_Flows[[#This Row],[Fund Name]]))</f>
        <v>Allegiance Fundraising Group-Fund IV</v>
      </c>
      <c r="S1115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155" spans="1:19" hidden="1" x14ac:dyDescent="0.35">
      <c r="A11155" s="2">
        <v>45199</v>
      </c>
      <c r="B11155" t="s">
        <v>203</v>
      </c>
      <c r="C11155" t="s">
        <v>50</v>
      </c>
      <c r="D11155" t="s">
        <v>51</v>
      </c>
      <c r="E11155" t="s">
        <v>28</v>
      </c>
      <c r="F11155" t="s">
        <v>25</v>
      </c>
      <c r="G11155" s="6">
        <v>77500</v>
      </c>
      <c r="H11155" s="11">
        <f>IF(AND(Cash_Flows[[#This Row],[Metric]]="Principal - Cash Investment",Cash_Flows[[#This Row],[Security Type]]&lt;&gt;"Equity"),Cash_Flows[[#This Row],[Amount ($)]]*-1,0)</f>
        <v>0</v>
      </c>
      <c r="I11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5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1155" s="11">
        <f>IF(AND(Cash_Flows[[#This Row],[Security Type]]="Warrant",Cash_Flows[[#This Row],[Metric]]="Balance (GAAP)"),Cash_Flows[[#This Row],[Amount ($)]],0)</f>
        <v>0</v>
      </c>
      <c r="L11155" s="11">
        <f>IF(AND(Cash_Flows[[#This Row],[Security Type]]="Equity",Cash_Flows[[#This Row],[Metric]]="Principal - Cash Investment"),Cash_Flows[[#This Row],[Amount ($)]]*-1,0)</f>
        <v>0</v>
      </c>
      <c r="M11155" s="11">
        <f>IF(AND(Cash_Flows[[#This Row],[Security Type]]="Equity",Cash_Flows[[#This Row],[Metric]]="Balance (GAAP)"),Cash_Flows[[#This Row],[Amount ($)]],0)</f>
        <v>0</v>
      </c>
      <c r="N11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5" s="11">
        <f>Cash_Flows[[#This Row],[Debt Invested]]+Cash_Flows[[#This Row],[Equity Invested]]</f>
        <v>0</v>
      </c>
      <c r="P11155" s="11">
        <f>Cash_Flows[[#This Row],[Debt FMV]]+Cash_Flows[[#This Row],[Warrant FMV]]+Cash_Flows[[#This Row],[Equity FMV]]</f>
        <v>0</v>
      </c>
      <c r="Q11155" s="11">
        <f>Cash_Flows[[#This Row],[Debt RP]]+Cash_Flows[[#This Row],[Equity RP]]</f>
        <v>77500</v>
      </c>
      <c r="R11155" t="str">
        <f>IF(Cash_Flows[[#This Row],[Deal]]="Inspired Beauty Brands",Cash_Flows[[#This Row],[X]],_xlfn.CONCAT(Cash_Flows[[#This Row],[Deal]],"-",Cash_Flows[[#This Row],[Fund Name]]))</f>
        <v>Race Technologies-Fund V</v>
      </c>
      <c r="S11155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1156" spans="1:19" hidden="1" x14ac:dyDescent="0.35">
      <c r="A11156" s="2">
        <v>45199</v>
      </c>
      <c r="B11156" t="s">
        <v>64</v>
      </c>
      <c r="C11156" t="s">
        <v>61</v>
      </c>
      <c r="D11156" t="s">
        <v>51</v>
      </c>
      <c r="E11156" t="s">
        <v>28</v>
      </c>
      <c r="F11156" t="s">
        <v>25</v>
      </c>
      <c r="G11156" s="6">
        <v>80666.31</v>
      </c>
      <c r="H11156" s="11">
        <f>IF(AND(Cash_Flows[[#This Row],[Metric]]="Principal - Cash Investment",Cash_Flows[[#This Row],[Security Type]]&lt;&gt;"Equity"),Cash_Flows[[#This Row],[Amount ($)]]*-1,0)</f>
        <v>0</v>
      </c>
      <c r="I11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6" s="11">
        <f>IF(AND(Cash_Flows[[#This Row],[Security Type]]&lt;&gt;"Equity",Cash_Flows[[#This Row],[Metric]]&lt;&gt;"Principal - Cash Investment",Cash_Flows[[#This Row],[Metric]]&lt;&gt;"Balance (GAAP)"),Cash_Flows[[#This Row],[Amount ($)]],0)</f>
        <v>80666.31</v>
      </c>
      <c r="K11156" s="11">
        <f>IF(AND(Cash_Flows[[#This Row],[Security Type]]="Warrant",Cash_Flows[[#This Row],[Metric]]="Balance (GAAP)"),Cash_Flows[[#This Row],[Amount ($)]],0)</f>
        <v>0</v>
      </c>
      <c r="L11156" s="11">
        <f>IF(AND(Cash_Flows[[#This Row],[Security Type]]="Equity",Cash_Flows[[#This Row],[Metric]]="Principal - Cash Investment"),Cash_Flows[[#This Row],[Amount ($)]]*-1,0)</f>
        <v>0</v>
      </c>
      <c r="M11156" s="11">
        <f>IF(AND(Cash_Flows[[#This Row],[Security Type]]="Equity",Cash_Flows[[#This Row],[Metric]]="Balance (GAAP)"),Cash_Flows[[#This Row],[Amount ($)]],0)</f>
        <v>0</v>
      </c>
      <c r="N11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6" s="11">
        <f>Cash_Flows[[#This Row],[Debt Invested]]+Cash_Flows[[#This Row],[Equity Invested]]</f>
        <v>0</v>
      </c>
      <c r="P11156" s="11">
        <f>Cash_Flows[[#This Row],[Debt FMV]]+Cash_Flows[[#This Row],[Warrant FMV]]+Cash_Flows[[#This Row],[Equity FMV]]</f>
        <v>0</v>
      </c>
      <c r="Q11156" s="11">
        <f>Cash_Flows[[#This Row],[Debt RP]]+Cash_Flows[[#This Row],[Equity RP]]</f>
        <v>80666.31</v>
      </c>
      <c r="R11156" t="str">
        <f>IF(Cash_Flows[[#This Row],[Deal]]="Inspired Beauty Brands",Cash_Flows[[#This Row],[X]],_xlfn.CONCAT(Cash_Flows[[#This Row],[Deal]],"-",Cash_Flows[[#This Row],[Fund Name]]))</f>
        <v>Environ Energy-Fund VI</v>
      </c>
      <c r="S1115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157" spans="1:19" hidden="1" x14ac:dyDescent="0.35">
      <c r="A11157" s="2">
        <v>45199</v>
      </c>
      <c r="B11157" t="s">
        <v>70</v>
      </c>
      <c r="C11157" t="s">
        <v>50</v>
      </c>
      <c r="D11157" t="s">
        <v>51</v>
      </c>
      <c r="E11157" t="s">
        <v>28</v>
      </c>
      <c r="F11157" t="s">
        <v>65</v>
      </c>
      <c r="G11157" s="6">
        <v>81630</v>
      </c>
      <c r="H11157" s="11">
        <f>IF(AND(Cash_Flows[[#This Row],[Metric]]="Principal - Cash Investment",Cash_Flows[[#This Row],[Security Type]]&lt;&gt;"Equity"),Cash_Flows[[#This Row],[Amount ($)]]*-1,0)</f>
        <v>0</v>
      </c>
      <c r="I11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7" s="11">
        <f>IF(AND(Cash_Flows[[#This Row],[Security Type]]&lt;&gt;"Equity",Cash_Flows[[#This Row],[Metric]]&lt;&gt;"Principal - Cash Investment",Cash_Flows[[#This Row],[Metric]]&lt;&gt;"Balance (GAAP)"),Cash_Flows[[#This Row],[Amount ($)]],0)</f>
        <v>81630</v>
      </c>
      <c r="K11157" s="11">
        <f>IF(AND(Cash_Flows[[#This Row],[Security Type]]="Warrant",Cash_Flows[[#This Row],[Metric]]="Balance (GAAP)"),Cash_Flows[[#This Row],[Amount ($)]],0)</f>
        <v>0</v>
      </c>
      <c r="L11157" s="11">
        <f>IF(AND(Cash_Flows[[#This Row],[Security Type]]="Equity",Cash_Flows[[#This Row],[Metric]]="Principal - Cash Investment"),Cash_Flows[[#This Row],[Amount ($)]]*-1,0)</f>
        <v>0</v>
      </c>
      <c r="M11157" s="11">
        <f>IF(AND(Cash_Flows[[#This Row],[Security Type]]="Equity",Cash_Flows[[#This Row],[Metric]]="Balance (GAAP)"),Cash_Flows[[#This Row],[Amount ($)]],0)</f>
        <v>0</v>
      </c>
      <c r="N11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7" s="11">
        <f>Cash_Flows[[#This Row],[Debt Invested]]+Cash_Flows[[#This Row],[Equity Invested]]</f>
        <v>0</v>
      </c>
      <c r="P11157" s="11">
        <f>Cash_Flows[[#This Row],[Debt FMV]]+Cash_Flows[[#This Row],[Warrant FMV]]+Cash_Flows[[#This Row],[Equity FMV]]</f>
        <v>0</v>
      </c>
      <c r="Q11157" s="11">
        <f>Cash_Flows[[#This Row],[Debt RP]]+Cash_Flows[[#This Row],[Equity RP]]</f>
        <v>81630</v>
      </c>
      <c r="R11157" t="str">
        <f>IF(Cash_Flows[[#This Row],[Deal]]="Inspired Beauty Brands",Cash_Flows[[#This Row],[X]],_xlfn.CONCAT(Cash_Flows[[#This Row],[Deal]],"-",Cash_Flows[[#This Row],[Fund Name]]))</f>
        <v>BroadcastMed-Fund V</v>
      </c>
      <c r="S1115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158" spans="1:19" hidden="1" x14ac:dyDescent="0.35">
      <c r="A11158" s="2">
        <v>45199</v>
      </c>
      <c r="B11158" t="s">
        <v>140</v>
      </c>
      <c r="C11158" t="s">
        <v>45</v>
      </c>
      <c r="D11158" t="s">
        <v>51</v>
      </c>
      <c r="E11158" t="s">
        <v>28</v>
      </c>
      <c r="F11158" t="s">
        <v>25</v>
      </c>
      <c r="G11158" s="6">
        <v>83937.22</v>
      </c>
      <c r="H11158" s="11">
        <f>IF(AND(Cash_Flows[[#This Row],[Metric]]="Principal - Cash Investment",Cash_Flows[[#This Row],[Security Type]]&lt;&gt;"Equity"),Cash_Flows[[#This Row],[Amount ($)]]*-1,0)</f>
        <v>0</v>
      </c>
      <c r="I11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8" s="11">
        <f>IF(AND(Cash_Flows[[#This Row],[Security Type]]&lt;&gt;"Equity",Cash_Flows[[#This Row],[Metric]]&lt;&gt;"Principal - Cash Investment",Cash_Flows[[#This Row],[Metric]]&lt;&gt;"Balance (GAAP)"),Cash_Flows[[#This Row],[Amount ($)]],0)</f>
        <v>83937.22</v>
      </c>
      <c r="K11158" s="11">
        <f>IF(AND(Cash_Flows[[#This Row],[Security Type]]="Warrant",Cash_Flows[[#This Row],[Metric]]="Balance (GAAP)"),Cash_Flows[[#This Row],[Amount ($)]],0)</f>
        <v>0</v>
      </c>
      <c r="L11158" s="11">
        <f>IF(AND(Cash_Flows[[#This Row],[Security Type]]="Equity",Cash_Flows[[#This Row],[Metric]]="Principal - Cash Investment"),Cash_Flows[[#This Row],[Amount ($)]]*-1,0)</f>
        <v>0</v>
      </c>
      <c r="M11158" s="11">
        <f>IF(AND(Cash_Flows[[#This Row],[Security Type]]="Equity",Cash_Flows[[#This Row],[Metric]]="Balance (GAAP)"),Cash_Flows[[#This Row],[Amount ($)]],0)</f>
        <v>0</v>
      </c>
      <c r="N11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8" s="11">
        <f>Cash_Flows[[#This Row],[Debt Invested]]+Cash_Flows[[#This Row],[Equity Invested]]</f>
        <v>0</v>
      </c>
      <c r="P11158" s="11">
        <f>Cash_Flows[[#This Row],[Debt FMV]]+Cash_Flows[[#This Row],[Warrant FMV]]+Cash_Flows[[#This Row],[Equity FMV]]</f>
        <v>0</v>
      </c>
      <c r="Q11158" s="11">
        <f>Cash_Flows[[#This Row],[Debt RP]]+Cash_Flows[[#This Row],[Equity RP]]</f>
        <v>83937.22</v>
      </c>
      <c r="R11158" t="str">
        <f>IF(Cash_Flows[[#This Row],[Deal]]="Inspired Beauty Brands",Cash_Flows[[#This Row],[X]],_xlfn.CONCAT(Cash_Flows[[#This Row],[Deal]],"-",Cash_Flows[[#This Row],[Fund Name]]))</f>
        <v>Practis-Fund IV</v>
      </c>
      <c r="S1115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159" spans="1:19" hidden="1" x14ac:dyDescent="0.35">
      <c r="A11159" s="2">
        <v>45199</v>
      </c>
      <c r="B11159" t="s">
        <v>132</v>
      </c>
      <c r="C11159" t="s">
        <v>50</v>
      </c>
      <c r="D11159" t="s">
        <v>21</v>
      </c>
      <c r="E11159" t="s">
        <v>28</v>
      </c>
      <c r="F11159" t="s">
        <v>25</v>
      </c>
      <c r="G11159" s="6">
        <v>86225.57</v>
      </c>
      <c r="H11159" s="11">
        <f>IF(AND(Cash_Flows[[#This Row],[Metric]]="Principal - Cash Investment",Cash_Flows[[#This Row],[Security Type]]&lt;&gt;"Equity"),Cash_Flows[[#This Row],[Amount ($)]]*-1,0)</f>
        <v>0</v>
      </c>
      <c r="I11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9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1159" s="11">
        <f>IF(AND(Cash_Flows[[#This Row],[Security Type]]="Warrant",Cash_Flows[[#This Row],[Metric]]="Balance (GAAP)"),Cash_Flows[[#This Row],[Amount ($)]],0)</f>
        <v>0</v>
      </c>
      <c r="L11159" s="11">
        <f>IF(AND(Cash_Flows[[#This Row],[Security Type]]="Equity",Cash_Flows[[#This Row],[Metric]]="Principal - Cash Investment"),Cash_Flows[[#This Row],[Amount ($)]]*-1,0)</f>
        <v>0</v>
      </c>
      <c r="M11159" s="11">
        <f>IF(AND(Cash_Flows[[#This Row],[Security Type]]="Equity",Cash_Flows[[#This Row],[Metric]]="Balance (GAAP)"),Cash_Flows[[#This Row],[Amount ($)]],0)</f>
        <v>0</v>
      </c>
      <c r="N11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9" s="11">
        <f>Cash_Flows[[#This Row],[Debt Invested]]+Cash_Flows[[#This Row],[Equity Invested]]</f>
        <v>0</v>
      </c>
      <c r="P11159" s="11">
        <f>Cash_Flows[[#This Row],[Debt FMV]]+Cash_Flows[[#This Row],[Warrant FMV]]+Cash_Flows[[#This Row],[Equity FMV]]</f>
        <v>0</v>
      </c>
      <c r="Q11159" s="11">
        <f>Cash_Flows[[#This Row],[Debt RP]]+Cash_Flows[[#This Row],[Equity RP]]</f>
        <v>86225.57</v>
      </c>
      <c r="R11159" t="str">
        <f>IF(Cash_Flows[[#This Row],[Deal]]="Inspired Beauty Brands",Cash_Flows[[#This Row],[X]],_xlfn.CONCAT(Cash_Flows[[#This Row],[Deal]],"-",Cash_Flows[[#This Row],[Fund Name]]))</f>
        <v>Medicus IT-Fund V</v>
      </c>
      <c r="S1115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160" spans="1:19" hidden="1" x14ac:dyDescent="0.35">
      <c r="A11160" s="2">
        <v>45199</v>
      </c>
      <c r="B11160" t="s">
        <v>195</v>
      </c>
      <c r="C11160" t="s">
        <v>50</v>
      </c>
      <c r="D11160" t="s">
        <v>51</v>
      </c>
      <c r="E11160" t="s">
        <v>28</v>
      </c>
      <c r="F11160" t="s">
        <v>25</v>
      </c>
      <c r="G11160" s="6">
        <v>87500</v>
      </c>
      <c r="H11160" s="11">
        <f>IF(AND(Cash_Flows[[#This Row],[Metric]]="Principal - Cash Investment",Cash_Flows[[#This Row],[Security Type]]&lt;&gt;"Equity"),Cash_Flows[[#This Row],[Amount ($)]]*-1,0)</f>
        <v>0</v>
      </c>
      <c r="I11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0" s="11">
        <f>IF(AND(Cash_Flows[[#This Row],[Security Type]]&lt;&gt;"Equity",Cash_Flows[[#This Row],[Metric]]&lt;&gt;"Principal - Cash Investment",Cash_Flows[[#This Row],[Metric]]&lt;&gt;"Balance (GAAP)"),Cash_Flows[[#This Row],[Amount ($)]],0)</f>
        <v>87500</v>
      </c>
      <c r="K11160" s="11">
        <f>IF(AND(Cash_Flows[[#This Row],[Security Type]]="Warrant",Cash_Flows[[#This Row],[Metric]]="Balance (GAAP)"),Cash_Flows[[#This Row],[Amount ($)]],0)</f>
        <v>0</v>
      </c>
      <c r="L11160" s="11">
        <f>IF(AND(Cash_Flows[[#This Row],[Security Type]]="Equity",Cash_Flows[[#This Row],[Metric]]="Principal - Cash Investment"),Cash_Flows[[#This Row],[Amount ($)]]*-1,0)</f>
        <v>0</v>
      </c>
      <c r="M11160" s="11">
        <f>IF(AND(Cash_Flows[[#This Row],[Security Type]]="Equity",Cash_Flows[[#This Row],[Metric]]="Balance (GAAP)"),Cash_Flows[[#This Row],[Amount ($)]],0)</f>
        <v>0</v>
      </c>
      <c r="N11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0" s="11">
        <f>Cash_Flows[[#This Row],[Debt Invested]]+Cash_Flows[[#This Row],[Equity Invested]]</f>
        <v>0</v>
      </c>
      <c r="P11160" s="11">
        <f>Cash_Flows[[#This Row],[Debt FMV]]+Cash_Flows[[#This Row],[Warrant FMV]]+Cash_Flows[[#This Row],[Equity FMV]]</f>
        <v>0</v>
      </c>
      <c r="Q11160" s="11">
        <f>Cash_Flows[[#This Row],[Debt RP]]+Cash_Flows[[#This Row],[Equity RP]]</f>
        <v>87500</v>
      </c>
      <c r="R11160" t="str">
        <f>IF(Cash_Flows[[#This Row],[Deal]]="Inspired Beauty Brands",Cash_Flows[[#This Row],[X]],_xlfn.CONCAT(Cash_Flows[[#This Row],[Deal]],"-",Cash_Flows[[#This Row],[Fund Name]]))</f>
        <v>Seneca Resources-Fund V</v>
      </c>
      <c r="S11160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1161" spans="1:19" hidden="1" x14ac:dyDescent="0.35">
      <c r="A11161" s="2">
        <v>45199</v>
      </c>
      <c r="B11161" t="s">
        <v>70</v>
      </c>
      <c r="C11161" t="s">
        <v>61</v>
      </c>
      <c r="D11161" t="s">
        <v>51</v>
      </c>
      <c r="E11161" t="s">
        <v>28</v>
      </c>
      <c r="F11161" t="s">
        <v>25</v>
      </c>
      <c r="G11161" s="6">
        <v>88888.89</v>
      </c>
      <c r="H11161" s="11">
        <f>IF(AND(Cash_Flows[[#This Row],[Metric]]="Principal - Cash Investment",Cash_Flows[[#This Row],[Security Type]]&lt;&gt;"Equity"),Cash_Flows[[#This Row],[Amount ($)]]*-1,0)</f>
        <v>0</v>
      </c>
      <c r="I11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1" s="11">
        <f>IF(AND(Cash_Flows[[#This Row],[Security Type]]&lt;&gt;"Equity",Cash_Flows[[#This Row],[Metric]]&lt;&gt;"Principal - Cash Investment",Cash_Flows[[#This Row],[Metric]]&lt;&gt;"Balance (GAAP)"),Cash_Flows[[#This Row],[Amount ($)]],0)</f>
        <v>88888.89</v>
      </c>
      <c r="K11161" s="11">
        <f>IF(AND(Cash_Flows[[#This Row],[Security Type]]="Warrant",Cash_Flows[[#This Row],[Metric]]="Balance (GAAP)"),Cash_Flows[[#This Row],[Amount ($)]],0)</f>
        <v>0</v>
      </c>
      <c r="L11161" s="11">
        <f>IF(AND(Cash_Flows[[#This Row],[Security Type]]="Equity",Cash_Flows[[#This Row],[Metric]]="Principal - Cash Investment"),Cash_Flows[[#This Row],[Amount ($)]]*-1,0)</f>
        <v>0</v>
      </c>
      <c r="M11161" s="11">
        <f>IF(AND(Cash_Flows[[#This Row],[Security Type]]="Equity",Cash_Flows[[#This Row],[Metric]]="Balance (GAAP)"),Cash_Flows[[#This Row],[Amount ($)]],0)</f>
        <v>0</v>
      </c>
      <c r="N11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1" s="11">
        <f>Cash_Flows[[#This Row],[Debt Invested]]+Cash_Flows[[#This Row],[Equity Invested]]</f>
        <v>0</v>
      </c>
      <c r="P11161" s="11">
        <f>Cash_Flows[[#This Row],[Debt FMV]]+Cash_Flows[[#This Row],[Warrant FMV]]+Cash_Flows[[#This Row],[Equity FMV]]</f>
        <v>0</v>
      </c>
      <c r="Q11161" s="11">
        <f>Cash_Flows[[#This Row],[Debt RP]]+Cash_Flows[[#This Row],[Equity RP]]</f>
        <v>88888.89</v>
      </c>
      <c r="R11161" t="str">
        <f>IF(Cash_Flows[[#This Row],[Deal]]="Inspired Beauty Brands",Cash_Flows[[#This Row],[X]],_xlfn.CONCAT(Cash_Flows[[#This Row],[Deal]],"-",Cash_Flows[[#This Row],[Fund Name]]))</f>
        <v>BroadcastMed-Fund VI</v>
      </c>
      <c r="S1116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162" spans="1:19" hidden="1" x14ac:dyDescent="0.35">
      <c r="A11162" s="2">
        <v>45199</v>
      </c>
      <c r="B11162" t="s">
        <v>191</v>
      </c>
      <c r="C11162" t="s">
        <v>50</v>
      </c>
      <c r="D11162" t="s">
        <v>51</v>
      </c>
      <c r="E11162" t="s">
        <v>28</v>
      </c>
      <c r="F11162" t="s">
        <v>25</v>
      </c>
      <c r="G11162" s="6">
        <v>89125</v>
      </c>
      <c r="H11162" s="11">
        <f>IF(AND(Cash_Flows[[#This Row],[Metric]]="Principal - Cash Investment",Cash_Flows[[#This Row],[Security Type]]&lt;&gt;"Equity"),Cash_Flows[[#This Row],[Amount ($)]]*-1,0)</f>
        <v>0</v>
      </c>
      <c r="I11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2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11162" s="11">
        <f>IF(AND(Cash_Flows[[#This Row],[Security Type]]="Warrant",Cash_Flows[[#This Row],[Metric]]="Balance (GAAP)"),Cash_Flows[[#This Row],[Amount ($)]],0)</f>
        <v>0</v>
      </c>
      <c r="L11162" s="11">
        <f>IF(AND(Cash_Flows[[#This Row],[Security Type]]="Equity",Cash_Flows[[#This Row],[Metric]]="Principal - Cash Investment"),Cash_Flows[[#This Row],[Amount ($)]]*-1,0)</f>
        <v>0</v>
      </c>
      <c r="M11162" s="11">
        <f>IF(AND(Cash_Flows[[#This Row],[Security Type]]="Equity",Cash_Flows[[#This Row],[Metric]]="Balance (GAAP)"),Cash_Flows[[#This Row],[Amount ($)]],0)</f>
        <v>0</v>
      </c>
      <c r="N11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2" s="11">
        <f>Cash_Flows[[#This Row],[Debt Invested]]+Cash_Flows[[#This Row],[Equity Invested]]</f>
        <v>0</v>
      </c>
      <c r="P11162" s="11">
        <f>Cash_Flows[[#This Row],[Debt FMV]]+Cash_Flows[[#This Row],[Warrant FMV]]+Cash_Flows[[#This Row],[Equity FMV]]</f>
        <v>0</v>
      </c>
      <c r="Q11162" s="11">
        <f>Cash_Flows[[#This Row],[Debt RP]]+Cash_Flows[[#This Row],[Equity RP]]</f>
        <v>89125</v>
      </c>
      <c r="R11162" t="str">
        <f>IF(Cash_Flows[[#This Row],[Deal]]="Inspired Beauty Brands",Cash_Flows[[#This Row],[X]],_xlfn.CONCAT(Cash_Flows[[#This Row],[Deal]],"-",Cash_Flows[[#This Row],[Fund Name]]))</f>
        <v>Revive Med Spa-Fund V</v>
      </c>
      <c r="S11162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163" spans="1:19" hidden="1" x14ac:dyDescent="0.35">
      <c r="A11163" s="2">
        <v>45199</v>
      </c>
      <c r="B11163" t="s">
        <v>150</v>
      </c>
      <c r="C11163" t="s">
        <v>45</v>
      </c>
      <c r="D11163" t="s">
        <v>51</v>
      </c>
      <c r="E11163" t="s">
        <v>22</v>
      </c>
      <c r="F11163" t="s">
        <v>25</v>
      </c>
      <c r="G11163" s="6">
        <v>89563.63</v>
      </c>
      <c r="H11163" s="11">
        <f>IF(AND(Cash_Flows[[#This Row],[Metric]]="Principal - Cash Investment",Cash_Flows[[#This Row],[Security Type]]&lt;&gt;"Equity"),Cash_Flows[[#This Row],[Amount ($)]]*-1,0)</f>
        <v>0</v>
      </c>
      <c r="I11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3" s="11">
        <f>IF(AND(Cash_Flows[[#This Row],[Security Type]]&lt;&gt;"Equity",Cash_Flows[[#This Row],[Metric]]&lt;&gt;"Principal - Cash Investment",Cash_Flows[[#This Row],[Metric]]&lt;&gt;"Balance (GAAP)"),Cash_Flows[[#This Row],[Amount ($)]],0)</f>
        <v>89563.63</v>
      </c>
      <c r="K11163" s="11">
        <f>IF(AND(Cash_Flows[[#This Row],[Security Type]]="Warrant",Cash_Flows[[#This Row],[Metric]]="Balance (GAAP)"),Cash_Flows[[#This Row],[Amount ($)]],0)</f>
        <v>0</v>
      </c>
      <c r="L11163" s="11">
        <f>IF(AND(Cash_Flows[[#This Row],[Security Type]]="Equity",Cash_Flows[[#This Row],[Metric]]="Principal - Cash Investment"),Cash_Flows[[#This Row],[Amount ($)]]*-1,0)</f>
        <v>0</v>
      </c>
      <c r="M11163" s="11">
        <f>IF(AND(Cash_Flows[[#This Row],[Security Type]]="Equity",Cash_Flows[[#This Row],[Metric]]="Balance (GAAP)"),Cash_Flows[[#This Row],[Amount ($)]],0)</f>
        <v>0</v>
      </c>
      <c r="N11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3" s="11">
        <f>Cash_Flows[[#This Row],[Debt Invested]]+Cash_Flows[[#This Row],[Equity Invested]]</f>
        <v>0</v>
      </c>
      <c r="P11163" s="11">
        <f>Cash_Flows[[#This Row],[Debt FMV]]+Cash_Flows[[#This Row],[Warrant FMV]]+Cash_Flows[[#This Row],[Equity FMV]]</f>
        <v>0</v>
      </c>
      <c r="Q11163" s="11">
        <f>Cash_Flows[[#This Row],[Debt RP]]+Cash_Flows[[#This Row],[Equity RP]]</f>
        <v>89563.63</v>
      </c>
      <c r="R11163" t="str">
        <f>IF(Cash_Flows[[#This Row],[Deal]]="Inspired Beauty Brands",Cash_Flows[[#This Row],[X]],_xlfn.CONCAT(Cash_Flows[[#This Row],[Deal]],"-",Cash_Flows[[#This Row],[Fund Name]]))</f>
        <v>Solid Surface Care-Fund IV</v>
      </c>
      <c r="S1116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164" spans="1:19" hidden="1" x14ac:dyDescent="0.35">
      <c r="A11164" s="2">
        <v>45199</v>
      </c>
      <c r="B11164" t="s">
        <v>181</v>
      </c>
      <c r="C11164" t="s">
        <v>50</v>
      </c>
      <c r="D11164" t="s">
        <v>51</v>
      </c>
      <c r="E11164" t="s">
        <v>28</v>
      </c>
      <c r="F11164" t="s">
        <v>25</v>
      </c>
      <c r="G11164" s="6">
        <v>89679.33</v>
      </c>
      <c r="H11164" s="11">
        <f>IF(AND(Cash_Flows[[#This Row],[Metric]]="Principal - Cash Investment",Cash_Flows[[#This Row],[Security Type]]&lt;&gt;"Equity"),Cash_Flows[[#This Row],[Amount ($)]]*-1,0)</f>
        <v>0</v>
      </c>
      <c r="I11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4" s="11">
        <f>IF(AND(Cash_Flows[[#This Row],[Security Type]]&lt;&gt;"Equity",Cash_Flows[[#This Row],[Metric]]&lt;&gt;"Principal - Cash Investment",Cash_Flows[[#This Row],[Metric]]&lt;&gt;"Balance (GAAP)"),Cash_Flows[[#This Row],[Amount ($)]],0)</f>
        <v>89679.33</v>
      </c>
      <c r="K11164" s="11">
        <f>IF(AND(Cash_Flows[[#This Row],[Security Type]]="Warrant",Cash_Flows[[#This Row],[Metric]]="Balance (GAAP)"),Cash_Flows[[#This Row],[Amount ($)]],0)</f>
        <v>0</v>
      </c>
      <c r="L11164" s="11">
        <f>IF(AND(Cash_Flows[[#This Row],[Security Type]]="Equity",Cash_Flows[[#This Row],[Metric]]="Principal - Cash Investment"),Cash_Flows[[#This Row],[Amount ($)]]*-1,0)</f>
        <v>0</v>
      </c>
      <c r="M11164" s="11">
        <f>IF(AND(Cash_Flows[[#This Row],[Security Type]]="Equity",Cash_Flows[[#This Row],[Metric]]="Balance (GAAP)"),Cash_Flows[[#This Row],[Amount ($)]],0)</f>
        <v>0</v>
      </c>
      <c r="N11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4" s="11">
        <f>Cash_Flows[[#This Row],[Debt Invested]]+Cash_Flows[[#This Row],[Equity Invested]]</f>
        <v>0</v>
      </c>
      <c r="P11164" s="11">
        <f>Cash_Flows[[#This Row],[Debt FMV]]+Cash_Flows[[#This Row],[Warrant FMV]]+Cash_Flows[[#This Row],[Equity FMV]]</f>
        <v>0</v>
      </c>
      <c r="Q11164" s="11">
        <f>Cash_Flows[[#This Row],[Debt RP]]+Cash_Flows[[#This Row],[Equity RP]]</f>
        <v>89679.33</v>
      </c>
      <c r="R11164" t="str">
        <f>IF(Cash_Flows[[#This Row],[Deal]]="Inspired Beauty Brands",Cash_Flows[[#This Row],[X]],_xlfn.CONCAT(Cash_Flows[[#This Row],[Deal]],"-",Cash_Flows[[#This Row],[Fund Name]]))</f>
        <v>TaskRay-Fund V</v>
      </c>
      <c r="S11164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1165" spans="1:19" hidden="1" x14ac:dyDescent="0.35">
      <c r="A11165" s="2">
        <v>45199</v>
      </c>
      <c r="B11165" t="s">
        <v>177</v>
      </c>
      <c r="C11165" t="s">
        <v>45</v>
      </c>
      <c r="D11165" t="s">
        <v>51</v>
      </c>
      <c r="E11165" t="s">
        <v>28</v>
      </c>
      <c r="F11165" t="s">
        <v>25</v>
      </c>
      <c r="G11165" s="6">
        <v>90255.6</v>
      </c>
      <c r="H11165" s="11">
        <f>IF(AND(Cash_Flows[[#This Row],[Metric]]="Principal - Cash Investment",Cash_Flows[[#This Row],[Security Type]]&lt;&gt;"Equity"),Cash_Flows[[#This Row],[Amount ($)]]*-1,0)</f>
        <v>0</v>
      </c>
      <c r="I11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5" s="11">
        <f>IF(AND(Cash_Flows[[#This Row],[Security Type]]&lt;&gt;"Equity",Cash_Flows[[#This Row],[Metric]]&lt;&gt;"Principal - Cash Investment",Cash_Flows[[#This Row],[Metric]]&lt;&gt;"Balance (GAAP)"),Cash_Flows[[#This Row],[Amount ($)]],0)</f>
        <v>90255.6</v>
      </c>
      <c r="K11165" s="11">
        <f>IF(AND(Cash_Flows[[#This Row],[Security Type]]="Warrant",Cash_Flows[[#This Row],[Metric]]="Balance (GAAP)"),Cash_Flows[[#This Row],[Amount ($)]],0)</f>
        <v>0</v>
      </c>
      <c r="L11165" s="11">
        <f>IF(AND(Cash_Flows[[#This Row],[Security Type]]="Equity",Cash_Flows[[#This Row],[Metric]]="Principal - Cash Investment"),Cash_Flows[[#This Row],[Amount ($)]]*-1,0)</f>
        <v>0</v>
      </c>
      <c r="M11165" s="11">
        <f>IF(AND(Cash_Flows[[#This Row],[Security Type]]="Equity",Cash_Flows[[#This Row],[Metric]]="Balance (GAAP)"),Cash_Flows[[#This Row],[Amount ($)]],0)</f>
        <v>0</v>
      </c>
      <c r="N11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5" s="11">
        <f>Cash_Flows[[#This Row],[Debt Invested]]+Cash_Flows[[#This Row],[Equity Invested]]</f>
        <v>0</v>
      </c>
      <c r="P11165" s="11">
        <f>Cash_Flows[[#This Row],[Debt FMV]]+Cash_Flows[[#This Row],[Warrant FMV]]+Cash_Flows[[#This Row],[Equity FMV]]</f>
        <v>0</v>
      </c>
      <c r="Q11165" s="11">
        <f>Cash_Flows[[#This Row],[Debt RP]]+Cash_Flows[[#This Row],[Equity RP]]</f>
        <v>90255.6</v>
      </c>
      <c r="R11165" t="str">
        <f>IF(Cash_Flows[[#This Row],[Deal]]="Inspired Beauty Brands",Cash_Flows[[#This Row],[X]],_xlfn.CONCAT(Cash_Flows[[#This Row],[Deal]],"-",Cash_Flows[[#This Row],[Fund Name]]))</f>
        <v>Buggy Beds-Fund IV</v>
      </c>
      <c r="S11165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166" spans="1:19" hidden="1" x14ac:dyDescent="0.35">
      <c r="A11166" s="2">
        <v>45199</v>
      </c>
      <c r="B11166" t="s">
        <v>183</v>
      </c>
      <c r="C11166" t="s">
        <v>50</v>
      </c>
      <c r="D11166" t="s">
        <v>21</v>
      </c>
      <c r="E11166" t="s">
        <v>28</v>
      </c>
      <c r="F11166" t="s">
        <v>25</v>
      </c>
      <c r="G11166" s="6">
        <v>91723.69</v>
      </c>
      <c r="H11166" s="11">
        <f>IF(AND(Cash_Flows[[#This Row],[Metric]]="Principal - Cash Investment",Cash_Flows[[#This Row],[Security Type]]&lt;&gt;"Equity"),Cash_Flows[[#This Row],[Amount ($)]]*-1,0)</f>
        <v>0</v>
      </c>
      <c r="I11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6" s="11">
        <f>IF(AND(Cash_Flows[[#This Row],[Security Type]]&lt;&gt;"Equity",Cash_Flows[[#This Row],[Metric]]&lt;&gt;"Principal - Cash Investment",Cash_Flows[[#This Row],[Metric]]&lt;&gt;"Balance (GAAP)"),Cash_Flows[[#This Row],[Amount ($)]],0)</f>
        <v>91723.69</v>
      </c>
      <c r="K11166" s="11">
        <f>IF(AND(Cash_Flows[[#This Row],[Security Type]]="Warrant",Cash_Flows[[#This Row],[Metric]]="Balance (GAAP)"),Cash_Flows[[#This Row],[Amount ($)]],0)</f>
        <v>0</v>
      </c>
      <c r="L11166" s="11">
        <f>IF(AND(Cash_Flows[[#This Row],[Security Type]]="Equity",Cash_Flows[[#This Row],[Metric]]="Principal - Cash Investment"),Cash_Flows[[#This Row],[Amount ($)]]*-1,0)</f>
        <v>0</v>
      </c>
      <c r="M11166" s="11">
        <f>IF(AND(Cash_Flows[[#This Row],[Security Type]]="Equity",Cash_Flows[[#This Row],[Metric]]="Balance (GAAP)"),Cash_Flows[[#This Row],[Amount ($)]],0)</f>
        <v>0</v>
      </c>
      <c r="N11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6" s="11">
        <f>Cash_Flows[[#This Row],[Debt Invested]]+Cash_Flows[[#This Row],[Equity Invested]]</f>
        <v>0</v>
      </c>
      <c r="P11166" s="11">
        <f>Cash_Flows[[#This Row],[Debt FMV]]+Cash_Flows[[#This Row],[Warrant FMV]]+Cash_Flows[[#This Row],[Equity FMV]]</f>
        <v>0</v>
      </c>
      <c r="Q11166" s="11">
        <f>Cash_Flows[[#This Row],[Debt RP]]+Cash_Flows[[#This Row],[Equity RP]]</f>
        <v>91723.69</v>
      </c>
      <c r="R11166" t="str">
        <f>IF(Cash_Flows[[#This Row],[Deal]]="Inspired Beauty Brands",Cash_Flows[[#This Row],[X]],_xlfn.CONCAT(Cash_Flows[[#This Row],[Deal]],"-",Cash_Flows[[#This Row],[Fund Name]]))</f>
        <v>CyberSheath-Fund V</v>
      </c>
      <c r="S11166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167" spans="1:19" hidden="1" x14ac:dyDescent="0.35">
      <c r="A11167" s="2">
        <v>45199</v>
      </c>
      <c r="B11167" t="s">
        <v>204</v>
      </c>
      <c r="C11167" t="s">
        <v>61</v>
      </c>
      <c r="D11167" t="s">
        <v>51</v>
      </c>
      <c r="E11167" t="s">
        <v>28</v>
      </c>
      <c r="F11167" t="s">
        <v>25</v>
      </c>
      <c r="G11167" s="6">
        <v>94956.93</v>
      </c>
      <c r="H11167" s="11">
        <f>IF(AND(Cash_Flows[[#This Row],[Metric]]="Principal - Cash Investment",Cash_Flows[[#This Row],[Security Type]]&lt;&gt;"Equity"),Cash_Flows[[#This Row],[Amount ($)]]*-1,0)</f>
        <v>0</v>
      </c>
      <c r="I11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7" s="11">
        <f>IF(AND(Cash_Flows[[#This Row],[Security Type]]&lt;&gt;"Equity",Cash_Flows[[#This Row],[Metric]]&lt;&gt;"Principal - Cash Investment",Cash_Flows[[#This Row],[Metric]]&lt;&gt;"Balance (GAAP)"),Cash_Flows[[#This Row],[Amount ($)]],0)</f>
        <v>94956.93</v>
      </c>
      <c r="K11167" s="11">
        <f>IF(AND(Cash_Flows[[#This Row],[Security Type]]="Warrant",Cash_Flows[[#This Row],[Metric]]="Balance (GAAP)"),Cash_Flows[[#This Row],[Amount ($)]],0)</f>
        <v>0</v>
      </c>
      <c r="L11167" s="11">
        <f>IF(AND(Cash_Flows[[#This Row],[Security Type]]="Equity",Cash_Flows[[#This Row],[Metric]]="Principal - Cash Investment"),Cash_Flows[[#This Row],[Amount ($)]]*-1,0)</f>
        <v>0</v>
      </c>
      <c r="M11167" s="11">
        <f>IF(AND(Cash_Flows[[#This Row],[Security Type]]="Equity",Cash_Flows[[#This Row],[Metric]]="Balance (GAAP)"),Cash_Flows[[#This Row],[Amount ($)]],0)</f>
        <v>0</v>
      </c>
      <c r="N11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7" s="11">
        <f>Cash_Flows[[#This Row],[Debt Invested]]+Cash_Flows[[#This Row],[Equity Invested]]</f>
        <v>0</v>
      </c>
      <c r="P11167" s="11">
        <f>Cash_Flows[[#This Row],[Debt FMV]]+Cash_Flows[[#This Row],[Warrant FMV]]+Cash_Flows[[#This Row],[Equity FMV]]</f>
        <v>0</v>
      </c>
      <c r="Q11167" s="11">
        <f>Cash_Flows[[#This Row],[Debt RP]]+Cash_Flows[[#This Row],[Equity RP]]</f>
        <v>94956.93</v>
      </c>
      <c r="R11167" t="str">
        <f>IF(Cash_Flows[[#This Row],[Deal]]="Inspired Beauty Brands",Cash_Flows[[#This Row],[X]],_xlfn.CONCAT(Cash_Flows[[#This Row],[Deal]],"-",Cash_Flows[[#This Row],[Fund Name]]))</f>
        <v>Maxway Inc-Fund VI</v>
      </c>
      <c r="S11167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1168" spans="1:19" hidden="1" x14ac:dyDescent="0.35">
      <c r="A11168" s="2">
        <v>45199</v>
      </c>
      <c r="B11168" t="s">
        <v>176</v>
      </c>
      <c r="C11168" t="s">
        <v>50</v>
      </c>
      <c r="D11168" t="s">
        <v>51</v>
      </c>
      <c r="E11168" t="s">
        <v>28</v>
      </c>
      <c r="F11168" t="s">
        <v>25</v>
      </c>
      <c r="G11168" s="6">
        <v>97514.43</v>
      </c>
      <c r="H11168" s="11">
        <f>IF(AND(Cash_Flows[[#This Row],[Metric]]="Principal - Cash Investment",Cash_Flows[[#This Row],[Security Type]]&lt;&gt;"Equity"),Cash_Flows[[#This Row],[Amount ($)]]*-1,0)</f>
        <v>0</v>
      </c>
      <c r="I11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8" s="11">
        <f>IF(AND(Cash_Flows[[#This Row],[Security Type]]&lt;&gt;"Equity",Cash_Flows[[#This Row],[Metric]]&lt;&gt;"Principal - Cash Investment",Cash_Flows[[#This Row],[Metric]]&lt;&gt;"Balance (GAAP)"),Cash_Flows[[#This Row],[Amount ($)]],0)</f>
        <v>97514.43</v>
      </c>
      <c r="K11168" s="11">
        <f>IF(AND(Cash_Flows[[#This Row],[Security Type]]="Warrant",Cash_Flows[[#This Row],[Metric]]="Balance (GAAP)"),Cash_Flows[[#This Row],[Amount ($)]],0)</f>
        <v>0</v>
      </c>
      <c r="L11168" s="11">
        <f>IF(AND(Cash_Flows[[#This Row],[Security Type]]="Equity",Cash_Flows[[#This Row],[Metric]]="Principal - Cash Investment"),Cash_Flows[[#This Row],[Amount ($)]]*-1,0)</f>
        <v>0</v>
      </c>
      <c r="M11168" s="11">
        <f>IF(AND(Cash_Flows[[#This Row],[Security Type]]="Equity",Cash_Flows[[#This Row],[Metric]]="Balance (GAAP)"),Cash_Flows[[#This Row],[Amount ($)]],0)</f>
        <v>0</v>
      </c>
      <c r="N11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8" s="11">
        <f>Cash_Flows[[#This Row],[Debt Invested]]+Cash_Flows[[#This Row],[Equity Invested]]</f>
        <v>0</v>
      </c>
      <c r="P11168" s="11">
        <f>Cash_Flows[[#This Row],[Debt FMV]]+Cash_Flows[[#This Row],[Warrant FMV]]+Cash_Flows[[#This Row],[Equity FMV]]</f>
        <v>0</v>
      </c>
      <c r="Q11168" s="11">
        <f>Cash_Flows[[#This Row],[Debt RP]]+Cash_Flows[[#This Row],[Equity RP]]</f>
        <v>97514.43</v>
      </c>
      <c r="R11168" t="str">
        <f>IF(Cash_Flows[[#This Row],[Deal]]="Inspired Beauty Brands",Cash_Flows[[#This Row],[X]],_xlfn.CONCAT(Cash_Flows[[#This Row],[Deal]],"-",Cash_Flows[[#This Row],[Fund Name]]))</f>
        <v>Reverba-Fund V</v>
      </c>
      <c r="S1116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169" spans="1:19" hidden="1" x14ac:dyDescent="0.35">
      <c r="A11169" s="2">
        <v>45199</v>
      </c>
      <c r="B11169" t="s">
        <v>70</v>
      </c>
      <c r="C11169" t="s">
        <v>50</v>
      </c>
      <c r="D11169" t="s">
        <v>51</v>
      </c>
      <c r="E11169" t="s">
        <v>28</v>
      </c>
      <c r="F11169" t="s">
        <v>25</v>
      </c>
      <c r="G11169" s="6">
        <v>98104.18</v>
      </c>
      <c r="H11169" s="11">
        <f>IF(AND(Cash_Flows[[#This Row],[Metric]]="Principal - Cash Investment",Cash_Flows[[#This Row],[Security Type]]&lt;&gt;"Equity"),Cash_Flows[[#This Row],[Amount ($)]]*-1,0)</f>
        <v>0</v>
      </c>
      <c r="I11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9" s="11">
        <f>IF(AND(Cash_Flows[[#This Row],[Security Type]]&lt;&gt;"Equity",Cash_Flows[[#This Row],[Metric]]&lt;&gt;"Principal - Cash Investment",Cash_Flows[[#This Row],[Metric]]&lt;&gt;"Balance (GAAP)"),Cash_Flows[[#This Row],[Amount ($)]],0)</f>
        <v>98104.18</v>
      </c>
      <c r="K11169" s="11">
        <f>IF(AND(Cash_Flows[[#This Row],[Security Type]]="Warrant",Cash_Flows[[#This Row],[Metric]]="Balance (GAAP)"),Cash_Flows[[#This Row],[Amount ($)]],0)</f>
        <v>0</v>
      </c>
      <c r="L11169" s="11">
        <f>IF(AND(Cash_Flows[[#This Row],[Security Type]]="Equity",Cash_Flows[[#This Row],[Metric]]="Principal - Cash Investment"),Cash_Flows[[#This Row],[Amount ($)]]*-1,0)</f>
        <v>0</v>
      </c>
      <c r="M11169" s="11">
        <f>IF(AND(Cash_Flows[[#This Row],[Security Type]]="Equity",Cash_Flows[[#This Row],[Metric]]="Balance (GAAP)"),Cash_Flows[[#This Row],[Amount ($)]],0)</f>
        <v>0</v>
      </c>
      <c r="N11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69" s="11">
        <f>Cash_Flows[[#This Row],[Debt Invested]]+Cash_Flows[[#This Row],[Equity Invested]]</f>
        <v>0</v>
      </c>
      <c r="P11169" s="11">
        <f>Cash_Flows[[#This Row],[Debt FMV]]+Cash_Flows[[#This Row],[Warrant FMV]]+Cash_Flows[[#This Row],[Equity FMV]]</f>
        <v>0</v>
      </c>
      <c r="Q11169" s="11">
        <f>Cash_Flows[[#This Row],[Debt RP]]+Cash_Flows[[#This Row],[Equity RP]]</f>
        <v>98104.18</v>
      </c>
      <c r="R11169" t="str">
        <f>IF(Cash_Flows[[#This Row],[Deal]]="Inspired Beauty Brands",Cash_Flows[[#This Row],[X]],_xlfn.CONCAT(Cash_Flows[[#This Row],[Deal]],"-",Cash_Flows[[#This Row],[Fund Name]]))</f>
        <v>BroadcastMed-Fund V</v>
      </c>
      <c r="S1116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170" spans="1:19" hidden="1" x14ac:dyDescent="0.35">
      <c r="A11170" s="2">
        <v>45199</v>
      </c>
      <c r="B11170" t="s">
        <v>70</v>
      </c>
      <c r="C11170" t="s">
        <v>45</v>
      </c>
      <c r="D11170" t="s">
        <v>51</v>
      </c>
      <c r="E11170" t="s">
        <v>28</v>
      </c>
      <c r="F11170" t="s">
        <v>25</v>
      </c>
      <c r="G11170" s="6">
        <v>98104.18</v>
      </c>
      <c r="H11170" s="11">
        <f>IF(AND(Cash_Flows[[#This Row],[Metric]]="Principal - Cash Investment",Cash_Flows[[#This Row],[Security Type]]&lt;&gt;"Equity"),Cash_Flows[[#This Row],[Amount ($)]]*-1,0)</f>
        <v>0</v>
      </c>
      <c r="I11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0" s="11">
        <f>IF(AND(Cash_Flows[[#This Row],[Security Type]]&lt;&gt;"Equity",Cash_Flows[[#This Row],[Metric]]&lt;&gt;"Principal - Cash Investment",Cash_Flows[[#This Row],[Metric]]&lt;&gt;"Balance (GAAP)"),Cash_Flows[[#This Row],[Amount ($)]],0)</f>
        <v>98104.18</v>
      </c>
      <c r="K11170" s="11">
        <f>IF(AND(Cash_Flows[[#This Row],[Security Type]]="Warrant",Cash_Flows[[#This Row],[Metric]]="Balance (GAAP)"),Cash_Flows[[#This Row],[Amount ($)]],0)</f>
        <v>0</v>
      </c>
      <c r="L11170" s="11">
        <f>IF(AND(Cash_Flows[[#This Row],[Security Type]]="Equity",Cash_Flows[[#This Row],[Metric]]="Principal - Cash Investment"),Cash_Flows[[#This Row],[Amount ($)]]*-1,0)</f>
        <v>0</v>
      </c>
      <c r="M11170" s="11">
        <f>IF(AND(Cash_Flows[[#This Row],[Security Type]]="Equity",Cash_Flows[[#This Row],[Metric]]="Balance (GAAP)"),Cash_Flows[[#This Row],[Amount ($)]],0)</f>
        <v>0</v>
      </c>
      <c r="N11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0" s="11">
        <f>Cash_Flows[[#This Row],[Debt Invested]]+Cash_Flows[[#This Row],[Equity Invested]]</f>
        <v>0</v>
      </c>
      <c r="P11170" s="11">
        <f>Cash_Flows[[#This Row],[Debt FMV]]+Cash_Flows[[#This Row],[Warrant FMV]]+Cash_Flows[[#This Row],[Equity FMV]]</f>
        <v>0</v>
      </c>
      <c r="Q11170" s="11">
        <f>Cash_Flows[[#This Row],[Debt RP]]+Cash_Flows[[#This Row],[Equity RP]]</f>
        <v>98104.18</v>
      </c>
      <c r="R11170" t="str">
        <f>IF(Cash_Flows[[#This Row],[Deal]]="Inspired Beauty Brands",Cash_Flows[[#This Row],[X]],_xlfn.CONCAT(Cash_Flows[[#This Row],[Deal]],"-",Cash_Flows[[#This Row],[Fund Name]]))</f>
        <v>BroadcastMed-Fund IV</v>
      </c>
      <c r="S1117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171" spans="1:19" hidden="1" x14ac:dyDescent="0.35">
      <c r="A11171" s="2">
        <v>45199</v>
      </c>
      <c r="B11171" t="s">
        <v>200</v>
      </c>
      <c r="C11171" t="s">
        <v>61</v>
      </c>
      <c r="D11171" t="s">
        <v>51</v>
      </c>
      <c r="E11171" t="s">
        <v>28</v>
      </c>
      <c r="F11171" t="s">
        <v>25</v>
      </c>
      <c r="G11171" s="6">
        <v>102752.34</v>
      </c>
      <c r="H11171" s="11">
        <f>IF(AND(Cash_Flows[[#This Row],[Metric]]="Principal - Cash Investment",Cash_Flows[[#This Row],[Security Type]]&lt;&gt;"Equity"),Cash_Flows[[#This Row],[Amount ($)]]*-1,0)</f>
        <v>0</v>
      </c>
      <c r="I11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1" s="11">
        <f>IF(AND(Cash_Flows[[#This Row],[Security Type]]&lt;&gt;"Equity",Cash_Flows[[#This Row],[Metric]]&lt;&gt;"Principal - Cash Investment",Cash_Flows[[#This Row],[Metric]]&lt;&gt;"Balance (GAAP)"),Cash_Flows[[#This Row],[Amount ($)]],0)</f>
        <v>102752.34</v>
      </c>
      <c r="K11171" s="11">
        <f>IF(AND(Cash_Flows[[#This Row],[Security Type]]="Warrant",Cash_Flows[[#This Row],[Metric]]="Balance (GAAP)"),Cash_Flows[[#This Row],[Amount ($)]],0)</f>
        <v>0</v>
      </c>
      <c r="L11171" s="11">
        <f>IF(AND(Cash_Flows[[#This Row],[Security Type]]="Equity",Cash_Flows[[#This Row],[Metric]]="Principal - Cash Investment"),Cash_Flows[[#This Row],[Amount ($)]]*-1,0)</f>
        <v>0</v>
      </c>
      <c r="M11171" s="11">
        <f>IF(AND(Cash_Flows[[#This Row],[Security Type]]="Equity",Cash_Flows[[#This Row],[Metric]]="Balance (GAAP)"),Cash_Flows[[#This Row],[Amount ($)]],0)</f>
        <v>0</v>
      </c>
      <c r="N11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1" s="11">
        <f>Cash_Flows[[#This Row],[Debt Invested]]+Cash_Flows[[#This Row],[Equity Invested]]</f>
        <v>0</v>
      </c>
      <c r="P11171" s="11">
        <f>Cash_Flows[[#This Row],[Debt FMV]]+Cash_Flows[[#This Row],[Warrant FMV]]+Cash_Flows[[#This Row],[Equity FMV]]</f>
        <v>0</v>
      </c>
      <c r="Q11171" s="11">
        <f>Cash_Flows[[#This Row],[Debt RP]]+Cash_Flows[[#This Row],[Equity RP]]</f>
        <v>102752.34</v>
      </c>
      <c r="R11171" t="str">
        <f>IF(Cash_Flows[[#This Row],[Deal]]="Inspired Beauty Brands",Cash_Flows[[#This Row],[X]],_xlfn.CONCAT(Cash_Flows[[#This Row],[Deal]],"-",Cash_Flows[[#This Row],[Fund Name]]))</f>
        <v>Watermark Solutions-Fund VI</v>
      </c>
      <c r="S11171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1172" spans="1:19" hidden="1" x14ac:dyDescent="0.35">
      <c r="A11172" s="2">
        <v>45199</v>
      </c>
      <c r="B11172" t="s">
        <v>92</v>
      </c>
      <c r="C11172" t="s">
        <v>61</v>
      </c>
      <c r="D11172" t="s">
        <v>51</v>
      </c>
      <c r="E11172" t="s">
        <v>28</v>
      </c>
      <c r="F11172" t="s">
        <v>25</v>
      </c>
      <c r="G11172" s="6">
        <v>104739.5</v>
      </c>
      <c r="H11172" s="11">
        <f>IF(AND(Cash_Flows[[#This Row],[Metric]]="Principal - Cash Investment",Cash_Flows[[#This Row],[Security Type]]&lt;&gt;"Equity"),Cash_Flows[[#This Row],[Amount ($)]]*-1,0)</f>
        <v>0</v>
      </c>
      <c r="I11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2" s="11">
        <f>IF(AND(Cash_Flows[[#This Row],[Security Type]]&lt;&gt;"Equity",Cash_Flows[[#This Row],[Metric]]&lt;&gt;"Principal - Cash Investment",Cash_Flows[[#This Row],[Metric]]&lt;&gt;"Balance (GAAP)"),Cash_Flows[[#This Row],[Amount ($)]],0)</f>
        <v>104739.5</v>
      </c>
      <c r="K11172" s="11">
        <f>IF(AND(Cash_Flows[[#This Row],[Security Type]]="Warrant",Cash_Flows[[#This Row],[Metric]]="Balance (GAAP)"),Cash_Flows[[#This Row],[Amount ($)]],0)</f>
        <v>0</v>
      </c>
      <c r="L11172" s="11">
        <f>IF(AND(Cash_Flows[[#This Row],[Security Type]]="Equity",Cash_Flows[[#This Row],[Metric]]="Principal - Cash Investment"),Cash_Flows[[#This Row],[Amount ($)]]*-1,0)</f>
        <v>0</v>
      </c>
      <c r="M11172" s="11">
        <f>IF(AND(Cash_Flows[[#This Row],[Security Type]]="Equity",Cash_Flows[[#This Row],[Metric]]="Balance (GAAP)"),Cash_Flows[[#This Row],[Amount ($)]],0)</f>
        <v>0</v>
      </c>
      <c r="N11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2" s="11">
        <f>Cash_Flows[[#This Row],[Debt Invested]]+Cash_Flows[[#This Row],[Equity Invested]]</f>
        <v>0</v>
      </c>
      <c r="P11172" s="11">
        <f>Cash_Flows[[#This Row],[Debt FMV]]+Cash_Flows[[#This Row],[Warrant FMV]]+Cash_Flows[[#This Row],[Equity FMV]]</f>
        <v>0</v>
      </c>
      <c r="Q11172" s="11">
        <f>Cash_Flows[[#This Row],[Debt RP]]+Cash_Flows[[#This Row],[Equity RP]]</f>
        <v>104739.5</v>
      </c>
      <c r="R11172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17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173" spans="1:19" hidden="1" x14ac:dyDescent="0.35">
      <c r="A11173" s="2">
        <v>45199</v>
      </c>
      <c r="B11173" t="s">
        <v>180</v>
      </c>
      <c r="C11173" t="s">
        <v>50</v>
      </c>
      <c r="D11173" t="s">
        <v>51</v>
      </c>
      <c r="E11173" t="s">
        <v>28</v>
      </c>
      <c r="F11173" t="s">
        <v>25</v>
      </c>
      <c r="G11173" s="6">
        <v>105234.75</v>
      </c>
      <c r="H11173" s="11">
        <f>IF(AND(Cash_Flows[[#This Row],[Metric]]="Principal - Cash Investment",Cash_Flows[[#This Row],[Security Type]]&lt;&gt;"Equity"),Cash_Flows[[#This Row],[Amount ($)]]*-1,0)</f>
        <v>0</v>
      </c>
      <c r="I11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3" s="11">
        <f>IF(AND(Cash_Flows[[#This Row],[Security Type]]&lt;&gt;"Equity",Cash_Flows[[#This Row],[Metric]]&lt;&gt;"Principal - Cash Investment",Cash_Flows[[#This Row],[Metric]]&lt;&gt;"Balance (GAAP)"),Cash_Flows[[#This Row],[Amount ($)]],0)</f>
        <v>105234.75</v>
      </c>
      <c r="K11173" s="11">
        <f>IF(AND(Cash_Flows[[#This Row],[Security Type]]="Warrant",Cash_Flows[[#This Row],[Metric]]="Balance (GAAP)"),Cash_Flows[[#This Row],[Amount ($)]],0)</f>
        <v>0</v>
      </c>
      <c r="L11173" s="11">
        <f>IF(AND(Cash_Flows[[#This Row],[Security Type]]="Equity",Cash_Flows[[#This Row],[Metric]]="Principal - Cash Investment"),Cash_Flows[[#This Row],[Amount ($)]]*-1,0)</f>
        <v>0</v>
      </c>
      <c r="M11173" s="11">
        <f>IF(AND(Cash_Flows[[#This Row],[Security Type]]="Equity",Cash_Flows[[#This Row],[Metric]]="Balance (GAAP)"),Cash_Flows[[#This Row],[Amount ($)]],0)</f>
        <v>0</v>
      </c>
      <c r="N11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3" s="11">
        <f>Cash_Flows[[#This Row],[Debt Invested]]+Cash_Flows[[#This Row],[Equity Invested]]</f>
        <v>0</v>
      </c>
      <c r="P11173" s="11">
        <f>Cash_Flows[[#This Row],[Debt FMV]]+Cash_Flows[[#This Row],[Warrant FMV]]+Cash_Flows[[#This Row],[Equity FMV]]</f>
        <v>0</v>
      </c>
      <c r="Q11173" s="11">
        <f>Cash_Flows[[#This Row],[Debt RP]]+Cash_Flows[[#This Row],[Equity RP]]</f>
        <v>105234.75</v>
      </c>
      <c r="R11173" t="str">
        <f>IF(Cash_Flows[[#This Row],[Deal]]="Inspired Beauty Brands",Cash_Flows[[#This Row],[X]],_xlfn.CONCAT(Cash_Flows[[#This Row],[Deal]],"-",Cash_Flows[[#This Row],[Fund Name]]))</f>
        <v>Machine Specialties, Inc-Fund V</v>
      </c>
      <c r="S11173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174" spans="1:19" hidden="1" x14ac:dyDescent="0.35">
      <c r="A11174" s="2">
        <v>45199</v>
      </c>
      <c r="B11174" t="s">
        <v>206</v>
      </c>
      <c r="C11174" t="s">
        <v>61</v>
      </c>
      <c r="D11174" t="s">
        <v>51</v>
      </c>
      <c r="E11174" t="s">
        <v>22</v>
      </c>
      <c r="F11174" t="s">
        <v>25</v>
      </c>
      <c r="G11174" s="6">
        <v>107845.4</v>
      </c>
      <c r="H11174" s="11">
        <f>IF(AND(Cash_Flows[[#This Row],[Metric]]="Principal - Cash Investment",Cash_Flows[[#This Row],[Security Type]]&lt;&gt;"Equity"),Cash_Flows[[#This Row],[Amount ($)]]*-1,0)</f>
        <v>0</v>
      </c>
      <c r="I11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4" s="11">
        <f>IF(AND(Cash_Flows[[#This Row],[Security Type]]&lt;&gt;"Equity",Cash_Flows[[#This Row],[Metric]]&lt;&gt;"Principal - Cash Investment",Cash_Flows[[#This Row],[Metric]]&lt;&gt;"Balance (GAAP)"),Cash_Flows[[#This Row],[Amount ($)]],0)</f>
        <v>107845.4</v>
      </c>
      <c r="K11174" s="11">
        <f>IF(AND(Cash_Flows[[#This Row],[Security Type]]="Warrant",Cash_Flows[[#This Row],[Metric]]="Balance (GAAP)"),Cash_Flows[[#This Row],[Amount ($)]],0)</f>
        <v>0</v>
      </c>
      <c r="L11174" s="11">
        <f>IF(AND(Cash_Flows[[#This Row],[Security Type]]="Equity",Cash_Flows[[#This Row],[Metric]]="Principal - Cash Investment"),Cash_Flows[[#This Row],[Amount ($)]]*-1,0)</f>
        <v>0</v>
      </c>
      <c r="M11174" s="11">
        <f>IF(AND(Cash_Flows[[#This Row],[Security Type]]="Equity",Cash_Flows[[#This Row],[Metric]]="Balance (GAAP)"),Cash_Flows[[#This Row],[Amount ($)]],0)</f>
        <v>0</v>
      </c>
      <c r="N11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4" s="11">
        <f>Cash_Flows[[#This Row],[Debt Invested]]+Cash_Flows[[#This Row],[Equity Invested]]</f>
        <v>0</v>
      </c>
      <c r="P11174" s="11">
        <f>Cash_Flows[[#This Row],[Debt FMV]]+Cash_Flows[[#This Row],[Warrant FMV]]+Cash_Flows[[#This Row],[Equity FMV]]</f>
        <v>0</v>
      </c>
      <c r="Q11174" s="11">
        <f>Cash_Flows[[#This Row],[Debt RP]]+Cash_Flows[[#This Row],[Equity RP]]</f>
        <v>107845.4</v>
      </c>
      <c r="R11174" t="str">
        <f>IF(Cash_Flows[[#This Row],[Deal]]="Inspired Beauty Brands",Cash_Flows[[#This Row],[X]],_xlfn.CONCAT(Cash_Flows[[#This Row],[Deal]],"-",Cash_Flows[[#This Row],[Fund Name]]))</f>
        <v>IT Assist-Fund VI</v>
      </c>
      <c r="S11174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175" spans="1:19" hidden="1" x14ac:dyDescent="0.35">
      <c r="A11175" s="2">
        <v>45199</v>
      </c>
      <c r="B11175" t="s">
        <v>169</v>
      </c>
      <c r="C11175" t="s">
        <v>50</v>
      </c>
      <c r="D11175" s="4" t="s">
        <v>109</v>
      </c>
      <c r="E11175" t="s">
        <v>28</v>
      </c>
      <c r="F11175" t="s">
        <v>25</v>
      </c>
      <c r="G11175" s="6">
        <v>108333.34</v>
      </c>
      <c r="H11175" s="11">
        <f>IF(AND(Cash_Flows[[#This Row],[Metric]]="Principal - Cash Investment",Cash_Flows[[#This Row],[Security Type]]&lt;&gt;"Equity"),Cash_Flows[[#This Row],[Amount ($)]]*-1,0)</f>
        <v>0</v>
      </c>
      <c r="I11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5" s="11">
        <f>IF(AND(Cash_Flows[[#This Row],[Security Type]]&lt;&gt;"Equity",Cash_Flows[[#This Row],[Metric]]&lt;&gt;"Principal - Cash Investment",Cash_Flows[[#This Row],[Metric]]&lt;&gt;"Balance (GAAP)"),Cash_Flows[[#This Row],[Amount ($)]],0)</f>
        <v>108333.34</v>
      </c>
      <c r="K11175" s="11">
        <f>IF(AND(Cash_Flows[[#This Row],[Security Type]]="Warrant",Cash_Flows[[#This Row],[Metric]]="Balance (GAAP)"),Cash_Flows[[#This Row],[Amount ($)]],0)</f>
        <v>0</v>
      </c>
      <c r="L11175" s="11">
        <f>IF(AND(Cash_Flows[[#This Row],[Security Type]]="Equity",Cash_Flows[[#This Row],[Metric]]="Principal - Cash Investment"),Cash_Flows[[#This Row],[Amount ($)]]*-1,0)</f>
        <v>0</v>
      </c>
      <c r="M11175" s="11">
        <f>IF(AND(Cash_Flows[[#This Row],[Security Type]]="Equity",Cash_Flows[[#This Row],[Metric]]="Balance (GAAP)"),Cash_Flows[[#This Row],[Amount ($)]],0)</f>
        <v>0</v>
      </c>
      <c r="N11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5" s="11">
        <f>Cash_Flows[[#This Row],[Debt Invested]]+Cash_Flows[[#This Row],[Equity Invested]]</f>
        <v>0</v>
      </c>
      <c r="P11175" s="11">
        <f>Cash_Flows[[#This Row],[Debt FMV]]+Cash_Flows[[#This Row],[Warrant FMV]]+Cash_Flows[[#This Row],[Equity FMV]]</f>
        <v>0</v>
      </c>
      <c r="Q11175" s="11">
        <f>Cash_Flows[[#This Row],[Debt RP]]+Cash_Flows[[#This Row],[Equity RP]]</f>
        <v>108333.34</v>
      </c>
      <c r="R11175" t="str">
        <f>IF(Cash_Flows[[#This Row],[Deal]]="Inspired Beauty Brands",Cash_Flows[[#This Row],[X]],_xlfn.CONCAT(Cash_Flows[[#This Row],[Deal]],"-",Cash_Flows[[#This Row],[Fund Name]]))</f>
        <v>MPF Products-Fund V</v>
      </c>
      <c r="S11175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1176" spans="1:19" hidden="1" x14ac:dyDescent="0.35">
      <c r="A11176" s="2">
        <v>45199</v>
      </c>
      <c r="B11176" t="s">
        <v>190</v>
      </c>
      <c r="C11176" t="s">
        <v>50</v>
      </c>
      <c r="D11176" t="s">
        <v>21</v>
      </c>
      <c r="E11176" t="s">
        <v>22</v>
      </c>
      <c r="F11176" t="s">
        <v>25</v>
      </c>
      <c r="G11176" s="6">
        <v>111250.01</v>
      </c>
      <c r="H11176" s="11">
        <f>IF(AND(Cash_Flows[[#This Row],[Metric]]="Principal - Cash Investment",Cash_Flows[[#This Row],[Security Type]]&lt;&gt;"Equity"),Cash_Flows[[#This Row],[Amount ($)]]*-1,0)</f>
        <v>0</v>
      </c>
      <c r="I11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6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1176" s="11">
        <f>IF(AND(Cash_Flows[[#This Row],[Security Type]]="Warrant",Cash_Flows[[#This Row],[Metric]]="Balance (GAAP)"),Cash_Flows[[#This Row],[Amount ($)]],0)</f>
        <v>0</v>
      </c>
      <c r="L11176" s="11">
        <f>IF(AND(Cash_Flows[[#This Row],[Security Type]]="Equity",Cash_Flows[[#This Row],[Metric]]="Principal - Cash Investment"),Cash_Flows[[#This Row],[Amount ($)]]*-1,0)</f>
        <v>0</v>
      </c>
      <c r="M11176" s="11">
        <f>IF(AND(Cash_Flows[[#This Row],[Security Type]]="Equity",Cash_Flows[[#This Row],[Metric]]="Balance (GAAP)"),Cash_Flows[[#This Row],[Amount ($)]],0)</f>
        <v>0</v>
      </c>
      <c r="N11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6" s="11">
        <f>Cash_Flows[[#This Row],[Debt Invested]]+Cash_Flows[[#This Row],[Equity Invested]]</f>
        <v>0</v>
      </c>
      <c r="P11176" s="11">
        <f>Cash_Flows[[#This Row],[Debt FMV]]+Cash_Flows[[#This Row],[Warrant FMV]]+Cash_Flows[[#This Row],[Equity FMV]]</f>
        <v>0</v>
      </c>
      <c r="Q11176" s="11">
        <f>Cash_Flows[[#This Row],[Debt RP]]+Cash_Flows[[#This Row],[Equity RP]]</f>
        <v>111250.01</v>
      </c>
      <c r="R11176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1176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177" spans="1:19" hidden="1" x14ac:dyDescent="0.35">
      <c r="A11177" s="2">
        <v>45199</v>
      </c>
      <c r="B11177" t="s">
        <v>178</v>
      </c>
      <c r="C11177" t="s">
        <v>50</v>
      </c>
      <c r="D11177" t="s">
        <v>51</v>
      </c>
      <c r="E11177" t="s">
        <v>28</v>
      </c>
      <c r="F11177" t="s">
        <v>25</v>
      </c>
      <c r="G11177" s="6">
        <v>123750.01</v>
      </c>
      <c r="H11177" s="11">
        <f>IF(AND(Cash_Flows[[#This Row],[Metric]]="Principal - Cash Investment",Cash_Flows[[#This Row],[Security Type]]&lt;&gt;"Equity"),Cash_Flows[[#This Row],[Amount ($)]]*-1,0)</f>
        <v>0</v>
      </c>
      <c r="I11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7" s="11">
        <f>IF(AND(Cash_Flows[[#This Row],[Security Type]]&lt;&gt;"Equity",Cash_Flows[[#This Row],[Metric]]&lt;&gt;"Principal - Cash Investment",Cash_Flows[[#This Row],[Metric]]&lt;&gt;"Balance (GAAP)"),Cash_Flows[[#This Row],[Amount ($)]],0)</f>
        <v>123750.01</v>
      </c>
      <c r="K11177" s="11">
        <f>IF(AND(Cash_Flows[[#This Row],[Security Type]]="Warrant",Cash_Flows[[#This Row],[Metric]]="Balance (GAAP)"),Cash_Flows[[#This Row],[Amount ($)]],0)</f>
        <v>0</v>
      </c>
      <c r="L11177" s="11">
        <f>IF(AND(Cash_Flows[[#This Row],[Security Type]]="Equity",Cash_Flows[[#This Row],[Metric]]="Principal - Cash Investment"),Cash_Flows[[#This Row],[Amount ($)]]*-1,0)</f>
        <v>0</v>
      </c>
      <c r="M11177" s="11">
        <f>IF(AND(Cash_Flows[[#This Row],[Security Type]]="Equity",Cash_Flows[[#This Row],[Metric]]="Balance (GAAP)"),Cash_Flows[[#This Row],[Amount ($)]],0)</f>
        <v>0</v>
      </c>
      <c r="N11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7" s="11">
        <f>Cash_Flows[[#This Row],[Debt Invested]]+Cash_Flows[[#This Row],[Equity Invested]]</f>
        <v>0</v>
      </c>
      <c r="P11177" s="11">
        <f>Cash_Flows[[#This Row],[Debt FMV]]+Cash_Flows[[#This Row],[Warrant FMV]]+Cash_Flows[[#This Row],[Equity FMV]]</f>
        <v>0</v>
      </c>
      <c r="Q11177" s="11">
        <f>Cash_Flows[[#This Row],[Debt RP]]+Cash_Flows[[#This Row],[Equity RP]]</f>
        <v>123750.01</v>
      </c>
      <c r="R11177" t="str">
        <f>IF(Cash_Flows[[#This Row],[Deal]]="Inspired Beauty Brands",Cash_Flows[[#This Row],[X]],_xlfn.CONCAT(Cash_Flows[[#This Row],[Deal]],"-",Cash_Flows[[#This Row],[Fund Name]]))</f>
        <v>Colorado Barricade Co-Fund V</v>
      </c>
      <c r="S1117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178" spans="1:19" hidden="1" x14ac:dyDescent="0.35">
      <c r="A11178" s="2">
        <v>45199</v>
      </c>
      <c r="B11178" t="s">
        <v>182</v>
      </c>
      <c r="C11178" t="s">
        <v>50</v>
      </c>
      <c r="D11178" t="s">
        <v>51</v>
      </c>
      <c r="E11178" t="s">
        <v>28</v>
      </c>
      <c r="F11178" t="s">
        <v>25</v>
      </c>
      <c r="G11178" s="6">
        <v>124583.34</v>
      </c>
      <c r="H11178" s="11">
        <f>IF(AND(Cash_Flows[[#This Row],[Metric]]="Principal - Cash Investment",Cash_Flows[[#This Row],[Security Type]]&lt;&gt;"Equity"),Cash_Flows[[#This Row],[Amount ($)]]*-1,0)</f>
        <v>0</v>
      </c>
      <c r="I11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8" s="11">
        <f>IF(AND(Cash_Flows[[#This Row],[Security Type]]&lt;&gt;"Equity",Cash_Flows[[#This Row],[Metric]]&lt;&gt;"Principal - Cash Investment",Cash_Flows[[#This Row],[Metric]]&lt;&gt;"Balance (GAAP)"),Cash_Flows[[#This Row],[Amount ($)]],0)</f>
        <v>124583.34</v>
      </c>
      <c r="K11178" s="11">
        <f>IF(AND(Cash_Flows[[#This Row],[Security Type]]="Warrant",Cash_Flows[[#This Row],[Metric]]="Balance (GAAP)"),Cash_Flows[[#This Row],[Amount ($)]],0)</f>
        <v>0</v>
      </c>
      <c r="L11178" s="11">
        <f>IF(AND(Cash_Flows[[#This Row],[Security Type]]="Equity",Cash_Flows[[#This Row],[Metric]]="Principal - Cash Investment"),Cash_Flows[[#This Row],[Amount ($)]]*-1,0)</f>
        <v>0</v>
      </c>
      <c r="M11178" s="11">
        <f>IF(AND(Cash_Flows[[#This Row],[Security Type]]="Equity",Cash_Flows[[#This Row],[Metric]]="Balance (GAAP)"),Cash_Flows[[#This Row],[Amount ($)]],0)</f>
        <v>0</v>
      </c>
      <c r="N11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8" s="11">
        <f>Cash_Flows[[#This Row],[Debt Invested]]+Cash_Flows[[#This Row],[Equity Invested]]</f>
        <v>0</v>
      </c>
      <c r="P11178" s="11">
        <f>Cash_Flows[[#This Row],[Debt FMV]]+Cash_Flows[[#This Row],[Warrant FMV]]+Cash_Flows[[#This Row],[Equity FMV]]</f>
        <v>0</v>
      </c>
      <c r="Q11178" s="11">
        <f>Cash_Flows[[#This Row],[Debt RP]]+Cash_Flows[[#This Row],[Equity RP]]</f>
        <v>124583.34</v>
      </c>
      <c r="R11178" t="str">
        <f>IF(Cash_Flows[[#This Row],[Deal]]="Inspired Beauty Brands",Cash_Flows[[#This Row],[X]],_xlfn.CONCAT(Cash_Flows[[#This Row],[Deal]],"-",Cash_Flows[[#This Row],[Fund Name]]))</f>
        <v>EXA Capital-Fund V</v>
      </c>
      <c r="S1117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179" spans="1:19" hidden="1" x14ac:dyDescent="0.35">
      <c r="A11179" s="2">
        <v>45199</v>
      </c>
      <c r="B11179" t="s">
        <v>150</v>
      </c>
      <c r="C11179" t="s">
        <v>45</v>
      </c>
      <c r="D11179" t="s">
        <v>51</v>
      </c>
      <c r="E11179" t="s">
        <v>28</v>
      </c>
      <c r="F11179" t="s">
        <v>25</v>
      </c>
      <c r="G11179" s="6">
        <v>125389.07</v>
      </c>
      <c r="H11179" s="11">
        <f>IF(AND(Cash_Flows[[#This Row],[Metric]]="Principal - Cash Investment",Cash_Flows[[#This Row],[Security Type]]&lt;&gt;"Equity"),Cash_Flows[[#This Row],[Amount ($)]]*-1,0)</f>
        <v>0</v>
      </c>
      <c r="I11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9" s="11">
        <f>IF(AND(Cash_Flows[[#This Row],[Security Type]]&lt;&gt;"Equity",Cash_Flows[[#This Row],[Metric]]&lt;&gt;"Principal - Cash Investment",Cash_Flows[[#This Row],[Metric]]&lt;&gt;"Balance (GAAP)"),Cash_Flows[[#This Row],[Amount ($)]],0)</f>
        <v>125389.07</v>
      </c>
      <c r="K11179" s="11">
        <f>IF(AND(Cash_Flows[[#This Row],[Security Type]]="Warrant",Cash_Flows[[#This Row],[Metric]]="Balance (GAAP)"),Cash_Flows[[#This Row],[Amount ($)]],0)</f>
        <v>0</v>
      </c>
      <c r="L11179" s="11">
        <f>IF(AND(Cash_Flows[[#This Row],[Security Type]]="Equity",Cash_Flows[[#This Row],[Metric]]="Principal - Cash Investment"),Cash_Flows[[#This Row],[Amount ($)]]*-1,0)</f>
        <v>0</v>
      </c>
      <c r="M11179" s="11">
        <f>IF(AND(Cash_Flows[[#This Row],[Security Type]]="Equity",Cash_Flows[[#This Row],[Metric]]="Balance (GAAP)"),Cash_Flows[[#This Row],[Amount ($)]],0)</f>
        <v>0</v>
      </c>
      <c r="N11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9" s="11">
        <f>Cash_Flows[[#This Row],[Debt Invested]]+Cash_Flows[[#This Row],[Equity Invested]]</f>
        <v>0</v>
      </c>
      <c r="P11179" s="11">
        <f>Cash_Flows[[#This Row],[Debt FMV]]+Cash_Flows[[#This Row],[Warrant FMV]]+Cash_Flows[[#This Row],[Equity FMV]]</f>
        <v>0</v>
      </c>
      <c r="Q11179" s="11">
        <f>Cash_Flows[[#This Row],[Debt RP]]+Cash_Flows[[#This Row],[Equity RP]]</f>
        <v>125389.07</v>
      </c>
      <c r="R11179" t="str">
        <f>IF(Cash_Flows[[#This Row],[Deal]]="Inspired Beauty Brands",Cash_Flows[[#This Row],[X]],_xlfn.CONCAT(Cash_Flows[[#This Row],[Deal]],"-",Cash_Flows[[#This Row],[Fund Name]]))</f>
        <v>Solid Surface Care-Fund IV</v>
      </c>
      <c r="S1117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180" spans="1:19" hidden="1" x14ac:dyDescent="0.35">
      <c r="A11180" s="2">
        <v>45199</v>
      </c>
      <c r="B11180" t="s">
        <v>187</v>
      </c>
      <c r="C11180" t="s">
        <v>50</v>
      </c>
      <c r="D11180" t="s">
        <v>51</v>
      </c>
      <c r="E11180" t="s">
        <v>28</v>
      </c>
      <c r="F11180" t="s">
        <v>25</v>
      </c>
      <c r="G11180" s="6">
        <v>125857.35</v>
      </c>
      <c r="H11180" s="11">
        <f>IF(AND(Cash_Flows[[#This Row],[Metric]]="Principal - Cash Investment",Cash_Flows[[#This Row],[Security Type]]&lt;&gt;"Equity"),Cash_Flows[[#This Row],[Amount ($)]]*-1,0)</f>
        <v>0</v>
      </c>
      <c r="I11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0" s="11">
        <f>IF(AND(Cash_Flows[[#This Row],[Security Type]]&lt;&gt;"Equity",Cash_Flows[[#This Row],[Metric]]&lt;&gt;"Principal - Cash Investment",Cash_Flows[[#This Row],[Metric]]&lt;&gt;"Balance (GAAP)"),Cash_Flows[[#This Row],[Amount ($)]],0)</f>
        <v>125857.35</v>
      </c>
      <c r="K11180" s="11">
        <f>IF(AND(Cash_Flows[[#This Row],[Security Type]]="Warrant",Cash_Flows[[#This Row],[Metric]]="Balance (GAAP)"),Cash_Flows[[#This Row],[Amount ($)]],0)</f>
        <v>0</v>
      </c>
      <c r="L11180" s="11">
        <f>IF(AND(Cash_Flows[[#This Row],[Security Type]]="Equity",Cash_Flows[[#This Row],[Metric]]="Principal - Cash Investment"),Cash_Flows[[#This Row],[Amount ($)]]*-1,0)</f>
        <v>0</v>
      </c>
      <c r="M11180" s="11">
        <f>IF(AND(Cash_Flows[[#This Row],[Security Type]]="Equity",Cash_Flows[[#This Row],[Metric]]="Balance (GAAP)"),Cash_Flows[[#This Row],[Amount ($)]],0)</f>
        <v>0</v>
      </c>
      <c r="N11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0" s="11">
        <f>Cash_Flows[[#This Row],[Debt Invested]]+Cash_Flows[[#This Row],[Equity Invested]]</f>
        <v>0</v>
      </c>
      <c r="P11180" s="11">
        <f>Cash_Flows[[#This Row],[Debt FMV]]+Cash_Flows[[#This Row],[Warrant FMV]]+Cash_Flows[[#This Row],[Equity FMV]]</f>
        <v>0</v>
      </c>
      <c r="Q11180" s="11">
        <f>Cash_Flows[[#This Row],[Debt RP]]+Cash_Flows[[#This Row],[Equity RP]]</f>
        <v>125857.35</v>
      </c>
      <c r="R11180" t="str">
        <f>IF(Cash_Flows[[#This Row],[Deal]]="Inspired Beauty Brands",Cash_Flows[[#This Row],[X]],_xlfn.CONCAT(Cash_Flows[[#This Row],[Deal]],"-",Cash_Flows[[#This Row],[Fund Name]]))</f>
        <v>QC Ally-Fund V</v>
      </c>
      <c r="S11180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181" spans="1:19" hidden="1" x14ac:dyDescent="0.35">
      <c r="A11181" s="2">
        <v>45199</v>
      </c>
      <c r="B11181" t="s">
        <v>192</v>
      </c>
      <c r="C11181" t="s">
        <v>50</v>
      </c>
      <c r="D11181" t="s">
        <v>21</v>
      </c>
      <c r="E11181" t="s">
        <v>28</v>
      </c>
      <c r="F11181" t="s">
        <v>25</v>
      </c>
      <c r="G11181" s="6">
        <v>135625</v>
      </c>
      <c r="H11181" s="11">
        <f>IF(AND(Cash_Flows[[#This Row],[Metric]]="Principal - Cash Investment",Cash_Flows[[#This Row],[Security Type]]&lt;&gt;"Equity"),Cash_Flows[[#This Row],[Amount ($)]]*-1,0)</f>
        <v>0</v>
      </c>
      <c r="I11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1" s="11">
        <f>IF(AND(Cash_Flows[[#This Row],[Security Type]]&lt;&gt;"Equity",Cash_Flows[[#This Row],[Metric]]&lt;&gt;"Principal - Cash Investment",Cash_Flows[[#This Row],[Metric]]&lt;&gt;"Balance (GAAP)"),Cash_Flows[[#This Row],[Amount ($)]],0)</f>
        <v>135625</v>
      </c>
      <c r="K11181" s="11">
        <f>IF(AND(Cash_Flows[[#This Row],[Security Type]]="Warrant",Cash_Flows[[#This Row],[Metric]]="Balance (GAAP)"),Cash_Flows[[#This Row],[Amount ($)]],0)</f>
        <v>0</v>
      </c>
      <c r="L11181" s="11">
        <f>IF(AND(Cash_Flows[[#This Row],[Security Type]]="Equity",Cash_Flows[[#This Row],[Metric]]="Principal - Cash Investment"),Cash_Flows[[#This Row],[Amount ($)]]*-1,0)</f>
        <v>0</v>
      </c>
      <c r="M11181" s="11">
        <f>IF(AND(Cash_Flows[[#This Row],[Security Type]]="Equity",Cash_Flows[[#This Row],[Metric]]="Balance (GAAP)"),Cash_Flows[[#This Row],[Amount ($)]],0)</f>
        <v>0</v>
      </c>
      <c r="N11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1" s="11">
        <f>Cash_Flows[[#This Row],[Debt Invested]]+Cash_Flows[[#This Row],[Equity Invested]]</f>
        <v>0</v>
      </c>
      <c r="P11181" s="11">
        <f>Cash_Flows[[#This Row],[Debt FMV]]+Cash_Flows[[#This Row],[Warrant FMV]]+Cash_Flows[[#This Row],[Equity FMV]]</f>
        <v>0</v>
      </c>
      <c r="Q11181" s="11">
        <f>Cash_Flows[[#This Row],[Debt RP]]+Cash_Flows[[#This Row],[Equity RP]]</f>
        <v>135625</v>
      </c>
      <c r="R11181" t="str">
        <f>IF(Cash_Flows[[#This Row],[Deal]]="Inspired Beauty Brands",Cash_Flows[[#This Row],[X]],_xlfn.CONCAT(Cash_Flows[[#This Row],[Deal]],"-",Cash_Flows[[#This Row],[Fund Name]]))</f>
        <v>Charter Impact-Fund V</v>
      </c>
      <c r="S11181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1182" spans="1:19" hidden="1" x14ac:dyDescent="0.35">
      <c r="A11182" s="2">
        <v>45199</v>
      </c>
      <c r="B11182" t="s">
        <v>182</v>
      </c>
      <c r="C11182" t="s">
        <v>61</v>
      </c>
      <c r="D11182" t="s">
        <v>51</v>
      </c>
      <c r="E11182" t="s">
        <v>28</v>
      </c>
      <c r="F11182" t="s">
        <v>25</v>
      </c>
      <c r="G11182" s="6">
        <v>138988.20000000001</v>
      </c>
      <c r="H11182" s="11">
        <f>IF(AND(Cash_Flows[[#This Row],[Metric]]="Principal - Cash Investment",Cash_Flows[[#This Row],[Security Type]]&lt;&gt;"Equity"),Cash_Flows[[#This Row],[Amount ($)]]*-1,0)</f>
        <v>0</v>
      </c>
      <c r="I11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2" s="11">
        <f>IF(AND(Cash_Flows[[#This Row],[Security Type]]&lt;&gt;"Equity",Cash_Flows[[#This Row],[Metric]]&lt;&gt;"Principal - Cash Investment",Cash_Flows[[#This Row],[Metric]]&lt;&gt;"Balance (GAAP)"),Cash_Flows[[#This Row],[Amount ($)]],0)</f>
        <v>138988.20000000001</v>
      </c>
      <c r="K11182" s="11">
        <f>IF(AND(Cash_Flows[[#This Row],[Security Type]]="Warrant",Cash_Flows[[#This Row],[Metric]]="Balance (GAAP)"),Cash_Flows[[#This Row],[Amount ($)]],0)</f>
        <v>0</v>
      </c>
      <c r="L11182" s="11">
        <f>IF(AND(Cash_Flows[[#This Row],[Security Type]]="Equity",Cash_Flows[[#This Row],[Metric]]="Principal - Cash Investment"),Cash_Flows[[#This Row],[Amount ($)]]*-1,0)</f>
        <v>0</v>
      </c>
      <c r="M11182" s="11">
        <f>IF(AND(Cash_Flows[[#This Row],[Security Type]]="Equity",Cash_Flows[[#This Row],[Metric]]="Balance (GAAP)"),Cash_Flows[[#This Row],[Amount ($)]],0)</f>
        <v>0</v>
      </c>
      <c r="N11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2" s="11">
        <f>Cash_Flows[[#This Row],[Debt Invested]]+Cash_Flows[[#This Row],[Equity Invested]]</f>
        <v>0</v>
      </c>
      <c r="P11182" s="11">
        <f>Cash_Flows[[#This Row],[Debt FMV]]+Cash_Flows[[#This Row],[Warrant FMV]]+Cash_Flows[[#This Row],[Equity FMV]]</f>
        <v>0</v>
      </c>
      <c r="Q11182" s="11">
        <f>Cash_Flows[[#This Row],[Debt RP]]+Cash_Flows[[#This Row],[Equity RP]]</f>
        <v>138988.20000000001</v>
      </c>
      <c r="R11182" t="str">
        <f>IF(Cash_Flows[[#This Row],[Deal]]="Inspired Beauty Brands",Cash_Flows[[#This Row],[X]],_xlfn.CONCAT(Cash_Flows[[#This Row],[Deal]],"-",Cash_Flows[[#This Row],[Fund Name]]))</f>
        <v>EXA Capital-Fund VI</v>
      </c>
      <c r="S1118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183" spans="1:19" hidden="1" x14ac:dyDescent="0.35">
      <c r="A11183" s="2">
        <v>45199</v>
      </c>
      <c r="B11183" t="s">
        <v>44</v>
      </c>
      <c r="C11183" t="s">
        <v>45</v>
      </c>
      <c r="D11183" t="s">
        <v>21</v>
      </c>
      <c r="E11183" t="s">
        <v>28</v>
      </c>
      <c r="F11183" t="s">
        <v>25</v>
      </c>
      <c r="G11183" s="6">
        <v>141666.67000000001</v>
      </c>
      <c r="H11183" s="11">
        <f>IF(AND(Cash_Flows[[#This Row],[Metric]]="Principal - Cash Investment",Cash_Flows[[#This Row],[Security Type]]&lt;&gt;"Equity"),Cash_Flows[[#This Row],[Amount ($)]]*-1,0)</f>
        <v>0</v>
      </c>
      <c r="I11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3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1183" s="11">
        <f>IF(AND(Cash_Flows[[#This Row],[Security Type]]="Warrant",Cash_Flows[[#This Row],[Metric]]="Balance (GAAP)"),Cash_Flows[[#This Row],[Amount ($)]],0)</f>
        <v>0</v>
      </c>
      <c r="L11183" s="11">
        <f>IF(AND(Cash_Flows[[#This Row],[Security Type]]="Equity",Cash_Flows[[#This Row],[Metric]]="Principal - Cash Investment"),Cash_Flows[[#This Row],[Amount ($)]]*-1,0)</f>
        <v>0</v>
      </c>
      <c r="M11183" s="11">
        <f>IF(AND(Cash_Flows[[#This Row],[Security Type]]="Equity",Cash_Flows[[#This Row],[Metric]]="Balance (GAAP)"),Cash_Flows[[#This Row],[Amount ($)]],0)</f>
        <v>0</v>
      </c>
      <c r="N11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3" s="11">
        <f>Cash_Flows[[#This Row],[Debt Invested]]+Cash_Flows[[#This Row],[Equity Invested]]</f>
        <v>0</v>
      </c>
      <c r="P11183" s="11">
        <f>Cash_Flows[[#This Row],[Debt FMV]]+Cash_Flows[[#This Row],[Warrant FMV]]+Cash_Flows[[#This Row],[Equity FMV]]</f>
        <v>0</v>
      </c>
      <c r="Q11183" s="11">
        <f>Cash_Flows[[#This Row],[Debt RP]]+Cash_Flows[[#This Row],[Equity RP]]</f>
        <v>141666.67000000001</v>
      </c>
      <c r="R11183" t="str">
        <f>IF(Cash_Flows[[#This Row],[Deal]]="Inspired Beauty Brands",Cash_Flows[[#This Row],[X]],_xlfn.CONCAT(Cash_Flows[[#This Row],[Deal]],"-",Cash_Flows[[#This Row],[Fund Name]]))</f>
        <v>Shenandoah Construction-Fund IV</v>
      </c>
      <c r="S1118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184" spans="1:19" hidden="1" x14ac:dyDescent="0.35">
      <c r="A11184" s="2">
        <v>45199</v>
      </c>
      <c r="B11184" t="s">
        <v>158</v>
      </c>
      <c r="C11184" t="s">
        <v>45</v>
      </c>
      <c r="D11184" t="s">
        <v>109</v>
      </c>
      <c r="E11184" t="s">
        <v>28</v>
      </c>
      <c r="F11184" t="s">
        <v>25</v>
      </c>
      <c r="G11184" s="6">
        <v>151251.96</v>
      </c>
      <c r="H11184" s="11">
        <f>IF(AND(Cash_Flows[[#This Row],[Metric]]="Principal - Cash Investment",Cash_Flows[[#This Row],[Security Type]]&lt;&gt;"Equity"),Cash_Flows[[#This Row],[Amount ($)]]*-1,0)</f>
        <v>0</v>
      </c>
      <c r="I11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4" s="11">
        <f>IF(AND(Cash_Flows[[#This Row],[Security Type]]&lt;&gt;"Equity",Cash_Flows[[#This Row],[Metric]]&lt;&gt;"Principal - Cash Investment",Cash_Flows[[#This Row],[Metric]]&lt;&gt;"Balance (GAAP)"),Cash_Flows[[#This Row],[Amount ($)]],0)</f>
        <v>151251.96</v>
      </c>
      <c r="K11184" s="11">
        <f>IF(AND(Cash_Flows[[#This Row],[Security Type]]="Warrant",Cash_Flows[[#This Row],[Metric]]="Balance (GAAP)"),Cash_Flows[[#This Row],[Amount ($)]],0)</f>
        <v>0</v>
      </c>
      <c r="L11184" s="11">
        <f>IF(AND(Cash_Flows[[#This Row],[Security Type]]="Equity",Cash_Flows[[#This Row],[Metric]]="Principal - Cash Investment"),Cash_Flows[[#This Row],[Amount ($)]]*-1,0)</f>
        <v>0</v>
      </c>
      <c r="M11184" s="11">
        <f>IF(AND(Cash_Flows[[#This Row],[Security Type]]="Equity",Cash_Flows[[#This Row],[Metric]]="Balance (GAAP)"),Cash_Flows[[#This Row],[Amount ($)]],0)</f>
        <v>0</v>
      </c>
      <c r="N11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4" s="11">
        <f>Cash_Flows[[#This Row],[Debt Invested]]+Cash_Flows[[#This Row],[Equity Invested]]</f>
        <v>0</v>
      </c>
      <c r="P11184" s="11">
        <f>Cash_Flows[[#This Row],[Debt FMV]]+Cash_Flows[[#This Row],[Warrant FMV]]+Cash_Flows[[#This Row],[Equity FMV]]</f>
        <v>0</v>
      </c>
      <c r="Q11184" s="11">
        <f>Cash_Flows[[#This Row],[Debt RP]]+Cash_Flows[[#This Row],[Equity RP]]</f>
        <v>151251.96</v>
      </c>
      <c r="R11184" t="str">
        <f>IF(Cash_Flows[[#This Row],[Deal]]="Inspired Beauty Brands",Cash_Flows[[#This Row],[X]],_xlfn.CONCAT(Cash_Flows[[#This Row],[Deal]],"-",Cash_Flows[[#This Row],[Fund Name]]))</f>
        <v>Sunrise Landscape-Fund IV</v>
      </c>
      <c r="S11184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1185" spans="1:19" hidden="1" x14ac:dyDescent="0.35">
      <c r="A11185" s="2">
        <v>45199</v>
      </c>
      <c r="B11185" t="s">
        <v>202</v>
      </c>
      <c r="C11185" t="s">
        <v>61</v>
      </c>
      <c r="D11185" t="s">
        <v>51</v>
      </c>
      <c r="E11185" t="s">
        <v>28</v>
      </c>
      <c r="F11185" t="s">
        <v>25</v>
      </c>
      <c r="G11185" s="6">
        <v>153651.66</v>
      </c>
      <c r="H11185" s="11">
        <f>IF(AND(Cash_Flows[[#This Row],[Metric]]="Principal - Cash Investment",Cash_Flows[[#This Row],[Security Type]]&lt;&gt;"Equity"),Cash_Flows[[#This Row],[Amount ($)]]*-1,0)</f>
        <v>0</v>
      </c>
      <c r="I11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5" s="11">
        <f>IF(AND(Cash_Flows[[#This Row],[Security Type]]&lt;&gt;"Equity",Cash_Flows[[#This Row],[Metric]]&lt;&gt;"Principal - Cash Investment",Cash_Flows[[#This Row],[Metric]]&lt;&gt;"Balance (GAAP)"),Cash_Flows[[#This Row],[Amount ($)]],0)</f>
        <v>153651.66</v>
      </c>
      <c r="K11185" s="11">
        <f>IF(AND(Cash_Flows[[#This Row],[Security Type]]="Warrant",Cash_Flows[[#This Row],[Metric]]="Balance (GAAP)"),Cash_Flows[[#This Row],[Amount ($)]],0)</f>
        <v>0</v>
      </c>
      <c r="L11185" s="11">
        <f>IF(AND(Cash_Flows[[#This Row],[Security Type]]="Equity",Cash_Flows[[#This Row],[Metric]]="Principal - Cash Investment"),Cash_Flows[[#This Row],[Amount ($)]]*-1,0)</f>
        <v>0</v>
      </c>
      <c r="M11185" s="11">
        <f>IF(AND(Cash_Flows[[#This Row],[Security Type]]="Equity",Cash_Flows[[#This Row],[Metric]]="Balance (GAAP)"),Cash_Flows[[#This Row],[Amount ($)]],0)</f>
        <v>0</v>
      </c>
      <c r="N11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5" s="11">
        <f>Cash_Flows[[#This Row],[Debt Invested]]+Cash_Flows[[#This Row],[Equity Invested]]</f>
        <v>0</v>
      </c>
      <c r="P11185" s="11">
        <f>Cash_Flows[[#This Row],[Debt FMV]]+Cash_Flows[[#This Row],[Warrant FMV]]+Cash_Flows[[#This Row],[Equity FMV]]</f>
        <v>0</v>
      </c>
      <c r="Q11185" s="11">
        <f>Cash_Flows[[#This Row],[Debt RP]]+Cash_Flows[[#This Row],[Equity RP]]</f>
        <v>153651.66</v>
      </c>
      <c r="R11185" t="str">
        <f>IF(Cash_Flows[[#This Row],[Deal]]="Inspired Beauty Brands",Cash_Flows[[#This Row],[X]],_xlfn.CONCAT(Cash_Flows[[#This Row],[Deal]],"-",Cash_Flows[[#This Row],[Fund Name]]))</f>
        <v>360 Smart Networks-Fund VI</v>
      </c>
      <c r="S11185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1186" spans="1:19" hidden="1" x14ac:dyDescent="0.35">
      <c r="A11186" s="2">
        <v>45199</v>
      </c>
      <c r="B11186" t="s">
        <v>132</v>
      </c>
      <c r="C11186" t="s">
        <v>45</v>
      </c>
      <c r="D11186" t="s">
        <v>21</v>
      </c>
      <c r="E11186" t="s">
        <v>28</v>
      </c>
      <c r="F11186" t="s">
        <v>25</v>
      </c>
      <c r="G11186" s="6">
        <v>177585.24</v>
      </c>
      <c r="H11186" s="11">
        <f>IF(AND(Cash_Flows[[#This Row],[Metric]]="Principal - Cash Investment",Cash_Flows[[#This Row],[Security Type]]&lt;&gt;"Equity"),Cash_Flows[[#This Row],[Amount ($)]]*-1,0)</f>
        <v>0</v>
      </c>
      <c r="I11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6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1186" s="11">
        <f>IF(AND(Cash_Flows[[#This Row],[Security Type]]="Warrant",Cash_Flows[[#This Row],[Metric]]="Balance (GAAP)"),Cash_Flows[[#This Row],[Amount ($)]],0)</f>
        <v>0</v>
      </c>
      <c r="L11186" s="11">
        <f>IF(AND(Cash_Flows[[#This Row],[Security Type]]="Equity",Cash_Flows[[#This Row],[Metric]]="Principal - Cash Investment"),Cash_Flows[[#This Row],[Amount ($)]]*-1,0)</f>
        <v>0</v>
      </c>
      <c r="M11186" s="11">
        <f>IF(AND(Cash_Flows[[#This Row],[Security Type]]="Equity",Cash_Flows[[#This Row],[Metric]]="Balance (GAAP)"),Cash_Flows[[#This Row],[Amount ($)]],0)</f>
        <v>0</v>
      </c>
      <c r="N11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6" s="11">
        <f>Cash_Flows[[#This Row],[Debt Invested]]+Cash_Flows[[#This Row],[Equity Invested]]</f>
        <v>0</v>
      </c>
      <c r="P11186" s="11">
        <f>Cash_Flows[[#This Row],[Debt FMV]]+Cash_Flows[[#This Row],[Warrant FMV]]+Cash_Flows[[#This Row],[Equity FMV]]</f>
        <v>0</v>
      </c>
      <c r="Q11186" s="11">
        <f>Cash_Flows[[#This Row],[Debt RP]]+Cash_Flows[[#This Row],[Equity RP]]</f>
        <v>177585.24</v>
      </c>
      <c r="R11186" t="str">
        <f>IF(Cash_Flows[[#This Row],[Deal]]="Inspired Beauty Brands",Cash_Flows[[#This Row],[X]],_xlfn.CONCAT(Cash_Flows[[#This Row],[Deal]],"-",Cash_Flows[[#This Row],[Fund Name]]))</f>
        <v>Medicus IT-Fund IV</v>
      </c>
      <c r="S1118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187" spans="1:19" hidden="1" x14ac:dyDescent="0.35">
      <c r="A11187" s="2">
        <v>45199</v>
      </c>
      <c r="B11187" t="s">
        <v>139</v>
      </c>
      <c r="C11187" t="s">
        <v>53</v>
      </c>
      <c r="D11187" t="s">
        <v>21</v>
      </c>
      <c r="E11187" t="s">
        <v>28</v>
      </c>
      <c r="F11187" t="s">
        <v>31</v>
      </c>
      <c r="G11187" s="6">
        <v>206730.76</v>
      </c>
      <c r="H11187" s="11">
        <f>IF(AND(Cash_Flows[[#This Row],[Metric]]="Principal - Cash Investment",Cash_Flows[[#This Row],[Security Type]]&lt;&gt;"Equity"),Cash_Flows[[#This Row],[Amount ($)]]*-1,0)</f>
        <v>0</v>
      </c>
      <c r="I11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7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1187" s="11">
        <f>IF(AND(Cash_Flows[[#This Row],[Security Type]]="Warrant",Cash_Flows[[#This Row],[Metric]]="Balance (GAAP)"),Cash_Flows[[#This Row],[Amount ($)]],0)</f>
        <v>0</v>
      </c>
      <c r="L11187" s="11">
        <f>IF(AND(Cash_Flows[[#This Row],[Security Type]]="Equity",Cash_Flows[[#This Row],[Metric]]="Principal - Cash Investment"),Cash_Flows[[#This Row],[Amount ($)]]*-1,0)</f>
        <v>0</v>
      </c>
      <c r="M11187" s="11">
        <f>IF(AND(Cash_Flows[[#This Row],[Security Type]]="Equity",Cash_Flows[[#This Row],[Metric]]="Balance (GAAP)"),Cash_Flows[[#This Row],[Amount ($)]],0)</f>
        <v>0</v>
      </c>
      <c r="N11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7" s="11">
        <f>Cash_Flows[[#This Row],[Debt Invested]]+Cash_Flows[[#This Row],[Equity Invested]]</f>
        <v>0</v>
      </c>
      <c r="P11187" s="11">
        <f>Cash_Flows[[#This Row],[Debt FMV]]+Cash_Flows[[#This Row],[Warrant FMV]]+Cash_Flows[[#This Row],[Equity FMV]]</f>
        <v>0</v>
      </c>
      <c r="Q11187" s="11">
        <f>Cash_Flows[[#This Row],[Debt RP]]+Cash_Flows[[#This Row],[Equity RP]]</f>
        <v>206730.76</v>
      </c>
      <c r="R11187" t="str">
        <f>IF(Cash_Flows[[#This Row],[Deal]]="Inspired Beauty Brands",Cash_Flows[[#This Row],[X]],_xlfn.CONCAT(Cash_Flows[[#This Row],[Deal]],"-",Cash_Flows[[#This Row],[Fund Name]]))</f>
        <v>Heritage Health Solutions-Fund III</v>
      </c>
      <c r="S1118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188" spans="1:19" hidden="1" x14ac:dyDescent="0.35">
      <c r="A11188" s="2">
        <v>45199</v>
      </c>
      <c r="B11188" t="s">
        <v>139</v>
      </c>
      <c r="C11188" t="s">
        <v>45</v>
      </c>
      <c r="D11188" t="s">
        <v>21</v>
      </c>
      <c r="E11188" t="s">
        <v>28</v>
      </c>
      <c r="F11188" t="s">
        <v>31</v>
      </c>
      <c r="G11188" s="6">
        <v>206730.76</v>
      </c>
      <c r="H11188" s="11">
        <f>IF(AND(Cash_Flows[[#This Row],[Metric]]="Principal - Cash Investment",Cash_Flows[[#This Row],[Security Type]]&lt;&gt;"Equity"),Cash_Flows[[#This Row],[Amount ($)]]*-1,0)</f>
        <v>0</v>
      </c>
      <c r="I11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8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1188" s="11">
        <f>IF(AND(Cash_Flows[[#This Row],[Security Type]]="Warrant",Cash_Flows[[#This Row],[Metric]]="Balance (GAAP)"),Cash_Flows[[#This Row],[Amount ($)]],0)</f>
        <v>0</v>
      </c>
      <c r="L11188" s="11">
        <f>IF(AND(Cash_Flows[[#This Row],[Security Type]]="Equity",Cash_Flows[[#This Row],[Metric]]="Principal - Cash Investment"),Cash_Flows[[#This Row],[Amount ($)]]*-1,0)</f>
        <v>0</v>
      </c>
      <c r="M11188" s="11">
        <f>IF(AND(Cash_Flows[[#This Row],[Security Type]]="Equity",Cash_Flows[[#This Row],[Metric]]="Balance (GAAP)"),Cash_Flows[[#This Row],[Amount ($)]],0)</f>
        <v>0</v>
      </c>
      <c r="N11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8" s="11">
        <f>Cash_Flows[[#This Row],[Debt Invested]]+Cash_Flows[[#This Row],[Equity Invested]]</f>
        <v>0</v>
      </c>
      <c r="P11188" s="11">
        <f>Cash_Flows[[#This Row],[Debt FMV]]+Cash_Flows[[#This Row],[Warrant FMV]]+Cash_Flows[[#This Row],[Equity FMV]]</f>
        <v>0</v>
      </c>
      <c r="Q11188" s="11">
        <f>Cash_Flows[[#This Row],[Debt RP]]+Cash_Flows[[#This Row],[Equity RP]]</f>
        <v>206730.76</v>
      </c>
      <c r="R11188" t="str">
        <f>IF(Cash_Flows[[#This Row],[Deal]]="Inspired Beauty Brands",Cash_Flows[[#This Row],[X]],_xlfn.CONCAT(Cash_Flows[[#This Row],[Deal]],"-",Cash_Flows[[#This Row],[Fund Name]]))</f>
        <v>Heritage Health Solutions-Fund IV</v>
      </c>
      <c r="S1118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189" spans="1:19" hidden="1" x14ac:dyDescent="0.35">
      <c r="A11189" s="2">
        <v>45199</v>
      </c>
      <c r="B11189" t="s">
        <v>146</v>
      </c>
      <c r="C11189" t="s">
        <v>45</v>
      </c>
      <c r="D11189" t="s">
        <v>51</v>
      </c>
      <c r="E11189" t="s">
        <v>28</v>
      </c>
      <c r="F11189" t="s">
        <v>25</v>
      </c>
      <c r="G11189" s="6">
        <v>227234.44</v>
      </c>
      <c r="H11189" s="11">
        <f>IF(AND(Cash_Flows[[#This Row],[Metric]]="Principal - Cash Investment",Cash_Flows[[#This Row],[Security Type]]&lt;&gt;"Equity"),Cash_Flows[[#This Row],[Amount ($)]]*-1,0)</f>
        <v>0</v>
      </c>
      <c r="I11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9" s="11">
        <f>IF(AND(Cash_Flows[[#This Row],[Security Type]]&lt;&gt;"Equity",Cash_Flows[[#This Row],[Metric]]&lt;&gt;"Principal - Cash Investment",Cash_Flows[[#This Row],[Metric]]&lt;&gt;"Balance (GAAP)"),Cash_Flows[[#This Row],[Amount ($)]],0)</f>
        <v>227234.44</v>
      </c>
      <c r="K11189" s="11">
        <f>IF(AND(Cash_Flows[[#This Row],[Security Type]]="Warrant",Cash_Flows[[#This Row],[Metric]]="Balance (GAAP)"),Cash_Flows[[#This Row],[Amount ($)]],0)</f>
        <v>0</v>
      </c>
      <c r="L11189" s="11">
        <f>IF(AND(Cash_Flows[[#This Row],[Security Type]]="Equity",Cash_Flows[[#This Row],[Metric]]="Principal - Cash Investment"),Cash_Flows[[#This Row],[Amount ($)]]*-1,0)</f>
        <v>0</v>
      </c>
      <c r="M11189" s="11">
        <f>IF(AND(Cash_Flows[[#This Row],[Security Type]]="Equity",Cash_Flows[[#This Row],[Metric]]="Balance (GAAP)"),Cash_Flows[[#This Row],[Amount ($)]],0)</f>
        <v>0</v>
      </c>
      <c r="N11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9" s="11">
        <f>Cash_Flows[[#This Row],[Debt Invested]]+Cash_Flows[[#This Row],[Equity Invested]]</f>
        <v>0</v>
      </c>
      <c r="P11189" s="11">
        <f>Cash_Flows[[#This Row],[Debt FMV]]+Cash_Flows[[#This Row],[Warrant FMV]]+Cash_Flows[[#This Row],[Equity FMV]]</f>
        <v>0</v>
      </c>
      <c r="Q11189" s="11">
        <f>Cash_Flows[[#This Row],[Debt RP]]+Cash_Flows[[#This Row],[Equity RP]]</f>
        <v>227234.44</v>
      </c>
      <c r="R11189" t="str">
        <f>IF(Cash_Flows[[#This Row],[Deal]]="Inspired Beauty Brands",Cash_Flows[[#This Row],[X]],_xlfn.CONCAT(Cash_Flows[[#This Row],[Deal]],"-",Cash_Flows[[#This Row],[Fund Name]]))</f>
        <v>MCCi-Fund IV</v>
      </c>
      <c r="S1118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190" spans="1:19" hidden="1" x14ac:dyDescent="0.35">
      <c r="A11190" s="2">
        <v>45199</v>
      </c>
      <c r="B11190" t="s">
        <v>193</v>
      </c>
      <c r="C11190" t="s">
        <v>50</v>
      </c>
      <c r="D11190" t="s">
        <v>51</v>
      </c>
      <c r="E11190" t="s">
        <v>28</v>
      </c>
      <c r="F11190" t="s">
        <v>25</v>
      </c>
      <c r="G11190" s="6">
        <v>249166.69</v>
      </c>
      <c r="H11190" s="11">
        <f>IF(AND(Cash_Flows[[#This Row],[Metric]]="Principal - Cash Investment",Cash_Flows[[#This Row],[Security Type]]&lt;&gt;"Equity"),Cash_Flows[[#This Row],[Amount ($)]]*-1,0)</f>
        <v>0</v>
      </c>
      <c r="I11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0" s="11">
        <f>IF(AND(Cash_Flows[[#This Row],[Security Type]]&lt;&gt;"Equity",Cash_Flows[[#This Row],[Metric]]&lt;&gt;"Principal - Cash Investment",Cash_Flows[[#This Row],[Metric]]&lt;&gt;"Balance (GAAP)"),Cash_Flows[[#This Row],[Amount ($)]],0)</f>
        <v>249166.69</v>
      </c>
      <c r="K11190" s="11">
        <f>IF(AND(Cash_Flows[[#This Row],[Security Type]]="Warrant",Cash_Flows[[#This Row],[Metric]]="Balance (GAAP)"),Cash_Flows[[#This Row],[Amount ($)]],0)</f>
        <v>0</v>
      </c>
      <c r="L11190" s="11">
        <f>IF(AND(Cash_Flows[[#This Row],[Security Type]]="Equity",Cash_Flows[[#This Row],[Metric]]="Principal - Cash Investment"),Cash_Flows[[#This Row],[Amount ($)]]*-1,0)</f>
        <v>0</v>
      </c>
      <c r="M11190" s="11">
        <f>IF(AND(Cash_Flows[[#This Row],[Security Type]]="Equity",Cash_Flows[[#This Row],[Metric]]="Balance (GAAP)"),Cash_Flows[[#This Row],[Amount ($)]],0)</f>
        <v>0</v>
      </c>
      <c r="N11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0" s="11">
        <f>Cash_Flows[[#This Row],[Debt Invested]]+Cash_Flows[[#This Row],[Equity Invested]]</f>
        <v>0</v>
      </c>
      <c r="P11190" s="11">
        <f>Cash_Flows[[#This Row],[Debt FMV]]+Cash_Flows[[#This Row],[Warrant FMV]]+Cash_Flows[[#This Row],[Equity FMV]]</f>
        <v>0</v>
      </c>
      <c r="Q11190" s="11">
        <f>Cash_Flows[[#This Row],[Debt RP]]+Cash_Flows[[#This Row],[Equity RP]]</f>
        <v>249166.69</v>
      </c>
      <c r="R11190" t="str">
        <f>IF(Cash_Flows[[#This Row],[Deal]]="Inspired Beauty Brands",Cash_Flows[[#This Row],[X]],_xlfn.CONCAT(Cash_Flows[[#This Row],[Deal]],"-",Cash_Flows[[#This Row],[Fund Name]]))</f>
        <v>Evernest-Fund V</v>
      </c>
      <c r="S1119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191" spans="1:19" hidden="1" x14ac:dyDescent="0.35">
      <c r="A11191" s="2">
        <v>45199</v>
      </c>
      <c r="B11191" t="s">
        <v>156</v>
      </c>
      <c r="C11191" t="s">
        <v>45</v>
      </c>
      <c r="D11191" t="s">
        <v>109</v>
      </c>
      <c r="E11191" t="s">
        <v>28</v>
      </c>
      <c r="F11191" t="s">
        <v>25</v>
      </c>
      <c r="G11191" s="6">
        <v>276000</v>
      </c>
      <c r="H11191" s="11">
        <f>IF(AND(Cash_Flows[[#This Row],[Metric]]="Principal - Cash Investment",Cash_Flows[[#This Row],[Security Type]]&lt;&gt;"Equity"),Cash_Flows[[#This Row],[Amount ($)]]*-1,0)</f>
        <v>0</v>
      </c>
      <c r="I11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1" s="11">
        <f>IF(AND(Cash_Flows[[#This Row],[Security Type]]&lt;&gt;"Equity",Cash_Flows[[#This Row],[Metric]]&lt;&gt;"Principal - Cash Investment",Cash_Flows[[#This Row],[Metric]]&lt;&gt;"Balance (GAAP)"),Cash_Flows[[#This Row],[Amount ($)]],0)</f>
        <v>276000</v>
      </c>
      <c r="K11191" s="11">
        <f>IF(AND(Cash_Flows[[#This Row],[Security Type]]="Warrant",Cash_Flows[[#This Row],[Metric]]="Balance (GAAP)"),Cash_Flows[[#This Row],[Amount ($)]],0)</f>
        <v>0</v>
      </c>
      <c r="L11191" s="11">
        <f>IF(AND(Cash_Flows[[#This Row],[Security Type]]="Equity",Cash_Flows[[#This Row],[Metric]]="Principal - Cash Investment"),Cash_Flows[[#This Row],[Amount ($)]]*-1,0)</f>
        <v>0</v>
      </c>
      <c r="M11191" s="11">
        <f>IF(AND(Cash_Flows[[#This Row],[Security Type]]="Equity",Cash_Flows[[#This Row],[Metric]]="Balance (GAAP)"),Cash_Flows[[#This Row],[Amount ($)]],0)</f>
        <v>0</v>
      </c>
      <c r="N11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1" s="11">
        <f>Cash_Flows[[#This Row],[Debt Invested]]+Cash_Flows[[#This Row],[Equity Invested]]</f>
        <v>0</v>
      </c>
      <c r="P11191" s="11">
        <f>Cash_Flows[[#This Row],[Debt FMV]]+Cash_Flows[[#This Row],[Warrant FMV]]+Cash_Flows[[#This Row],[Equity FMV]]</f>
        <v>0</v>
      </c>
      <c r="Q11191" s="11">
        <f>Cash_Flows[[#This Row],[Debt RP]]+Cash_Flows[[#This Row],[Equity RP]]</f>
        <v>276000</v>
      </c>
      <c r="R11191" t="str">
        <f>IF(Cash_Flows[[#This Row],[Deal]]="Inspired Beauty Brands",Cash_Flows[[#This Row],[X]],_xlfn.CONCAT(Cash_Flows[[#This Row],[Deal]],"-",Cash_Flows[[#This Row],[Fund Name]]))</f>
        <v>FlowBelow-Fund IV</v>
      </c>
      <c r="S11191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192" spans="1:19" hidden="1" x14ac:dyDescent="0.35">
      <c r="A11192" s="2">
        <v>45199</v>
      </c>
      <c r="B11192" t="s">
        <v>107</v>
      </c>
      <c r="C11192" t="s">
        <v>53</v>
      </c>
      <c r="D11192" t="s">
        <v>21</v>
      </c>
      <c r="E11192" t="s">
        <v>28</v>
      </c>
      <c r="F11192" t="s">
        <v>25</v>
      </c>
      <c r="G11192" s="6">
        <v>438142.66</v>
      </c>
      <c r="H11192" s="11">
        <f>IF(AND(Cash_Flows[[#This Row],[Metric]]="Principal - Cash Investment",Cash_Flows[[#This Row],[Security Type]]&lt;&gt;"Equity"),Cash_Flows[[#This Row],[Amount ($)]]*-1,0)</f>
        <v>0</v>
      </c>
      <c r="I11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2" s="11">
        <f>IF(AND(Cash_Flows[[#This Row],[Security Type]]&lt;&gt;"Equity",Cash_Flows[[#This Row],[Metric]]&lt;&gt;"Principal - Cash Investment",Cash_Flows[[#This Row],[Metric]]&lt;&gt;"Balance (GAAP)"),Cash_Flows[[#This Row],[Amount ($)]],0)</f>
        <v>438142.66</v>
      </c>
      <c r="K11192" s="11">
        <f>IF(AND(Cash_Flows[[#This Row],[Security Type]]="Warrant",Cash_Flows[[#This Row],[Metric]]="Balance (GAAP)"),Cash_Flows[[#This Row],[Amount ($)]],0)</f>
        <v>0</v>
      </c>
      <c r="L11192" s="11">
        <f>IF(AND(Cash_Flows[[#This Row],[Security Type]]="Equity",Cash_Flows[[#This Row],[Metric]]="Principal - Cash Investment"),Cash_Flows[[#This Row],[Amount ($)]]*-1,0)</f>
        <v>0</v>
      </c>
      <c r="M11192" s="11">
        <f>IF(AND(Cash_Flows[[#This Row],[Security Type]]="Equity",Cash_Flows[[#This Row],[Metric]]="Balance (GAAP)"),Cash_Flows[[#This Row],[Amount ($)]],0)</f>
        <v>0</v>
      </c>
      <c r="N11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2" s="11">
        <f>Cash_Flows[[#This Row],[Debt Invested]]+Cash_Flows[[#This Row],[Equity Invested]]</f>
        <v>0</v>
      </c>
      <c r="P11192" s="11">
        <f>Cash_Flows[[#This Row],[Debt FMV]]+Cash_Flows[[#This Row],[Warrant FMV]]+Cash_Flows[[#This Row],[Equity FMV]]</f>
        <v>0</v>
      </c>
      <c r="Q11192" s="11">
        <f>Cash_Flows[[#This Row],[Debt RP]]+Cash_Flows[[#This Row],[Equity RP]]</f>
        <v>438142.66</v>
      </c>
      <c r="R11192" t="str">
        <f>IF(Cash_Flows[[#This Row],[Deal]]="Inspired Beauty Brands",Cash_Flows[[#This Row],[X]],_xlfn.CONCAT(Cash_Flows[[#This Row],[Deal]],"-",Cash_Flows[[#This Row],[Fund Name]]))</f>
        <v>Compass Systems &amp; Sales-Fund III</v>
      </c>
      <c r="S1119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1193" spans="1:19" hidden="1" x14ac:dyDescent="0.35">
      <c r="A11193" s="2">
        <v>45200</v>
      </c>
      <c r="B11193" t="s">
        <v>60</v>
      </c>
      <c r="C11193" t="s">
        <v>61</v>
      </c>
      <c r="D11193" t="s">
        <v>51</v>
      </c>
      <c r="E11193" t="s">
        <v>28</v>
      </c>
      <c r="F11193" t="s">
        <v>23</v>
      </c>
      <c r="G11193" s="6">
        <v>60000</v>
      </c>
      <c r="H11193" s="11">
        <f>IF(AND(Cash_Flows[[#This Row],[Metric]]="Principal - Cash Investment",Cash_Flows[[#This Row],[Security Type]]&lt;&gt;"Equity"),Cash_Flows[[#This Row],[Amount ($)]]*-1,0)</f>
        <v>0</v>
      </c>
      <c r="I11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3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11193" s="11">
        <f>IF(AND(Cash_Flows[[#This Row],[Security Type]]="Warrant",Cash_Flows[[#This Row],[Metric]]="Balance (GAAP)"),Cash_Flows[[#This Row],[Amount ($)]],0)</f>
        <v>0</v>
      </c>
      <c r="L11193" s="11">
        <f>IF(AND(Cash_Flows[[#This Row],[Security Type]]="Equity",Cash_Flows[[#This Row],[Metric]]="Principal - Cash Investment"),Cash_Flows[[#This Row],[Amount ($)]]*-1,0)</f>
        <v>0</v>
      </c>
      <c r="M11193" s="11">
        <f>IF(AND(Cash_Flows[[#This Row],[Security Type]]="Equity",Cash_Flows[[#This Row],[Metric]]="Balance (GAAP)"),Cash_Flows[[#This Row],[Amount ($)]],0)</f>
        <v>0</v>
      </c>
      <c r="N11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3" s="11">
        <f>Cash_Flows[[#This Row],[Debt Invested]]+Cash_Flows[[#This Row],[Equity Invested]]</f>
        <v>0</v>
      </c>
      <c r="P11193" s="11">
        <f>Cash_Flows[[#This Row],[Debt FMV]]+Cash_Flows[[#This Row],[Warrant FMV]]+Cash_Flows[[#This Row],[Equity FMV]]</f>
        <v>0</v>
      </c>
      <c r="Q11193" s="11">
        <f>Cash_Flows[[#This Row],[Debt RP]]+Cash_Flows[[#This Row],[Equity RP]]</f>
        <v>60000</v>
      </c>
      <c r="R11193" t="str">
        <f>IF(Cash_Flows[[#This Row],[Deal]]="Inspired Beauty Brands",Cash_Flows[[#This Row],[X]],_xlfn.CONCAT(Cash_Flows[[#This Row],[Deal]],"-",Cash_Flows[[#This Row],[Fund Name]]))</f>
        <v>VaLogic-Fund VI</v>
      </c>
      <c r="S11193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194" spans="1:19" hidden="1" x14ac:dyDescent="0.35">
      <c r="A11194" s="2">
        <v>45201</v>
      </c>
      <c r="B11194" t="s">
        <v>63</v>
      </c>
      <c r="C11194" t="s">
        <v>61</v>
      </c>
      <c r="D11194" t="s">
        <v>51</v>
      </c>
      <c r="E11194" t="s">
        <v>34</v>
      </c>
      <c r="F11194" t="s">
        <v>46</v>
      </c>
      <c r="G11194" s="6">
        <v>10009.99</v>
      </c>
      <c r="H11194" s="11">
        <f>IF(AND(Cash_Flows[[#This Row],[Metric]]="Principal - Cash Investment",Cash_Flows[[#This Row],[Security Type]]&lt;&gt;"Equity"),Cash_Flows[[#This Row],[Amount ($)]]*-1,0)</f>
        <v>0</v>
      </c>
      <c r="I11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94" s="11">
        <f>IF(AND(Cash_Flows[[#This Row],[Security Type]]="Warrant",Cash_Flows[[#This Row],[Metric]]="Balance (GAAP)"),Cash_Flows[[#This Row],[Amount ($)]],0)</f>
        <v>0</v>
      </c>
      <c r="L11194" s="11">
        <f>IF(AND(Cash_Flows[[#This Row],[Security Type]]="Equity",Cash_Flows[[#This Row],[Metric]]="Principal - Cash Investment"),Cash_Flows[[#This Row],[Amount ($)]]*-1,0)</f>
        <v>0</v>
      </c>
      <c r="M11194" s="11">
        <f>IF(AND(Cash_Flows[[#This Row],[Security Type]]="Equity",Cash_Flows[[#This Row],[Metric]]="Balance (GAAP)"),Cash_Flows[[#This Row],[Amount ($)]],0)</f>
        <v>0</v>
      </c>
      <c r="N11194" s="11">
        <f>IF(AND(Cash_Flows[[#This Row],[Security Type]]="Equity",Cash_Flows[[#This Row],[Metric]]&lt;&gt;"Balance (GAAP)",Cash_Flows[[#This Row],[Metric]]&lt;&gt;"Principal - Cash Investment"),Cash_Flows[[#This Row],[Amount ($)]],0)</f>
        <v>10009.99</v>
      </c>
      <c r="O11194" s="11">
        <f>Cash_Flows[[#This Row],[Debt Invested]]+Cash_Flows[[#This Row],[Equity Invested]]</f>
        <v>0</v>
      </c>
      <c r="P11194" s="11">
        <f>Cash_Flows[[#This Row],[Debt FMV]]+Cash_Flows[[#This Row],[Warrant FMV]]+Cash_Flows[[#This Row],[Equity FMV]]</f>
        <v>0</v>
      </c>
      <c r="Q11194" s="11">
        <f>Cash_Flows[[#This Row],[Debt RP]]+Cash_Flows[[#This Row],[Equity RP]]</f>
        <v>10009.99</v>
      </c>
      <c r="R11194" t="str">
        <f>IF(Cash_Flows[[#This Row],[Deal]]="Inspired Beauty Brands",Cash_Flows[[#This Row],[X]],_xlfn.CONCAT(Cash_Flows[[#This Row],[Deal]],"-",Cash_Flows[[#This Row],[Fund Name]]))</f>
        <v>Neovera-Fund VI</v>
      </c>
      <c r="S1119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195" spans="1:19" hidden="1" x14ac:dyDescent="0.35">
      <c r="A11195" s="2">
        <v>45203</v>
      </c>
      <c r="B11195" t="s">
        <v>201</v>
      </c>
      <c r="C11195" t="s">
        <v>50</v>
      </c>
      <c r="D11195" t="s">
        <v>109</v>
      </c>
      <c r="E11195" t="s">
        <v>34</v>
      </c>
      <c r="F11195" t="s">
        <v>24</v>
      </c>
      <c r="G11195" s="6">
        <v>-539731</v>
      </c>
      <c r="H11195" s="11">
        <f>IF(AND(Cash_Flows[[#This Row],[Metric]]="Principal - Cash Investment",Cash_Flows[[#This Row],[Security Type]]&lt;&gt;"Equity"),Cash_Flows[[#This Row],[Amount ($)]]*-1,0)</f>
        <v>0</v>
      </c>
      <c r="I11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95" s="11">
        <f>IF(AND(Cash_Flows[[#This Row],[Security Type]]="Warrant",Cash_Flows[[#This Row],[Metric]]="Balance (GAAP)"),Cash_Flows[[#This Row],[Amount ($)]],0)</f>
        <v>0</v>
      </c>
      <c r="L11195" s="11">
        <f>IF(AND(Cash_Flows[[#This Row],[Security Type]]="Equity",Cash_Flows[[#This Row],[Metric]]="Principal - Cash Investment"),Cash_Flows[[#This Row],[Amount ($)]]*-1,0)</f>
        <v>539731</v>
      </c>
      <c r="M11195" s="11">
        <f>IF(AND(Cash_Flows[[#This Row],[Security Type]]="Equity",Cash_Flows[[#This Row],[Metric]]="Balance (GAAP)"),Cash_Flows[[#This Row],[Amount ($)]],0)</f>
        <v>0</v>
      </c>
      <c r="N11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5" s="11">
        <f>Cash_Flows[[#This Row],[Debt Invested]]+Cash_Flows[[#This Row],[Equity Invested]]</f>
        <v>539731</v>
      </c>
      <c r="P11195" s="11">
        <f>Cash_Flows[[#This Row],[Debt FMV]]+Cash_Flows[[#This Row],[Warrant FMV]]+Cash_Flows[[#This Row],[Equity FMV]]</f>
        <v>0</v>
      </c>
      <c r="Q11195" s="11">
        <f>Cash_Flows[[#This Row],[Debt RP]]+Cash_Flows[[#This Row],[Equity RP]]</f>
        <v>0</v>
      </c>
      <c r="R11195" t="str">
        <f>IF(Cash_Flows[[#This Row],[Deal]]="Inspired Beauty Brands",Cash_Flows[[#This Row],[X]],_xlfn.CONCAT(Cash_Flows[[#This Row],[Deal]],"-",Cash_Flows[[#This Row],[Fund Name]]))</f>
        <v>Core Fiber Partners-Fund V</v>
      </c>
      <c r="S1119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196" spans="1:19" hidden="1" x14ac:dyDescent="0.35">
      <c r="A11196" s="2">
        <v>45203</v>
      </c>
      <c r="B11196" t="s">
        <v>201</v>
      </c>
      <c r="C11196" t="s">
        <v>61</v>
      </c>
      <c r="D11196" t="s">
        <v>109</v>
      </c>
      <c r="E11196" t="s">
        <v>34</v>
      </c>
      <c r="F11196" t="s">
        <v>24</v>
      </c>
      <c r="G11196" s="6">
        <v>-539730</v>
      </c>
      <c r="H11196" s="11">
        <f>IF(AND(Cash_Flows[[#This Row],[Metric]]="Principal - Cash Investment",Cash_Flows[[#This Row],[Security Type]]&lt;&gt;"Equity"),Cash_Flows[[#This Row],[Amount ($)]]*-1,0)</f>
        <v>0</v>
      </c>
      <c r="I11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96" s="11">
        <f>IF(AND(Cash_Flows[[#This Row],[Security Type]]="Warrant",Cash_Flows[[#This Row],[Metric]]="Balance (GAAP)"),Cash_Flows[[#This Row],[Amount ($)]],0)</f>
        <v>0</v>
      </c>
      <c r="L11196" s="11">
        <f>IF(AND(Cash_Flows[[#This Row],[Security Type]]="Equity",Cash_Flows[[#This Row],[Metric]]="Principal - Cash Investment"),Cash_Flows[[#This Row],[Amount ($)]]*-1,0)</f>
        <v>539730</v>
      </c>
      <c r="M11196" s="11">
        <f>IF(AND(Cash_Flows[[#This Row],[Security Type]]="Equity",Cash_Flows[[#This Row],[Metric]]="Balance (GAAP)"),Cash_Flows[[#This Row],[Amount ($)]],0)</f>
        <v>0</v>
      </c>
      <c r="N11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6" s="11">
        <f>Cash_Flows[[#This Row],[Debt Invested]]+Cash_Flows[[#This Row],[Equity Invested]]</f>
        <v>539730</v>
      </c>
      <c r="P11196" s="11">
        <f>Cash_Flows[[#This Row],[Debt FMV]]+Cash_Flows[[#This Row],[Warrant FMV]]+Cash_Flows[[#This Row],[Equity FMV]]</f>
        <v>0</v>
      </c>
      <c r="Q11196" s="11">
        <f>Cash_Flows[[#This Row],[Debt RP]]+Cash_Flows[[#This Row],[Equity RP]]</f>
        <v>0</v>
      </c>
      <c r="R11196" t="str">
        <f>IF(Cash_Flows[[#This Row],[Deal]]="Inspired Beauty Brands",Cash_Flows[[#This Row],[X]],_xlfn.CONCAT(Cash_Flows[[#This Row],[Deal]],"-",Cash_Flows[[#This Row],[Fund Name]]))</f>
        <v>Core Fiber Partners-Fund VI</v>
      </c>
      <c r="S11196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197" spans="1:19" hidden="1" x14ac:dyDescent="0.35">
      <c r="A11197" s="2">
        <v>45203</v>
      </c>
      <c r="B11197" t="s">
        <v>172</v>
      </c>
      <c r="C11197" t="s">
        <v>45</v>
      </c>
      <c r="D11197" t="s">
        <v>51</v>
      </c>
      <c r="E11197" t="s">
        <v>22</v>
      </c>
      <c r="F11197" t="s">
        <v>25</v>
      </c>
      <c r="G11197" s="6">
        <v>4843.7700000000004</v>
      </c>
      <c r="H11197" s="11">
        <f>IF(AND(Cash_Flows[[#This Row],[Metric]]="Principal - Cash Investment",Cash_Flows[[#This Row],[Security Type]]&lt;&gt;"Equity"),Cash_Flows[[#This Row],[Amount ($)]]*-1,0)</f>
        <v>0</v>
      </c>
      <c r="I11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7" s="11">
        <f>IF(AND(Cash_Flows[[#This Row],[Security Type]]&lt;&gt;"Equity",Cash_Flows[[#This Row],[Metric]]&lt;&gt;"Principal - Cash Investment",Cash_Flows[[#This Row],[Metric]]&lt;&gt;"Balance (GAAP)"),Cash_Flows[[#This Row],[Amount ($)]],0)</f>
        <v>4843.7700000000004</v>
      </c>
      <c r="K11197" s="11">
        <f>IF(AND(Cash_Flows[[#This Row],[Security Type]]="Warrant",Cash_Flows[[#This Row],[Metric]]="Balance (GAAP)"),Cash_Flows[[#This Row],[Amount ($)]],0)</f>
        <v>0</v>
      </c>
      <c r="L11197" s="11">
        <f>IF(AND(Cash_Flows[[#This Row],[Security Type]]="Equity",Cash_Flows[[#This Row],[Metric]]="Principal - Cash Investment"),Cash_Flows[[#This Row],[Amount ($)]]*-1,0)</f>
        <v>0</v>
      </c>
      <c r="M11197" s="11">
        <f>IF(AND(Cash_Flows[[#This Row],[Security Type]]="Equity",Cash_Flows[[#This Row],[Metric]]="Balance (GAAP)"),Cash_Flows[[#This Row],[Amount ($)]],0)</f>
        <v>0</v>
      </c>
      <c r="N11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7" s="11">
        <f>Cash_Flows[[#This Row],[Debt Invested]]+Cash_Flows[[#This Row],[Equity Invested]]</f>
        <v>0</v>
      </c>
      <c r="P11197" s="11">
        <f>Cash_Flows[[#This Row],[Debt FMV]]+Cash_Flows[[#This Row],[Warrant FMV]]+Cash_Flows[[#This Row],[Equity FMV]]</f>
        <v>0</v>
      </c>
      <c r="Q11197" s="11">
        <f>Cash_Flows[[#This Row],[Debt RP]]+Cash_Flows[[#This Row],[Equity RP]]</f>
        <v>4843.7700000000004</v>
      </c>
      <c r="R11197" t="str">
        <f>IF(Cash_Flows[[#This Row],[Deal]]="Inspired Beauty Brands",Cash_Flows[[#This Row],[X]],_xlfn.CONCAT(Cash_Flows[[#This Row],[Deal]],"-",Cash_Flows[[#This Row],[Fund Name]]))</f>
        <v>Southern Shade Tree-Fund IV</v>
      </c>
      <c r="S1119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198" spans="1:19" hidden="1" x14ac:dyDescent="0.35">
      <c r="A11198" s="2">
        <v>45203</v>
      </c>
      <c r="B11198" t="s">
        <v>172</v>
      </c>
      <c r="C11198" t="s">
        <v>50</v>
      </c>
      <c r="D11198" t="s">
        <v>51</v>
      </c>
      <c r="E11198" t="s">
        <v>22</v>
      </c>
      <c r="F11198" t="s">
        <v>25</v>
      </c>
      <c r="G11198" s="6">
        <v>6250.02</v>
      </c>
      <c r="H11198" s="11">
        <f>IF(AND(Cash_Flows[[#This Row],[Metric]]="Principal - Cash Investment",Cash_Flows[[#This Row],[Security Type]]&lt;&gt;"Equity"),Cash_Flows[[#This Row],[Amount ($)]]*-1,0)</f>
        <v>0</v>
      </c>
      <c r="I11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8" s="11">
        <f>IF(AND(Cash_Flows[[#This Row],[Security Type]]&lt;&gt;"Equity",Cash_Flows[[#This Row],[Metric]]&lt;&gt;"Principal - Cash Investment",Cash_Flows[[#This Row],[Metric]]&lt;&gt;"Balance (GAAP)"),Cash_Flows[[#This Row],[Amount ($)]],0)</f>
        <v>6250.02</v>
      </c>
      <c r="K11198" s="11">
        <f>IF(AND(Cash_Flows[[#This Row],[Security Type]]="Warrant",Cash_Flows[[#This Row],[Metric]]="Balance (GAAP)"),Cash_Flows[[#This Row],[Amount ($)]],0)</f>
        <v>0</v>
      </c>
      <c r="L11198" s="11">
        <f>IF(AND(Cash_Flows[[#This Row],[Security Type]]="Equity",Cash_Flows[[#This Row],[Metric]]="Principal - Cash Investment"),Cash_Flows[[#This Row],[Amount ($)]]*-1,0)</f>
        <v>0</v>
      </c>
      <c r="M11198" s="11">
        <f>IF(AND(Cash_Flows[[#This Row],[Security Type]]="Equity",Cash_Flows[[#This Row],[Metric]]="Balance (GAAP)"),Cash_Flows[[#This Row],[Amount ($)]],0)</f>
        <v>0</v>
      </c>
      <c r="N11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8" s="11">
        <f>Cash_Flows[[#This Row],[Debt Invested]]+Cash_Flows[[#This Row],[Equity Invested]]</f>
        <v>0</v>
      </c>
      <c r="P11198" s="11">
        <f>Cash_Flows[[#This Row],[Debt FMV]]+Cash_Flows[[#This Row],[Warrant FMV]]+Cash_Flows[[#This Row],[Equity FMV]]</f>
        <v>0</v>
      </c>
      <c r="Q11198" s="11">
        <f>Cash_Flows[[#This Row],[Debt RP]]+Cash_Flows[[#This Row],[Equity RP]]</f>
        <v>6250.02</v>
      </c>
      <c r="R11198" t="str">
        <f>IF(Cash_Flows[[#This Row],[Deal]]="Inspired Beauty Brands",Cash_Flows[[#This Row],[X]],_xlfn.CONCAT(Cash_Flows[[#This Row],[Deal]],"-",Cash_Flows[[#This Row],[Fund Name]]))</f>
        <v>Southern Shade Tree-Fund V</v>
      </c>
      <c r="S1119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199" spans="1:19" hidden="1" x14ac:dyDescent="0.35">
      <c r="A11199" s="2">
        <v>45204</v>
      </c>
      <c r="B11199" t="s">
        <v>180</v>
      </c>
      <c r="C11199" t="s">
        <v>50</v>
      </c>
      <c r="D11199" t="s">
        <v>51</v>
      </c>
      <c r="E11199" t="s">
        <v>34</v>
      </c>
      <c r="F11199" t="s">
        <v>24</v>
      </c>
      <c r="G11199" s="6">
        <v>-1177896.6200000001</v>
      </c>
      <c r="H11199" s="11">
        <f>IF(AND(Cash_Flows[[#This Row],[Metric]]="Principal - Cash Investment",Cash_Flows[[#This Row],[Security Type]]&lt;&gt;"Equity"),Cash_Flows[[#This Row],[Amount ($)]]*-1,0)</f>
        <v>0</v>
      </c>
      <c r="I11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99" s="11">
        <f>IF(AND(Cash_Flows[[#This Row],[Security Type]]="Warrant",Cash_Flows[[#This Row],[Metric]]="Balance (GAAP)"),Cash_Flows[[#This Row],[Amount ($)]],0)</f>
        <v>0</v>
      </c>
      <c r="L11199" s="11">
        <f>IF(AND(Cash_Flows[[#This Row],[Security Type]]="Equity",Cash_Flows[[#This Row],[Metric]]="Principal - Cash Investment"),Cash_Flows[[#This Row],[Amount ($)]]*-1,0)</f>
        <v>1177896.6200000001</v>
      </c>
      <c r="M11199" s="11">
        <f>IF(AND(Cash_Flows[[#This Row],[Security Type]]="Equity",Cash_Flows[[#This Row],[Metric]]="Balance (GAAP)"),Cash_Flows[[#This Row],[Amount ($)]],0)</f>
        <v>0</v>
      </c>
      <c r="N11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9" s="11">
        <f>Cash_Flows[[#This Row],[Debt Invested]]+Cash_Flows[[#This Row],[Equity Invested]]</f>
        <v>1177896.6200000001</v>
      </c>
      <c r="P11199" s="11">
        <f>Cash_Flows[[#This Row],[Debt FMV]]+Cash_Flows[[#This Row],[Warrant FMV]]+Cash_Flows[[#This Row],[Equity FMV]]</f>
        <v>0</v>
      </c>
      <c r="Q11199" s="11">
        <f>Cash_Flows[[#This Row],[Debt RP]]+Cash_Flows[[#This Row],[Equity RP]]</f>
        <v>0</v>
      </c>
      <c r="R11199" t="str">
        <f>IF(Cash_Flows[[#This Row],[Deal]]="Inspired Beauty Brands",Cash_Flows[[#This Row],[X]],_xlfn.CONCAT(Cash_Flows[[#This Row],[Deal]],"-",Cash_Flows[[#This Row],[Fund Name]]))</f>
        <v>Machine Specialties, Inc-Fund V</v>
      </c>
      <c r="S11199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200" spans="1:19" hidden="1" x14ac:dyDescent="0.35">
      <c r="A11200" s="2">
        <v>45205</v>
      </c>
      <c r="B11200" t="s">
        <v>196</v>
      </c>
      <c r="C11200" t="s">
        <v>50</v>
      </c>
      <c r="D11200" t="s">
        <v>21</v>
      </c>
      <c r="E11200" t="s">
        <v>34</v>
      </c>
      <c r="F11200" t="s">
        <v>24</v>
      </c>
      <c r="G11200" s="6">
        <v>-60000</v>
      </c>
      <c r="H11200" s="11">
        <f>IF(AND(Cash_Flows[[#This Row],[Metric]]="Principal - Cash Investment",Cash_Flows[[#This Row],[Security Type]]&lt;&gt;"Equity"),Cash_Flows[[#This Row],[Amount ($)]]*-1,0)</f>
        <v>0</v>
      </c>
      <c r="I11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0" s="11">
        <f>IF(AND(Cash_Flows[[#This Row],[Security Type]]="Warrant",Cash_Flows[[#This Row],[Metric]]="Balance (GAAP)"),Cash_Flows[[#This Row],[Amount ($)]],0)</f>
        <v>0</v>
      </c>
      <c r="L11200" s="11">
        <f>IF(AND(Cash_Flows[[#This Row],[Security Type]]="Equity",Cash_Flows[[#This Row],[Metric]]="Principal - Cash Investment"),Cash_Flows[[#This Row],[Amount ($)]]*-1,0)</f>
        <v>60000</v>
      </c>
      <c r="M11200" s="11">
        <f>IF(AND(Cash_Flows[[#This Row],[Security Type]]="Equity",Cash_Flows[[#This Row],[Metric]]="Balance (GAAP)"),Cash_Flows[[#This Row],[Amount ($)]],0)</f>
        <v>0</v>
      </c>
      <c r="N11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00" s="11">
        <f>Cash_Flows[[#This Row],[Debt Invested]]+Cash_Flows[[#This Row],[Equity Invested]]</f>
        <v>60000</v>
      </c>
      <c r="P11200" s="11">
        <f>Cash_Flows[[#This Row],[Debt FMV]]+Cash_Flows[[#This Row],[Warrant FMV]]+Cash_Flows[[#This Row],[Equity FMV]]</f>
        <v>0</v>
      </c>
      <c r="Q11200" s="11">
        <f>Cash_Flows[[#This Row],[Debt RP]]+Cash_Flows[[#This Row],[Equity RP]]</f>
        <v>0</v>
      </c>
      <c r="R11200" t="str">
        <f>IF(Cash_Flows[[#This Row],[Deal]]="Inspired Beauty Brands",Cash_Flows[[#This Row],[X]],_xlfn.CONCAT(Cash_Flows[[#This Row],[Deal]],"-",Cash_Flows[[#This Row],[Fund Name]]))</f>
        <v>The Joint Chiropractic-Fund V</v>
      </c>
      <c r="S11200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1201" spans="1:19" hidden="1" x14ac:dyDescent="0.35">
      <c r="A11201" s="2">
        <v>45205</v>
      </c>
      <c r="B11201" t="s">
        <v>172</v>
      </c>
      <c r="C11201" t="s">
        <v>45</v>
      </c>
      <c r="D11201" t="s">
        <v>51</v>
      </c>
      <c r="E11201" t="s">
        <v>22</v>
      </c>
      <c r="F11201" t="s">
        <v>25</v>
      </c>
      <c r="G11201" s="6">
        <v>1406.25</v>
      </c>
      <c r="H11201" s="11">
        <f>IF(AND(Cash_Flows[[#This Row],[Metric]]="Principal - Cash Investment",Cash_Flows[[#This Row],[Security Type]]&lt;&gt;"Equity"),Cash_Flows[[#This Row],[Amount ($)]]*-1,0)</f>
        <v>0</v>
      </c>
      <c r="I11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1" s="11">
        <f>IF(AND(Cash_Flows[[#This Row],[Security Type]]&lt;&gt;"Equity",Cash_Flows[[#This Row],[Metric]]&lt;&gt;"Principal - Cash Investment",Cash_Flows[[#This Row],[Metric]]&lt;&gt;"Balance (GAAP)"),Cash_Flows[[#This Row],[Amount ($)]],0)</f>
        <v>1406.25</v>
      </c>
      <c r="K11201" s="11">
        <f>IF(AND(Cash_Flows[[#This Row],[Security Type]]="Warrant",Cash_Flows[[#This Row],[Metric]]="Balance (GAAP)"),Cash_Flows[[#This Row],[Amount ($)]],0)</f>
        <v>0</v>
      </c>
      <c r="L11201" s="11">
        <f>IF(AND(Cash_Flows[[#This Row],[Security Type]]="Equity",Cash_Flows[[#This Row],[Metric]]="Principal - Cash Investment"),Cash_Flows[[#This Row],[Amount ($)]]*-1,0)</f>
        <v>0</v>
      </c>
      <c r="M11201" s="11">
        <f>IF(AND(Cash_Flows[[#This Row],[Security Type]]="Equity",Cash_Flows[[#This Row],[Metric]]="Balance (GAAP)"),Cash_Flows[[#This Row],[Amount ($)]],0)</f>
        <v>0</v>
      </c>
      <c r="N11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01" s="11">
        <f>Cash_Flows[[#This Row],[Debt Invested]]+Cash_Flows[[#This Row],[Equity Invested]]</f>
        <v>0</v>
      </c>
      <c r="P11201" s="11">
        <f>Cash_Flows[[#This Row],[Debt FMV]]+Cash_Flows[[#This Row],[Warrant FMV]]+Cash_Flows[[#This Row],[Equity FMV]]</f>
        <v>0</v>
      </c>
      <c r="Q11201" s="11">
        <f>Cash_Flows[[#This Row],[Debt RP]]+Cash_Flows[[#This Row],[Equity RP]]</f>
        <v>1406.25</v>
      </c>
      <c r="R11201" t="str">
        <f>IF(Cash_Flows[[#This Row],[Deal]]="Inspired Beauty Brands",Cash_Flows[[#This Row],[X]],_xlfn.CONCAT(Cash_Flows[[#This Row],[Deal]],"-",Cash_Flows[[#This Row],[Fund Name]]))</f>
        <v>Southern Shade Tree-Fund IV</v>
      </c>
      <c r="S1120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202" spans="1:19" hidden="1" x14ac:dyDescent="0.35">
      <c r="A11202" s="2">
        <v>45209</v>
      </c>
      <c r="B11202" t="s">
        <v>62</v>
      </c>
      <c r="C11202" t="s">
        <v>50</v>
      </c>
      <c r="D11202" t="s">
        <v>51</v>
      </c>
      <c r="E11202" t="s">
        <v>34</v>
      </c>
      <c r="F11202" t="s">
        <v>23</v>
      </c>
      <c r="G11202" s="6">
        <v>2746.84</v>
      </c>
      <c r="H11202" s="11">
        <f>IF(AND(Cash_Flows[[#This Row],[Metric]]="Principal - Cash Investment",Cash_Flows[[#This Row],[Security Type]]&lt;&gt;"Equity"),Cash_Flows[[#This Row],[Amount ($)]]*-1,0)</f>
        <v>0</v>
      </c>
      <c r="I11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2" s="11">
        <f>IF(AND(Cash_Flows[[#This Row],[Security Type]]="Warrant",Cash_Flows[[#This Row],[Metric]]="Balance (GAAP)"),Cash_Flows[[#This Row],[Amount ($)]],0)</f>
        <v>0</v>
      </c>
      <c r="L11202" s="11">
        <f>IF(AND(Cash_Flows[[#This Row],[Security Type]]="Equity",Cash_Flows[[#This Row],[Metric]]="Principal - Cash Investment"),Cash_Flows[[#This Row],[Amount ($)]]*-1,0)</f>
        <v>0</v>
      </c>
      <c r="M11202" s="11">
        <f>IF(AND(Cash_Flows[[#This Row],[Security Type]]="Equity",Cash_Flows[[#This Row],[Metric]]="Balance (GAAP)"),Cash_Flows[[#This Row],[Amount ($)]],0)</f>
        <v>0</v>
      </c>
      <c r="N11202" s="11">
        <f>IF(AND(Cash_Flows[[#This Row],[Security Type]]="Equity",Cash_Flows[[#This Row],[Metric]]&lt;&gt;"Balance (GAAP)",Cash_Flows[[#This Row],[Metric]]&lt;&gt;"Principal - Cash Investment"),Cash_Flows[[#This Row],[Amount ($)]],0)</f>
        <v>2746.84</v>
      </c>
      <c r="O11202" s="11">
        <f>Cash_Flows[[#This Row],[Debt Invested]]+Cash_Flows[[#This Row],[Equity Invested]]</f>
        <v>0</v>
      </c>
      <c r="P11202" s="11">
        <f>Cash_Flows[[#This Row],[Debt FMV]]+Cash_Flows[[#This Row],[Warrant FMV]]+Cash_Flows[[#This Row],[Equity FMV]]</f>
        <v>0</v>
      </c>
      <c r="Q11202" s="11">
        <f>Cash_Flows[[#This Row],[Debt RP]]+Cash_Flows[[#This Row],[Equity RP]]</f>
        <v>2746.84</v>
      </c>
      <c r="R11202" t="str">
        <f>IF(Cash_Flows[[#This Row],[Deal]]="Inspired Beauty Brands",Cash_Flows[[#This Row],[X]],_xlfn.CONCAT(Cash_Flows[[#This Row],[Deal]],"-",Cash_Flows[[#This Row],[Fund Name]]))</f>
        <v>Allways Precision-Fund V</v>
      </c>
      <c r="S11202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203" spans="1:19" hidden="1" x14ac:dyDescent="0.35">
      <c r="A11203" s="2">
        <v>45211</v>
      </c>
      <c r="B11203" t="s">
        <v>60</v>
      </c>
      <c r="C11203" t="s">
        <v>61</v>
      </c>
      <c r="D11203" t="s">
        <v>51</v>
      </c>
      <c r="E11203" t="s">
        <v>34</v>
      </c>
      <c r="F11203" t="s">
        <v>46</v>
      </c>
      <c r="G11203" s="6">
        <v>4661.38</v>
      </c>
      <c r="H11203" s="11">
        <f>IF(AND(Cash_Flows[[#This Row],[Metric]]="Principal - Cash Investment",Cash_Flows[[#This Row],[Security Type]]&lt;&gt;"Equity"),Cash_Flows[[#This Row],[Amount ($)]]*-1,0)</f>
        <v>0</v>
      </c>
      <c r="I11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3" s="11">
        <f>IF(AND(Cash_Flows[[#This Row],[Security Type]]="Warrant",Cash_Flows[[#This Row],[Metric]]="Balance (GAAP)"),Cash_Flows[[#This Row],[Amount ($)]],0)</f>
        <v>0</v>
      </c>
      <c r="L11203" s="11">
        <f>IF(AND(Cash_Flows[[#This Row],[Security Type]]="Equity",Cash_Flows[[#This Row],[Metric]]="Principal - Cash Investment"),Cash_Flows[[#This Row],[Amount ($)]]*-1,0)</f>
        <v>0</v>
      </c>
      <c r="M11203" s="11">
        <f>IF(AND(Cash_Flows[[#This Row],[Security Type]]="Equity",Cash_Flows[[#This Row],[Metric]]="Balance (GAAP)"),Cash_Flows[[#This Row],[Amount ($)]],0)</f>
        <v>0</v>
      </c>
      <c r="N11203" s="11">
        <f>IF(AND(Cash_Flows[[#This Row],[Security Type]]="Equity",Cash_Flows[[#This Row],[Metric]]&lt;&gt;"Balance (GAAP)",Cash_Flows[[#This Row],[Metric]]&lt;&gt;"Principal - Cash Investment"),Cash_Flows[[#This Row],[Amount ($)]],0)</f>
        <v>4661.38</v>
      </c>
      <c r="O11203" s="11">
        <f>Cash_Flows[[#This Row],[Debt Invested]]+Cash_Flows[[#This Row],[Equity Invested]]</f>
        <v>0</v>
      </c>
      <c r="P11203" s="11">
        <f>Cash_Flows[[#This Row],[Debt FMV]]+Cash_Flows[[#This Row],[Warrant FMV]]+Cash_Flows[[#This Row],[Equity FMV]]</f>
        <v>0</v>
      </c>
      <c r="Q11203" s="11">
        <f>Cash_Flows[[#This Row],[Debt RP]]+Cash_Flows[[#This Row],[Equity RP]]</f>
        <v>4661.38</v>
      </c>
      <c r="R11203" t="str">
        <f>IF(Cash_Flows[[#This Row],[Deal]]="Inspired Beauty Brands",Cash_Flows[[#This Row],[X]],_xlfn.CONCAT(Cash_Flows[[#This Row],[Deal]],"-",Cash_Flows[[#This Row],[Fund Name]]))</f>
        <v>VaLogic-Fund VI</v>
      </c>
      <c r="S11203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204" spans="1:19" hidden="1" x14ac:dyDescent="0.35">
      <c r="A11204" s="2">
        <v>45211</v>
      </c>
      <c r="B11204" t="s">
        <v>138</v>
      </c>
      <c r="C11204" t="s">
        <v>61</v>
      </c>
      <c r="D11204" t="s">
        <v>51</v>
      </c>
      <c r="E11204" t="s">
        <v>34</v>
      </c>
      <c r="F11204" t="s">
        <v>46</v>
      </c>
      <c r="G11204" s="6">
        <v>9375.75</v>
      </c>
      <c r="H11204" s="11">
        <f>IF(AND(Cash_Flows[[#This Row],[Metric]]="Principal - Cash Investment",Cash_Flows[[#This Row],[Security Type]]&lt;&gt;"Equity"),Cash_Flows[[#This Row],[Amount ($)]]*-1,0)</f>
        <v>0</v>
      </c>
      <c r="I11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4" s="11">
        <f>IF(AND(Cash_Flows[[#This Row],[Security Type]]="Warrant",Cash_Flows[[#This Row],[Metric]]="Balance (GAAP)"),Cash_Flows[[#This Row],[Amount ($)]],0)</f>
        <v>0</v>
      </c>
      <c r="L11204" s="11">
        <f>IF(AND(Cash_Flows[[#This Row],[Security Type]]="Equity",Cash_Flows[[#This Row],[Metric]]="Principal - Cash Investment"),Cash_Flows[[#This Row],[Amount ($)]]*-1,0)</f>
        <v>0</v>
      </c>
      <c r="M11204" s="11">
        <f>IF(AND(Cash_Flows[[#This Row],[Security Type]]="Equity",Cash_Flows[[#This Row],[Metric]]="Balance (GAAP)"),Cash_Flows[[#This Row],[Amount ($)]],0)</f>
        <v>0</v>
      </c>
      <c r="N11204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1204" s="11">
        <f>Cash_Flows[[#This Row],[Debt Invested]]+Cash_Flows[[#This Row],[Equity Invested]]</f>
        <v>0</v>
      </c>
      <c r="P11204" s="11">
        <f>Cash_Flows[[#This Row],[Debt FMV]]+Cash_Flows[[#This Row],[Warrant FMV]]+Cash_Flows[[#This Row],[Equity FMV]]</f>
        <v>0</v>
      </c>
      <c r="Q11204" s="11">
        <f>Cash_Flows[[#This Row],[Debt RP]]+Cash_Flows[[#This Row],[Equity RP]]</f>
        <v>9375.75</v>
      </c>
      <c r="R11204" t="str">
        <f>IF(Cash_Flows[[#This Row],[Deal]]="Inspired Beauty Brands",Cash_Flows[[#This Row],[X]],_xlfn.CONCAT(Cash_Flows[[#This Row],[Deal]],"-",Cash_Flows[[#This Row],[Fund Name]]))</f>
        <v>PTP Infinite Innovation-Fund VI</v>
      </c>
      <c r="S11204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205" spans="1:19" hidden="1" x14ac:dyDescent="0.35">
      <c r="A11205" s="2">
        <v>45212</v>
      </c>
      <c r="B11205" t="s">
        <v>165</v>
      </c>
      <c r="C11205" t="s">
        <v>50</v>
      </c>
      <c r="D11205" t="s">
        <v>51</v>
      </c>
      <c r="E11205" t="s">
        <v>34</v>
      </c>
      <c r="F11205" t="s">
        <v>24</v>
      </c>
      <c r="G11205" s="6">
        <v>-1500000</v>
      </c>
      <c r="H11205" s="11">
        <f>IF(AND(Cash_Flows[[#This Row],[Metric]]="Principal - Cash Investment",Cash_Flows[[#This Row],[Security Type]]&lt;&gt;"Equity"),Cash_Flows[[#This Row],[Amount ($)]]*-1,0)</f>
        <v>0</v>
      </c>
      <c r="I11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5" s="11">
        <f>IF(AND(Cash_Flows[[#This Row],[Security Type]]="Warrant",Cash_Flows[[#This Row],[Metric]]="Balance (GAAP)"),Cash_Flows[[#This Row],[Amount ($)]],0)</f>
        <v>0</v>
      </c>
      <c r="L11205" s="11">
        <f>IF(AND(Cash_Flows[[#This Row],[Security Type]]="Equity",Cash_Flows[[#This Row],[Metric]]="Principal - Cash Investment"),Cash_Flows[[#This Row],[Amount ($)]]*-1,0)</f>
        <v>1500000</v>
      </c>
      <c r="M11205" s="11">
        <f>IF(AND(Cash_Flows[[#This Row],[Security Type]]="Equity",Cash_Flows[[#This Row],[Metric]]="Balance (GAAP)"),Cash_Flows[[#This Row],[Amount ($)]],0)</f>
        <v>0</v>
      </c>
      <c r="N11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05" s="11">
        <f>Cash_Flows[[#This Row],[Debt Invested]]+Cash_Flows[[#This Row],[Equity Invested]]</f>
        <v>1500000</v>
      </c>
      <c r="P11205" s="11">
        <f>Cash_Flows[[#This Row],[Debt FMV]]+Cash_Flows[[#This Row],[Warrant FMV]]+Cash_Flows[[#This Row],[Equity FMV]]</f>
        <v>0</v>
      </c>
      <c r="Q11205" s="11">
        <f>Cash_Flows[[#This Row],[Debt RP]]+Cash_Flows[[#This Row],[Equity RP]]</f>
        <v>0</v>
      </c>
      <c r="R11205" t="str">
        <f>IF(Cash_Flows[[#This Row],[Deal]]="Inspired Beauty Brands",Cash_Flows[[#This Row],[X]],_xlfn.CONCAT(Cash_Flows[[#This Row],[Deal]],"-",Cash_Flows[[#This Row],[Fund Name]]))</f>
        <v>360 Quote-Fund V</v>
      </c>
      <c r="S1120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1206" spans="1:19" hidden="1" x14ac:dyDescent="0.35">
      <c r="A11206" s="2">
        <v>45212</v>
      </c>
      <c r="B11206" t="s">
        <v>168</v>
      </c>
      <c r="C11206" t="s">
        <v>50</v>
      </c>
      <c r="D11206" t="s">
        <v>109</v>
      </c>
      <c r="E11206" t="s">
        <v>34</v>
      </c>
      <c r="F11206" t="s">
        <v>24</v>
      </c>
      <c r="G11206" s="6">
        <v>-852799</v>
      </c>
      <c r="H11206" s="11">
        <f>IF(AND(Cash_Flows[[#This Row],[Metric]]="Principal - Cash Investment",Cash_Flows[[#This Row],[Security Type]]&lt;&gt;"Equity"),Cash_Flows[[#This Row],[Amount ($)]]*-1,0)</f>
        <v>0</v>
      </c>
      <c r="I11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6" s="11">
        <f>IF(AND(Cash_Flows[[#This Row],[Security Type]]="Warrant",Cash_Flows[[#This Row],[Metric]]="Balance (GAAP)"),Cash_Flows[[#This Row],[Amount ($)]],0)</f>
        <v>0</v>
      </c>
      <c r="L11206" s="11">
        <f>IF(AND(Cash_Flows[[#This Row],[Security Type]]="Equity",Cash_Flows[[#This Row],[Metric]]="Principal - Cash Investment"),Cash_Flows[[#This Row],[Amount ($)]]*-1,0)</f>
        <v>852799</v>
      </c>
      <c r="M11206" s="11">
        <f>IF(AND(Cash_Flows[[#This Row],[Security Type]]="Equity",Cash_Flows[[#This Row],[Metric]]="Balance (GAAP)"),Cash_Flows[[#This Row],[Amount ($)]],0)</f>
        <v>0</v>
      </c>
      <c r="N11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06" s="11">
        <f>Cash_Flows[[#This Row],[Debt Invested]]+Cash_Flows[[#This Row],[Equity Invested]]</f>
        <v>852799</v>
      </c>
      <c r="P11206" s="11">
        <f>Cash_Flows[[#This Row],[Debt FMV]]+Cash_Flows[[#This Row],[Warrant FMV]]+Cash_Flows[[#This Row],[Equity FMV]]</f>
        <v>0</v>
      </c>
      <c r="Q11206" s="11">
        <f>Cash_Flows[[#This Row],[Debt RP]]+Cash_Flows[[#This Row],[Equity RP]]</f>
        <v>0</v>
      </c>
      <c r="R11206" t="str">
        <f>IF(Cash_Flows[[#This Row],[Deal]]="Inspired Beauty Brands",Cash_Flows[[#This Row],[X]],_xlfn.CONCAT(Cash_Flows[[#This Row],[Deal]],"-",Cash_Flows[[#This Row],[Fund Name]]))</f>
        <v>Schill Grounds Management-Fund V</v>
      </c>
      <c r="S11206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11207" spans="1:19" hidden="1" x14ac:dyDescent="0.35">
      <c r="A11207" s="2">
        <v>45212</v>
      </c>
      <c r="B11207" t="s">
        <v>49</v>
      </c>
      <c r="C11207" t="s">
        <v>50</v>
      </c>
      <c r="D11207" t="s">
        <v>51</v>
      </c>
      <c r="E11207" t="s">
        <v>28</v>
      </c>
      <c r="F11207" t="s">
        <v>24</v>
      </c>
      <c r="G11207" s="6">
        <v>-750000</v>
      </c>
      <c r="H11207" s="11">
        <f>IF(AND(Cash_Flows[[#This Row],[Metric]]="Principal - Cash Investment",Cash_Flows[[#This Row],[Security Type]]&lt;&gt;"Equity"),Cash_Flows[[#This Row],[Amount ($)]]*-1,0)</f>
        <v>750000</v>
      </c>
      <c r="I11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7" s="11">
        <f>IF(AND(Cash_Flows[[#This Row],[Security Type]]="Warrant",Cash_Flows[[#This Row],[Metric]]="Balance (GAAP)"),Cash_Flows[[#This Row],[Amount ($)]],0)</f>
        <v>0</v>
      </c>
      <c r="L11207" s="11">
        <f>IF(AND(Cash_Flows[[#This Row],[Security Type]]="Equity",Cash_Flows[[#This Row],[Metric]]="Principal - Cash Investment"),Cash_Flows[[#This Row],[Amount ($)]]*-1,0)</f>
        <v>0</v>
      </c>
      <c r="M11207" s="11">
        <f>IF(AND(Cash_Flows[[#This Row],[Security Type]]="Equity",Cash_Flows[[#This Row],[Metric]]="Balance (GAAP)"),Cash_Flows[[#This Row],[Amount ($)]],0)</f>
        <v>0</v>
      </c>
      <c r="N11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07" s="11">
        <f>Cash_Flows[[#This Row],[Debt Invested]]+Cash_Flows[[#This Row],[Equity Invested]]</f>
        <v>750000</v>
      </c>
      <c r="P11207" s="11">
        <f>Cash_Flows[[#This Row],[Debt FMV]]+Cash_Flows[[#This Row],[Warrant FMV]]+Cash_Flows[[#This Row],[Equity FMV]]</f>
        <v>0</v>
      </c>
      <c r="Q11207" s="11">
        <f>Cash_Flows[[#This Row],[Debt RP]]+Cash_Flows[[#This Row],[Equity RP]]</f>
        <v>0</v>
      </c>
      <c r="R11207" t="str">
        <f>IF(Cash_Flows[[#This Row],[Deal]]="Inspired Beauty Brands",Cash_Flows[[#This Row],[X]],_xlfn.CONCAT(Cash_Flows[[#This Row],[Deal]],"-",Cash_Flows[[#This Row],[Fund Name]]))</f>
        <v>MedHQ-Fund V</v>
      </c>
      <c r="S1120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208" spans="1:19" hidden="1" x14ac:dyDescent="0.35">
      <c r="A11208" s="2">
        <v>45212</v>
      </c>
      <c r="B11208" t="s">
        <v>49</v>
      </c>
      <c r="C11208" t="s">
        <v>50</v>
      </c>
      <c r="D11208" t="s">
        <v>51</v>
      </c>
      <c r="E11208" t="s">
        <v>34</v>
      </c>
      <c r="F11208" t="s">
        <v>24</v>
      </c>
      <c r="G11208" s="6">
        <v>-193814.87</v>
      </c>
      <c r="H11208" s="11">
        <f>IF(AND(Cash_Flows[[#This Row],[Metric]]="Principal - Cash Investment",Cash_Flows[[#This Row],[Security Type]]&lt;&gt;"Equity"),Cash_Flows[[#This Row],[Amount ($)]]*-1,0)</f>
        <v>0</v>
      </c>
      <c r="I11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8" s="11">
        <f>IF(AND(Cash_Flows[[#This Row],[Security Type]]="Warrant",Cash_Flows[[#This Row],[Metric]]="Balance (GAAP)"),Cash_Flows[[#This Row],[Amount ($)]],0)</f>
        <v>0</v>
      </c>
      <c r="L11208" s="11">
        <f>IF(AND(Cash_Flows[[#This Row],[Security Type]]="Equity",Cash_Flows[[#This Row],[Metric]]="Principal - Cash Investment"),Cash_Flows[[#This Row],[Amount ($)]]*-1,0)</f>
        <v>193814.87</v>
      </c>
      <c r="M11208" s="11">
        <f>IF(AND(Cash_Flows[[#This Row],[Security Type]]="Equity",Cash_Flows[[#This Row],[Metric]]="Balance (GAAP)"),Cash_Flows[[#This Row],[Amount ($)]],0)</f>
        <v>0</v>
      </c>
      <c r="N11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08" s="11">
        <f>Cash_Flows[[#This Row],[Debt Invested]]+Cash_Flows[[#This Row],[Equity Invested]]</f>
        <v>193814.87</v>
      </c>
      <c r="P11208" s="11">
        <f>Cash_Flows[[#This Row],[Debt FMV]]+Cash_Flows[[#This Row],[Warrant FMV]]+Cash_Flows[[#This Row],[Equity FMV]]</f>
        <v>0</v>
      </c>
      <c r="Q11208" s="11">
        <f>Cash_Flows[[#This Row],[Debt RP]]+Cash_Flows[[#This Row],[Equity RP]]</f>
        <v>0</v>
      </c>
      <c r="R11208" t="str">
        <f>IF(Cash_Flows[[#This Row],[Deal]]="Inspired Beauty Brands",Cash_Flows[[#This Row],[X]],_xlfn.CONCAT(Cash_Flows[[#This Row],[Deal]],"-",Cash_Flows[[#This Row],[Fund Name]]))</f>
        <v>MedHQ-Fund V</v>
      </c>
      <c r="S1120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209" spans="1:19" hidden="1" x14ac:dyDescent="0.35">
      <c r="A11209" s="2">
        <v>45212</v>
      </c>
      <c r="B11209" t="s">
        <v>207</v>
      </c>
      <c r="C11209" t="s">
        <v>50</v>
      </c>
      <c r="D11209" t="s">
        <v>51</v>
      </c>
      <c r="E11209" t="s">
        <v>28</v>
      </c>
      <c r="F11209" t="s">
        <v>23</v>
      </c>
      <c r="G11209" s="6">
        <v>2386.5</v>
      </c>
      <c r="H11209" s="11">
        <f>IF(AND(Cash_Flows[[#This Row],[Metric]]="Principal - Cash Investment",Cash_Flows[[#This Row],[Security Type]]&lt;&gt;"Equity"),Cash_Flows[[#This Row],[Amount ($)]]*-1,0)</f>
        <v>0</v>
      </c>
      <c r="I11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9" s="11">
        <f>IF(AND(Cash_Flows[[#This Row],[Security Type]]&lt;&gt;"Equity",Cash_Flows[[#This Row],[Metric]]&lt;&gt;"Principal - Cash Investment",Cash_Flows[[#This Row],[Metric]]&lt;&gt;"Balance (GAAP)"),Cash_Flows[[#This Row],[Amount ($)]],0)</f>
        <v>2386.5</v>
      </c>
      <c r="K11209" s="11">
        <f>IF(AND(Cash_Flows[[#This Row],[Security Type]]="Warrant",Cash_Flows[[#This Row],[Metric]]="Balance (GAAP)"),Cash_Flows[[#This Row],[Amount ($)]],0)</f>
        <v>0</v>
      </c>
      <c r="L11209" s="11">
        <f>IF(AND(Cash_Flows[[#This Row],[Security Type]]="Equity",Cash_Flows[[#This Row],[Metric]]="Principal - Cash Investment"),Cash_Flows[[#This Row],[Amount ($)]]*-1,0)</f>
        <v>0</v>
      </c>
      <c r="M11209" s="11">
        <f>IF(AND(Cash_Flows[[#This Row],[Security Type]]="Equity",Cash_Flows[[#This Row],[Metric]]="Balance (GAAP)"),Cash_Flows[[#This Row],[Amount ($)]],0)</f>
        <v>0</v>
      </c>
      <c r="N11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09" s="11">
        <f>Cash_Flows[[#This Row],[Debt Invested]]+Cash_Flows[[#This Row],[Equity Invested]]</f>
        <v>0</v>
      </c>
      <c r="P11209" s="11">
        <f>Cash_Flows[[#This Row],[Debt FMV]]+Cash_Flows[[#This Row],[Warrant FMV]]+Cash_Flows[[#This Row],[Equity FMV]]</f>
        <v>0</v>
      </c>
      <c r="Q11209" s="11">
        <f>Cash_Flows[[#This Row],[Debt RP]]+Cash_Flows[[#This Row],[Equity RP]]</f>
        <v>2386.5</v>
      </c>
      <c r="R11209" t="str">
        <f>IF(Cash_Flows[[#This Row],[Deal]]="Inspired Beauty Brands",Cash_Flows[[#This Row],[X]],_xlfn.CONCAT(Cash_Flows[[#This Row],[Deal]],"-",Cash_Flows[[#This Row],[Fund Name]]))</f>
        <v>Texwin Metal Buildings-Fund V</v>
      </c>
      <c r="S11209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210" spans="1:19" hidden="1" x14ac:dyDescent="0.35">
      <c r="A11210" s="2">
        <v>45212</v>
      </c>
      <c r="B11210" t="s">
        <v>49</v>
      </c>
      <c r="C11210" t="s">
        <v>50</v>
      </c>
      <c r="D11210" t="s">
        <v>51</v>
      </c>
      <c r="E11210" t="s">
        <v>28</v>
      </c>
      <c r="F11210" t="s">
        <v>23</v>
      </c>
      <c r="G11210" s="6">
        <v>12613.5</v>
      </c>
      <c r="H11210" s="11">
        <f>IF(AND(Cash_Flows[[#This Row],[Metric]]="Principal - Cash Investment",Cash_Flows[[#This Row],[Security Type]]&lt;&gt;"Equity"),Cash_Flows[[#This Row],[Amount ($)]]*-1,0)</f>
        <v>0</v>
      </c>
      <c r="I11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0" s="11">
        <f>IF(AND(Cash_Flows[[#This Row],[Security Type]]&lt;&gt;"Equity",Cash_Flows[[#This Row],[Metric]]&lt;&gt;"Principal - Cash Investment",Cash_Flows[[#This Row],[Metric]]&lt;&gt;"Balance (GAAP)"),Cash_Flows[[#This Row],[Amount ($)]],0)</f>
        <v>12613.5</v>
      </c>
      <c r="K11210" s="11">
        <f>IF(AND(Cash_Flows[[#This Row],[Security Type]]="Warrant",Cash_Flows[[#This Row],[Metric]]="Balance (GAAP)"),Cash_Flows[[#This Row],[Amount ($)]],0)</f>
        <v>0</v>
      </c>
      <c r="L11210" s="11">
        <f>IF(AND(Cash_Flows[[#This Row],[Security Type]]="Equity",Cash_Flows[[#This Row],[Metric]]="Principal - Cash Investment"),Cash_Flows[[#This Row],[Amount ($)]]*-1,0)</f>
        <v>0</v>
      </c>
      <c r="M11210" s="11">
        <f>IF(AND(Cash_Flows[[#This Row],[Security Type]]="Equity",Cash_Flows[[#This Row],[Metric]]="Balance (GAAP)"),Cash_Flows[[#This Row],[Amount ($)]],0)</f>
        <v>0</v>
      </c>
      <c r="N11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10" s="11">
        <f>Cash_Flows[[#This Row],[Debt Invested]]+Cash_Flows[[#This Row],[Equity Invested]]</f>
        <v>0</v>
      </c>
      <c r="P11210" s="11">
        <f>Cash_Flows[[#This Row],[Debt FMV]]+Cash_Flows[[#This Row],[Warrant FMV]]+Cash_Flows[[#This Row],[Equity FMV]]</f>
        <v>0</v>
      </c>
      <c r="Q11210" s="11">
        <f>Cash_Flows[[#This Row],[Debt RP]]+Cash_Flows[[#This Row],[Equity RP]]</f>
        <v>12613.5</v>
      </c>
      <c r="R11210" t="str">
        <f>IF(Cash_Flows[[#This Row],[Deal]]="Inspired Beauty Brands",Cash_Flows[[#This Row],[X]],_xlfn.CONCAT(Cash_Flows[[#This Row],[Deal]],"-",Cash_Flows[[#This Row],[Fund Name]]))</f>
        <v>MedHQ-Fund V</v>
      </c>
      <c r="S1121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211" spans="1:19" hidden="1" x14ac:dyDescent="0.35">
      <c r="A11211" s="2">
        <v>45212</v>
      </c>
      <c r="B11211" t="s">
        <v>173</v>
      </c>
      <c r="C11211" t="s">
        <v>45</v>
      </c>
      <c r="D11211" t="s">
        <v>51</v>
      </c>
      <c r="E11211" t="s">
        <v>58</v>
      </c>
      <c r="F11211" t="s">
        <v>46</v>
      </c>
      <c r="G11211" s="6">
        <v>70691</v>
      </c>
      <c r="H11211" s="11">
        <f>IF(AND(Cash_Flows[[#This Row],[Metric]]="Principal - Cash Investment",Cash_Flows[[#This Row],[Security Type]]&lt;&gt;"Equity"),Cash_Flows[[#This Row],[Amount ($)]]*-1,0)</f>
        <v>0</v>
      </c>
      <c r="I11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1" s="11">
        <f>IF(AND(Cash_Flows[[#This Row],[Security Type]]&lt;&gt;"Equity",Cash_Flows[[#This Row],[Metric]]&lt;&gt;"Principal - Cash Investment",Cash_Flows[[#This Row],[Metric]]&lt;&gt;"Balance (GAAP)"),Cash_Flows[[#This Row],[Amount ($)]],0)</f>
        <v>70691</v>
      </c>
      <c r="K11211" s="11">
        <f>IF(AND(Cash_Flows[[#This Row],[Security Type]]="Warrant",Cash_Flows[[#This Row],[Metric]]="Balance (GAAP)"),Cash_Flows[[#This Row],[Amount ($)]],0)</f>
        <v>0</v>
      </c>
      <c r="L11211" s="11">
        <f>IF(AND(Cash_Flows[[#This Row],[Security Type]]="Equity",Cash_Flows[[#This Row],[Metric]]="Principal - Cash Investment"),Cash_Flows[[#This Row],[Amount ($)]]*-1,0)</f>
        <v>0</v>
      </c>
      <c r="M11211" s="11">
        <f>IF(AND(Cash_Flows[[#This Row],[Security Type]]="Equity",Cash_Flows[[#This Row],[Metric]]="Balance (GAAP)"),Cash_Flows[[#This Row],[Amount ($)]],0)</f>
        <v>0</v>
      </c>
      <c r="N11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11" s="11">
        <f>Cash_Flows[[#This Row],[Debt Invested]]+Cash_Flows[[#This Row],[Equity Invested]]</f>
        <v>0</v>
      </c>
      <c r="P11211" s="11">
        <f>Cash_Flows[[#This Row],[Debt FMV]]+Cash_Flows[[#This Row],[Warrant FMV]]+Cash_Flows[[#This Row],[Equity FMV]]</f>
        <v>0</v>
      </c>
      <c r="Q11211" s="11">
        <f>Cash_Flows[[#This Row],[Debt RP]]+Cash_Flows[[#This Row],[Equity RP]]</f>
        <v>70691</v>
      </c>
      <c r="R11211" t="str">
        <f>IF(Cash_Flows[[#This Row],[Deal]]="Inspired Beauty Brands",Cash_Flows[[#This Row],[X]],_xlfn.CONCAT(Cash_Flows[[#This Row],[Deal]],"-",Cash_Flows[[#This Row],[Fund Name]]))</f>
        <v>Round 2-Fund IV</v>
      </c>
      <c r="S1121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212" spans="1:19" hidden="1" x14ac:dyDescent="0.35">
      <c r="A11212" s="2">
        <v>45212</v>
      </c>
      <c r="B11212" t="s">
        <v>173</v>
      </c>
      <c r="C11212" t="s">
        <v>50</v>
      </c>
      <c r="D11212" t="s">
        <v>51</v>
      </c>
      <c r="E11212" t="s">
        <v>58</v>
      </c>
      <c r="F11212" t="s">
        <v>46</v>
      </c>
      <c r="G11212" s="6">
        <v>70693</v>
      </c>
      <c r="H11212" s="11">
        <f>IF(AND(Cash_Flows[[#This Row],[Metric]]="Principal - Cash Investment",Cash_Flows[[#This Row],[Security Type]]&lt;&gt;"Equity"),Cash_Flows[[#This Row],[Amount ($)]]*-1,0)</f>
        <v>0</v>
      </c>
      <c r="I11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2" s="11">
        <f>IF(AND(Cash_Flows[[#This Row],[Security Type]]&lt;&gt;"Equity",Cash_Flows[[#This Row],[Metric]]&lt;&gt;"Principal - Cash Investment",Cash_Flows[[#This Row],[Metric]]&lt;&gt;"Balance (GAAP)"),Cash_Flows[[#This Row],[Amount ($)]],0)</f>
        <v>70693</v>
      </c>
      <c r="K11212" s="11">
        <f>IF(AND(Cash_Flows[[#This Row],[Security Type]]="Warrant",Cash_Flows[[#This Row],[Metric]]="Balance (GAAP)"),Cash_Flows[[#This Row],[Amount ($)]],0)</f>
        <v>0</v>
      </c>
      <c r="L11212" s="11">
        <f>IF(AND(Cash_Flows[[#This Row],[Security Type]]="Equity",Cash_Flows[[#This Row],[Metric]]="Principal - Cash Investment"),Cash_Flows[[#This Row],[Amount ($)]]*-1,0)</f>
        <v>0</v>
      </c>
      <c r="M11212" s="11">
        <f>IF(AND(Cash_Flows[[#This Row],[Security Type]]="Equity",Cash_Flows[[#This Row],[Metric]]="Balance (GAAP)"),Cash_Flows[[#This Row],[Amount ($)]],0)</f>
        <v>0</v>
      </c>
      <c r="N11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12" s="11">
        <f>Cash_Flows[[#This Row],[Debt Invested]]+Cash_Flows[[#This Row],[Equity Invested]]</f>
        <v>0</v>
      </c>
      <c r="P11212" s="11">
        <f>Cash_Flows[[#This Row],[Debt FMV]]+Cash_Flows[[#This Row],[Warrant FMV]]+Cash_Flows[[#This Row],[Equity FMV]]</f>
        <v>0</v>
      </c>
      <c r="Q11212" s="11">
        <f>Cash_Flows[[#This Row],[Debt RP]]+Cash_Flows[[#This Row],[Equity RP]]</f>
        <v>70693</v>
      </c>
      <c r="R11212" t="str">
        <f>IF(Cash_Flows[[#This Row],[Deal]]="Inspired Beauty Brands",Cash_Flows[[#This Row],[X]],_xlfn.CONCAT(Cash_Flows[[#This Row],[Deal]],"-",Cash_Flows[[#This Row],[Fund Name]]))</f>
        <v>Round 2-Fund V</v>
      </c>
      <c r="S1121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213" spans="1:19" hidden="1" x14ac:dyDescent="0.35">
      <c r="A11213" s="2">
        <v>45215</v>
      </c>
      <c r="B11213" t="s">
        <v>60</v>
      </c>
      <c r="C11213" t="s">
        <v>61</v>
      </c>
      <c r="D11213" t="s">
        <v>51</v>
      </c>
      <c r="E11213" t="s">
        <v>34</v>
      </c>
      <c r="F11213" t="s">
        <v>46</v>
      </c>
      <c r="G11213" s="6">
        <v>339.03</v>
      </c>
      <c r="H11213" s="11">
        <f>IF(AND(Cash_Flows[[#This Row],[Metric]]="Principal - Cash Investment",Cash_Flows[[#This Row],[Security Type]]&lt;&gt;"Equity"),Cash_Flows[[#This Row],[Amount ($)]]*-1,0)</f>
        <v>0</v>
      </c>
      <c r="I11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13" s="11">
        <f>IF(AND(Cash_Flows[[#This Row],[Security Type]]="Warrant",Cash_Flows[[#This Row],[Metric]]="Balance (GAAP)"),Cash_Flows[[#This Row],[Amount ($)]],0)</f>
        <v>0</v>
      </c>
      <c r="L11213" s="11">
        <f>IF(AND(Cash_Flows[[#This Row],[Security Type]]="Equity",Cash_Flows[[#This Row],[Metric]]="Principal - Cash Investment"),Cash_Flows[[#This Row],[Amount ($)]]*-1,0)</f>
        <v>0</v>
      </c>
      <c r="M11213" s="11">
        <f>IF(AND(Cash_Flows[[#This Row],[Security Type]]="Equity",Cash_Flows[[#This Row],[Metric]]="Balance (GAAP)"),Cash_Flows[[#This Row],[Amount ($)]],0)</f>
        <v>0</v>
      </c>
      <c r="N11213" s="11">
        <f>IF(AND(Cash_Flows[[#This Row],[Security Type]]="Equity",Cash_Flows[[#This Row],[Metric]]&lt;&gt;"Balance (GAAP)",Cash_Flows[[#This Row],[Metric]]&lt;&gt;"Principal - Cash Investment"),Cash_Flows[[#This Row],[Amount ($)]],0)</f>
        <v>339.03</v>
      </c>
      <c r="O11213" s="11">
        <f>Cash_Flows[[#This Row],[Debt Invested]]+Cash_Flows[[#This Row],[Equity Invested]]</f>
        <v>0</v>
      </c>
      <c r="P11213" s="11">
        <f>Cash_Flows[[#This Row],[Debt FMV]]+Cash_Flows[[#This Row],[Warrant FMV]]+Cash_Flows[[#This Row],[Equity FMV]]</f>
        <v>0</v>
      </c>
      <c r="Q11213" s="11">
        <f>Cash_Flows[[#This Row],[Debt RP]]+Cash_Flows[[#This Row],[Equity RP]]</f>
        <v>339.03</v>
      </c>
      <c r="R11213" t="str">
        <f>IF(Cash_Flows[[#This Row],[Deal]]="Inspired Beauty Brands",Cash_Flows[[#This Row],[X]],_xlfn.CONCAT(Cash_Flows[[#This Row],[Deal]],"-",Cash_Flows[[#This Row],[Fund Name]]))</f>
        <v>VaLogic-Fund VI</v>
      </c>
      <c r="S11213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214" spans="1:19" hidden="1" x14ac:dyDescent="0.35">
      <c r="A11214" s="2">
        <v>45216</v>
      </c>
      <c r="B11214" t="s">
        <v>63</v>
      </c>
      <c r="C11214" t="s">
        <v>61</v>
      </c>
      <c r="D11214" t="s">
        <v>51</v>
      </c>
      <c r="E11214" t="s">
        <v>34</v>
      </c>
      <c r="F11214" t="s">
        <v>46</v>
      </c>
      <c r="G11214" s="6">
        <v>656.18</v>
      </c>
      <c r="H11214" s="11">
        <f>IF(AND(Cash_Flows[[#This Row],[Metric]]="Principal - Cash Investment",Cash_Flows[[#This Row],[Security Type]]&lt;&gt;"Equity"),Cash_Flows[[#This Row],[Amount ($)]]*-1,0)</f>
        <v>0</v>
      </c>
      <c r="I11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14" s="11">
        <f>IF(AND(Cash_Flows[[#This Row],[Security Type]]="Warrant",Cash_Flows[[#This Row],[Metric]]="Balance (GAAP)"),Cash_Flows[[#This Row],[Amount ($)]],0)</f>
        <v>0</v>
      </c>
      <c r="L11214" s="11">
        <f>IF(AND(Cash_Flows[[#This Row],[Security Type]]="Equity",Cash_Flows[[#This Row],[Metric]]="Principal - Cash Investment"),Cash_Flows[[#This Row],[Amount ($)]]*-1,0)</f>
        <v>0</v>
      </c>
      <c r="M11214" s="11">
        <f>IF(AND(Cash_Flows[[#This Row],[Security Type]]="Equity",Cash_Flows[[#This Row],[Metric]]="Balance (GAAP)"),Cash_Flows[[#This Row],[Amount ($)]],0)</f>
        <v>0</v>
      </c>
      <c r="N11214" s="11">
        <f>IF(AND(Cash_Flows[[#This Row],[Security Type]]="Equity",Cash_Flows[[#This Row],[Metric]]&lt;&gt;"Balance (GAAP)",Cash_Flows[[#This Row],[Metric]]&lt;&gt;"Principal - Cash Investment"),Cash_Flows[[#This Row],[Amount ($)]],0)</f>
        <v>656.18</v>
      </c>
      <c r="O11214" s="11">
        <f>Cash_Flows[[#This Row],[Debt Invested]]+Cash_Flows[[#This Row],[Equity Invested]]</f>
        <v>0</v>
      </c>
      <c r="P11214" s="11">
        <f>Cash_Flows[[#This Row],[Debt FMV]]+Cash_Flows[[#This Row],[Warrant FMV]]+Cash_Flows[[#This Row],[Equity FMV]]</f>
        <v>0</v>
      </c>
      <c r="Q11214" s="11">
        <f>Cash_Flows[[#This Row],[Debt RP]]+Cash_Flows[[#This Row],[Equity RP]]</f>
        <v>656.18</v>
      </c>
      <c r="R11214" t="str">
        <f>IF(Cash_Flows[[#This Row],[Deal]]="Inspired Beauty Brands",Cash_Flows[[#This Row],[X]],_xlfn.CONCAT(Cash_Flows[[#This Row],[Deal]],"-",Cash_Flows[[#This Row],[Fund Name]]))</f>
        <v>Neovera-Fund VI</v>
      </c>
      <c r="S1121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215" spans="1:19" hidden="1" x14ac:dyDescent="0.35">
      <c r="A11215" s="2">
        <v>45217</v>
      </c>
      <c r="B11215" t="s">
        <v>162</v>
      </c>
      <c r="C11215" t="s">
        <v>45</v>
      </c>
      <c r="D11215" t="s">
        <v>51</v>
      </c>
      <c r="E11215" t="s">
        <v>28</v>
      </c>
      <c r="F11215" t="s">
        <v>24</v>
      </c>
      <c r="G11215" s="6">
        <v>-2750000</v>
      </c>
      <c r="H11215" s="11">
        <f>IF(AND(Cash_Flows[[#This Row],[Metric]]="Principal - Cash Investment",Cash_Flows[[#This Row],[Security Type]]&lt;&gt;"Equity"),Cash_Flows[[#This Row],[Amount ($)]]*-1,0)</f>
        <v>2750000</v>
      </c>
      <c r="I11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15" s="11">
        <f>IF(AND(Cash_Flows[[#This Row],[Security Type]]="Warrant",Cash_Flows[[#This Row],[Metric]]="Balance (GAAP)"),Cash_Flows[[#This Row],[Amount ($)]],0)</f>
        <v>0</v>
      </c>
      <c r="L11215" s="11">
        <f>IF(AND(Cash_Flows[[#This Row],[Security Type]]="Equity",Cash_Flows[[#This Row],[Metric]]="Principal - Cash Investment"),Cash_Flows[[#This Row],[Amount ($)]]*-1,0)</f>
        <v>0</v>
      </c>
      <c r="M11215" s="11">
        <f>IF(AND(Cash_Flows[[#This Row],[Security Type]]="Equity",Cash_Flows[[#This Row],[Metric]]="Balance (GAAP)"),Cash_Flows[[#This Row],[Amount ($)]],0)</f>
        <v>0</v>
      </c>
      <c r="N11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15" s="11">
        <f>Cash_Flows[[#This Row],[Debt Invested]]+Cash_Flows[[#This Row],[Equity Invested]]</f>
        <v>2750000</v>
      </c>
      <c r="P11215" s="11">
        <f>Cash_Flows[[#This Row],[Debt FMV]]+Cash_Flows[[#This Row],[Warrant FMV]]+Cash_Flows[[#This Row],[Equity FMV]]</f>
        <v>0</v>
      </c>
      <c r="Q11215" s="11">
        <f>Cash_Flows[[#This Row],[Debt RP]]+Cash_Flows[[#This Row],[Equity RP]]</f>
        <v>0</v>
      </c>
      <c r="R11215" t="str">
        <f>IF(Cash_Flows[[#This Row],[Deal]]="Inspired Beauty Brands",Cash_Flows[[#This Row],[X]],_xlfn.CONCAT(Cash_Flows[[#This Row],[Deal]],"-",Cash_Flows[[#This Row],[Fund Name]]))</f>
        <v>Tube Bending-Fund IV</v>
      </c>
      <c r="S1121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216" spans="1:19" hidden="1" x14ac:dyDescent="0.35">
      <c r="A11216" s="2">
        <v>45217</v>
      </c>
      <c r="B11216" t="s">
        <v>162</v>
      </c>
      <c r="C11216" t="s">
        <v>45</v>
      </c>
      <c r="D11216" t="s">
        <v>51</v>
      </c>
      <c r="E11216" t="s">
        <v>34</v>
      </c>
      <c r="F11216" t="s">
        <v>24</v>
      </c>
      <c r="G11216" s="6">
        <v>-960000</v>
      </c>
      <c r="H11216" s="11">
        <f>IF(AND(Cash_Flows[[#This Row],[Metric]]="Principal - Cash Investment",Cash_Flows[[#This Row],[Security Type]]&lt;&gt;"Equity"),Cash_Flows[[#This Row],[Amount ($)]]*-1,0)</f>
        <v>0</v>
      </c>
      <c r="I11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16" s="11">
        <f>IF(AND(Cash_Flows[[#This Row],[Security Type]]="Warrant",Cash_Flows[[#This Row],[Metric]]="Balance (GAAP)"),Cash_Flows[[#This Row],[Amount ($)]],0)</f>
        <v>0</v>
      </c>
      <c r="L11216" s="11">
        <f>IF(AND(Cash_Flows[[#This Row],[Security Type]]="Equity",Cash_Flows[[#This Row],[Metric]]="Principal - Cash Investment"),Cash_Flows[[#This Row],[Amount ($)]]*-1,0)</f>
        <v>960000</v>
      </c>
      <c r="M11216" s="11">
        <f>IF(AND(Cash_Flows[[#This Row],[Security Type]]="Equity",Cash_Flows[[#This Row],[Metric]]="Balance (GAAP)"),Cash_Flows[[#This Row],[Amount ($)]],0)</f>
        <v>0</v>
      </c>
      <c r="N11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16" s="11">
        <f>Cash_Flows[[#This Row],[Debt Invested]]+Cash_Flows[[#This Row],[Equity Invested]]</f>
        <v>960000</v>
      </c>
      <c r="P11216" s="11">
        <f>Cash_Flows[[#This Row],[Debt FMV]]+Cash_Flows[[#This Row],[Warrant FMV]]+Cash_Flows[[#This Row],[Equity FMV]]</f>
        <v>0</v>
      </c>
      <c r="Q11216" s="11">
        <f>Cash_Flows[[#This Row],[Debt RP]]+Cash_Flows[[#This Row],[Equity RP]]</f>
        <v>0</v>
      </c>
      <c r="R11216" t="str">
        <f>IF(Cash_Flows[[#This Row],[Deal]]="Inspired Beauty Brands",Cash_Flows[[#This Row],[X]],_xlfn.CONCAT(Cash_Flows[[#This Row],[Deal]],"-",Cash_Flows[[#This Row],[Fund Name]]))</f>
        <v>Tube Bending-Fund IV</v>
      </c>
      <c r="S1121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217" spans="1:19" hidden="1" x14ac:dyDescent="0.35">
      <c r="A11217" s="2">
        <v>45217</v>
      </c>
      <c r="B11217" t="s">
        <v>132</v>
      </c>
      <c r="C11217" t="s">
        <v>53</v>
      </c>
      <c r="D11217" t="s">
        <v>21</v>
      </c>
      <c r="E11217" t="s">
        <v>34</v>
      </c>
      <c r="F11217" t="s">
        <v>46</v>
      </c>
      <c r="G11217" s="6">
        <v>6934.38</v>
      </c>
      <c r="H11217" s="11">
        <f>IF(AND(Cash_Flows[[#This Row],[Metric]]="Principal - Cash Investment",Cash_Flows[[#This Row],[Security Type]]&lt;&gt;"Equity"),Cash_Flows[[#This Row],[Amount ($)]]*-1,0)</f>
        <v>0</v>
      </c>
      <c r="I11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17" s="11">
        <f>IF(AND(Cash_Flows[[#This Row],[Security Type]]="Warrant",Cash_Flows[[#This Row],[Metric]]="Balance (GAAP)"),Cash_Flows[[#This Row],[Amount ($)]],0)</f>
        <v>0</v>
      </c>
      <c r="L11217" s="11">
        <f>IF(AND(Cash_Flows[[#This Row],[Security Type]]="Equity",Cash_Flows[[#This Row],[Metric]]="Principal - Cash Investment"),Cash_Flows[[#This Row],[Amount ($)]]*-1,0)</f>
        <v>0</v>
      </c>
      <c r="M11217" s="11">
        <f>IF(AND(Cash_Flows[[#This Row],[Security Type]]="Equity",Cash_Flows[[#This Row],[Metric]]="Balance (GAAP)"),Cash_Flows[[#This Row],[Amount ($)]],0)</f>
        <v>0</v>
      </c>
      <c r="N11217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1217" s="11">
        <f>Cash_Flows[[#This Row],[Debt Invested]]+Cash_Flows[[#This Row],[Equity Invested]]</f>
        <v>0</v>
      </c>
      <c r="P11217" s="11">
        <f>Cash_Flows[[#This Row],[Debt FMV]]+Cash_Flows[[#This Row],[Warrant FMV]]+Cash_Flows[[#This Row],[Equity FMV]]</f>
        <v>0</v>
      </c>
      <c r="Q11217" s="11">
        <f>Cash_Flows[[#This Row],[Debt RP]]+Cash_Flows[[#This Row],[Equity RP]]</f>
        <v>6934.38</v>
      </c>
      <c r="R11217" t="str">
        <f>IF(Cash_Flows[[#This Row],[Deal]]="Inspired Beauty Brands",Cash_Flows[[#This Row],[X]],_xlfn.CONCAT(Cash_Flows[[#This Row],[Deal]],"-",Cash_Flows[[#This Row],[Fund Name]]))</f>
        <v>Medicus IT-Fund III</v>
      </c>
      <c r="S112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218" spans="1:19" hidden="1" x14ac:dyDescent="0.35">
      <c r="A11218" s="2">
        <v>45217</v>
      </c>
      <c r="B11218" t="s">
        <v>132</v>
      </c>
      <c r="C11218" t="s">
        <v>45</v>
      </c>
      <c r="D11218" t="s">
        <v>21</v>
      </c>
      <c r="E11218" t="s">
        <v>34</v>
      </c>
      <c r="F11218" t="s">
        <v>46</v>
      </c>
      <c r="G11218" s="6">
        <v>20803.150000000001</v>
      </c>
      <c r="H11218" s="11">
        <f>IF(AND(Cash_Flows[[#This Row],[Metric]]="Principal - Cash Investment",Cash_Flows[[#This Row],[Security Type]]&lt;&gt;"Equity"),Cash_Flows[[#This Row],[Amount ($)]]*-1,0)</f>
        <v>0</v>
      </c>
      <c r="I11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18" s="11">
        <f>IF(AND(Cash_Flows[[#This Row],[Security Type]]="Warrant",Cash_Flows[[#This Row],[Metric]]="Balance (GAAP)"),Cash_Flows[[#This Row],[Amount ($)]],0)</f>
        <v>0</v>
      </c>
      <c r="L11218" s="11">
        <f>IF(AND(Cash_Flows[[#This Row],[Security Type]]="Equity",Cash_Flows[[#This Row],[Metric]]="Principal - Cash Investment"),Cash_Flows[[#This Row],[Amount ($)]]*-1,0)</f>
        <v>0</v>
      </c>
      <c r="M11218" s="11">
        <f>IF(AND(Cash_Flows[[#This Row],[Security Type]]="Equity",Cash_Flows[[#This Row],[Metric]]="Balance (GAAP)"),Cash_Flows[[#This Row],[Amount ($)]],0)</f>
        <v>0</v>
      </c>
      <c r="N11218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1218" s="11">
        <f>Cash_Flows[[#This Row],[Debt Invested]]+Cash_Flows[[#This Row],[Equity Invested]]</f>
        <v>0</v>
      </c>
      <c r="P11218" s="11">
        <f>Cash_Flows[[#This Row],[Debt FMV]]+Cash_Flows[[#This Row],[Warrant FMV]]+Cash_Flows[[#This Row],[Equity FMV]]</f>
        <v>0</v>
      </c>
      <c r="Q11218" s="11">
        <f>Cash_Flows[[#This Row],[Debt RP]]+Cash_Flows[[#This Row],[Equity RP]]</f>
        <v>20803.150000000001</v>
      </c>
      <c r="R11218" t="str">
        <f>IF(Cash_Flows[[#This Row],[Deal]]="Inspired Beauty Brands",Cash_Flows[[#This Row],[X]],_xlfn.CONCAT(Cash_Flows[[#This Row],[Deal]],"-",Cash_Flows[[#This Row],[Fund Name]]))</f>
        <v>Medicus IT-Fund IV</v>
      </c>
      <c r="S1121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219" spans="1:19" hidden="1" x14ac:dyDescent="0.35">
      <c r="A11219" s="2">
        <v>45217</v>
      </c>
      <c r="B11219" t="s">
        <v>162</v>
      </c>
      <c r="C11219" t="s">
        <v>45</v>
      </c>
      <c r="D11219" t="s">
        <v>51</v>
      </c>
      <c r="E11219" t="s">
        <v>28</v>
      </c>
      <c r="F11219" t="s">
        <v>23</v>
      </c>
      <c r="G11219" s="6">
        <v>55000</v>
      </c>
      <c r="H11219" s="11">
        <f>IF(AND(Cash_Flows[[#This Row],[Metric]]="Principal - Cash Investment",Cash_Flows[[#This Row],[Security Type]]&lt;&gt;"Equity"),Cash_Flows[[#This Row],[Amount ($)]]*-1,0)</f>
        <v>0</v>
      </c>
      <c r="I11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9" s="11">
        <f>IF(AND(Cash_Flows[[#This Row],[Security Type]]&lt;&gt;"Equity",Cash_Flows[[#This Row],[Metric]]&lt;&gt;"Principal - Cash Investment",Cash_Flows[[#This Row],[Metric]]&lt;&gt;"Balance (GAAP)"),Cash_Flows[[#This Row],[Amount ($)]],0)</f>
        <v>55000</v>
      </c>
      <c r="K11219" s="11">
        <f>IF(AND(Cash_Flows[[#This Row],[Security Type]]="Warrant",Cash_Flows[[#This Row],[Metric]]="Balance (GAAP)"),Cash_Flows[[#This Row],[Amount ($)]],0)</f>
        <v>0</v>
      </c>
      <c r="L11219" s="11">
        <f>IF(AND(Cash_Flows[[#This Row],[Security Type]]="Equity",Cash_Flows[[#This Row],[Metric]]="Principal - Cash Investment"),Cash_Flows[[#This Row],[Amount ($)]]*-1,0)</f>
        <v>0</v>
      </c>
      <c r="M11219" s="11">
        <f>IF(AND(Cash_Flows[[#This Row],[Security Type]]="Equity",Cash_Flows[[#This Row],[Metric]]="Balance (GAAP)"),Cash_Flows[[#This Row],[Amount ($)]],0)</f>
        <v>0</v>
      </c>
      <c r="N11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19" s="11">
        <f>Cash_Flows[[#This Row],[Debt Invested]]+Cash_Flows[[#This Row],[Equity Invested]]</f>
        <v>0</v>
      </c>
      <c r="P11219" s="11">
        <f>Cash_Flows[[#This Row],[Debt FMV]]+Cash_Flows[[#This Row],[Warrant FMV]]+Cash_Flows[[#This Row],[Equity FMV]]</f>
        <v>0</v>
      </c>
      <c r="Q11219" s="11">
        <f>Cash_Flows[[#This Row],[Debt RP]]+Cash_Flows[[#This Row],[Equity RP]]</f>
        <v>55000</v>
      </c>
      <c r="R11219" t="str">
        <f>IF(Cash_Flows[[#This Row],[Deal]]="Inspired Beauty Brands",Cash_Flows[[#This Row],[X]],_xlfn.CONCAT(Cash_Flows[[#This Row],[Deal]],"-",Cash_Flows[[#This Row],[Fund Name]]))</f>
        <v>Tube Bending-Fund IV</v>
      </c>
      <c r="S1121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220" spans="1:19" hidden="1" x14ac:dyDescent="0.35">
      <c r="A11220" s="2">
        <v>45218</v>
      </c>
      <c r="B11220" t="s">
        <v>175</v>
      </c>
      <c r="C11220" t="s">
        <v>45</v>
      </c>
      <c r="D11220" t="s">
        <v>109</v>
      </c>
      <c r="E11220" t="s">
        <v>28</v>
      </c>
      <c r="F11220" t="s">
        <v>31</v>
      </c>
      <c r="G11220" s="6">
        <v>1071621.52</v>
      </c>
      <c r="H11220" s="11">
        <f>IF(AND(Cash_Flows[[#This Row],[Metric]]="Principal - Cash Investment",Cash_Flows[[#This Row],[Security Type]]&lt;&gt;"Equity"),Cash_Flows[[#This Row],[Amount ($)]]*-1,0)</f>
        <v>0</v>
      </c>
      <c r="I11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0" s="11">
        <f>IF(AND(Cash_Flows[[#This Row],[Security Type]]&lt;&gt;"Equity",Cash_Flows[[#This Row],[Metric]]&lt;&gt;"Principal - Cash Investment",Cash_Flows[[#This Row],[Metric]]&lt;&gt;"Balance (GAAP)"),Cash_Flows[[#This Row],[Amount ($)]],0)</f>
        <v>1071621.52</v>
      </c>
      <c r="K11220" s="11">
        <f>IF(AND(Cash_Flows[[#This Row],[Security Type]]="Warrant",Cash_Flows[[#This Row],[Metric]]="Balance (GAAP)"),Cash_Flows[[#This Row],[Amount ($)]],0)</f>
        <v>0</v>
      </c>
      <c r="L11220" s="11">
        <f>IF(AND(Cash_Flows[[#This Row],[Security Type]]="Equity",Cash_Flows[[#This Row],[Metric]]="Principal - Cash Investment"),Cash_Flows[[#This Row],[Amount ($)]]*-1,0)</f>
        <v>0</v>
      </c>
      <c r="M11220" s="11">
        <f>IF(AND(Cash_Flows[[#This Row],[Security Type]]="Equity",Cash_Flows[[#This Row],[Metric]]="Balance (GAAP)"),Cash_Flows[[#This Row],[Amount ($)]],0)</f>
        <v>0</v>
      </c>
      <c r="N11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0" s="11">
        <f>Cash_Flows[[#This Row],[Debt Invested]]+Cash_Flows[[#This Row],[Equity Invested]]</f>
        <v>0</v>
      </c>
      <c r="P11220" s="11">
        <f>Cash_Flows[[#This Row],[Debt FMV]]+Cash_Flows[[#This Row],[Warrant FMV]]+Cash_Flows[[#This Row],[Equity FMV]]</f>
        <v>0</v>
      </c>
      <c r="Q11220" s="11">
        <f>Cash_Flows[[#This Row],[Debt RP]]+Cash_Flows[[#This Row],[Equity RP]]</f>
        <v>1071621.52</v>
      </c>
      <c r="R11220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1220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221" spans="1:19" hidden="1" x14ac:dyDescent="0.35">
      <c r="A11221" s="2">
        <v>45218</v>
      </c>
      <c r="B11221" t="s">
        <v>175</v>
      </c>
      <c r="C11221" t="s">
        <v>50</v>
      </c>
      <c r="D11221" t="s">
        <v>109</v>
      </c>
      <c r="E11221" t="s">
        <v>28</v>
      </c>
      <c r="F11221" t="s">
        <v>31</v>
      </c>
      <c r="G11221" s="6">
        <v>1071621.52</v>
      </c>
      <c r="H11221" s="11">
        <f>IF(AND(Cash_Flows[[#This Row],[Metric]]="Principal - Cash Investment",Cash_Flows[[#This Row],[Security Type]]&lt;&gt;"Equity"),Cash_Flows[[#This Row],[Amount ($)]]*-1,0)</f>
        <v>0</v>
      </c>
      <c r="I11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1" s="11">
        <f>IF(AND(Cash_Flows[[#This Row],[Security Type]]&lt;&gt;"Equity",Cash_Flows[[#This Row],[Metric]]&lt;&gt;"Principal - Cash Investment",Cash_Flows[[#This Row],[Metric]]&lt;&gt;"Balance (GAAP)"),Cash_Flows[[#This Row],[Amount ($)]],0)</f>
        <v>1071621.52</v>
      </c>
      <c r="K11221" s="11">
        <f>IF(AND(Cash_Flows[[#This Row],[Security Type]]="Warrant",Cash_Flows[[#This Row],[Metric]]="Balance (GAAP)"),Cash_Flows[[#This Row],[Amount ($)]],0)</f>
        <v>0</v>
      </c>
      <c r="L11221" s="11">
        <f>IF(AND(Cash_Flows[[#This Row],[Security Type]]="Equity",Cash_Flows[[#This Row],[Metric]]="Principal - Cash Investment"),Cash_Flows[[#This Row],[Amount ($)]]*-1,0)</f>
        <v>0</v>
      </c>
      <c r="M11221" s="11">
        <f>IF(AND(Cash_Flows[[#This Row],[Security Type]]="Equity",Cash_Flows[[#This Row],[Metric]]="Balance (GAAP)"),Cash_Flows[[#This Row],[Amount ($)]],0)</f>
        <v>0</v>
      </c>
      <c r="N11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1" s="11">
        <f>Cash_Flows[[#This Row],[Debt Invested]]+Cash_Flows[[#This Row],[Equity Invested]]</f>
        <v>0</v>
      </c>
      <c r="P11221" s="11">
        <f>Cash_Flows[[#This Row],[Debt FMV]]+Cash_Flows[[#This Row],[Warrant FMV]]+Cash_Flows[[#This Row],[Equity FMV]]</f>
        <v>0</v>
      </c>
      <c r="Q11221" s="11">
        <f>Cash_Flows[[#This Row],[Debt RP]]+Cash_Flows[[#This Row],[Equity RP]]</f>
        <v>1071621.52</v>
      </c>
      <c r="R11221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1221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222" spans="1:19" hidden="1" x14ac:dyDescent="0.35">
      <c r="A11222" s="2">
        <v>45224</v>
      </c>
      <c r="B11222" t="s">
        <v>107</v>
      </c>
      <c r="C11222" t="s">
        <v>53</v>
      </c>
      <c r="D11222" t="s">
        <v>21</v>
      </c>
      <c r="E11222" t="s">
        <v>28</v>
      </c>
      <c r="F11222" t="s">
        <v>25</v>
      </c>
      <c r="G11222" s="6">
        <v>25000</v>
      </c>
      <c r="H11222" s="11">
        <f>IF(AND(Cash_Flows[[#This Row],[Metric]]="Principal - Cash Investment",Cash_Flows[[#This Row],[Security Type]]&lt;&gt;"Equity"),Cash_Flows[[#This Row],[Amount ($)]]*-1,0)</f>
        <v>0</v>
      </c>
      <c r="I11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2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1222" s="11">
        <f>IF(AND(Cash_Flows[[#This Row],[Security Type]]="Warrant",Cash_Flows[[#This Row],[Metric]]="Balance (GAAP)"),Cash_Flows[[#This Row],[Amount ($)]],0)</f>
        <v>0</v>
      </c>
      <c r="L11222" s="11">
        <f>IF(AND(Cash_Flows[[#This Row],[Security Type]]="Equity",Cash_Flows[[#This Row],[Metric]]="Principal - Cash Investment"),Cash_Flows[[#This Row],[Amount ($)]]*-1,0)</f>
        <v>0</v>
      </c>
      <c r="M11222" s="11">
        <f>IF(AND(Cash_Flows[[#This Row],[Security Type]]="Equity",Cash_Flows[[#This Row],[Metric]]="Balance (GAAP)"),Cash_Flows[[#This Row],[Amount ($)]],0)</f>
        <v>0</v>
      </c>
      <c r="N11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2" s="11">
        <f>Cash_Flows[[#This Row],[Debt Invested]]+Cash_Flows[[#This Row],[Equity Invested]]</f>
        <v>0</v>
      </c>
      <c r="P11222" s="11">
        <f>Cash_Flows[[#This Row],[Debt FMV]]+Cash_Flows[[#This Row],[Warrant FMV]]+Cash_Flows[[#This Row],[Equity FMV]]</f>
        <v>0</v>
      </c>
      <c r="Q11222" s="11">
        <f>Cash_Flows[[#This Row],[Debt RP]]+Cash_Flows[[#This Row],[Equity RP]]</f>
        <v>25000</v>
      </c>
      <c r="R11222" t="str">
        <f>IF(Cash_Flows[[#This Row],[Deal]]="Inspired Beauty Brands",Cash_Flows[[#This Row],[X]],_xlfn.CONCAT(Cash_Flows[[#This Row],[Deal]],"-",Cash_Flows[[#This Row],[Fund Name]]))</f>
        <v>Compass Systems &amp; Sales-Fund III</v>
      </c>
      <c r="S1122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1223" spans="1:19" hidden="1" x14ac:dyDescent="0.35">
      <c r="A11223" s="2">
        <v>45226</v>
      </c>
      <c r="B11223" t="s">
        <v>176</v>
      </c>
      <c r="C11223" t="s">
        <v>50</v>
      </c>
      <c r="D11223" t="s">
        <v>51</v>
      </c>
      <c r="E11223" t="s">
        <v>34</v>
      </c>
      <c r="F11223" t="s">
        <v>46</v>
      </c>
      <c r="G11223" s="6">
        <v>23784.560000000001</v>
      </c>
      <c r="H11223" s="11">
        <f>IF(AND(Cash_Flows[[#This Row],[Metric]]="Principal - Cash Investment",Cash_Flows[[#This Row],[Security Type]]&lt;&gt;"Equity"),Cash_Flows[[#This Row],[Amount ($)]]*-1,0)</f>
        <v>0</v>
      </c>
      <c r="I11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23" s="11">
        <f>IF(AND(Cash_Flows[[#This Row],[Security Type]]="Warrant",Cash_Flows[[#This Row],[Metric]]="Balance (GAAP)"),Cash_Flows[[#This Row],[Amount ($)]],0)</f>
        <v>0</v>
      </c>
      <c r="L11223" s="11">
        <f>IF(AND(Cash_Flows[[#This Row],[Security Type]]="Equity",Cash_Flows[[#This Row],[Metric]]="Principal - Cash Investment"),Cash_Flows[[#This Row],[Amount ($)]]*-1,0)</f>
        <v>0</v>
      </c>
      <c r="M11223" s="11">
        <f>IF(AND(Cash_Flows[[#This Row],[Security Type]]="Equity",Cash_Flows[[#This Row],[Metric]]="Balance (GAAP)"),Cash_Flows[[#This Row],[Amount ($)]],0)</f>
        <v>0</v>
      </c>
      <c r="N11223" s="11">
        <f>IF(AND(Cash_Flows[[#This Row],[Security Type]]="Equity",Cash_Flows[[#This Row],[Metric]]&lt;&gt;"Balance (GAAP)",Cash_Flows[[#This Row],[Metric]]&lt;&gt;"Principal - Cash Investment"),Cash_Flows[[#This Row],[Amount ($)]],0)</f>
        <v>23784.560000000001</v>
      </c>
      <c r="O11223" s="11">
        <f>Cash_Flows[[#This Row],[Debt Invested]]+Cash_Flows[[#This Row],[Equity Invested]]</f>
        <v>0</v>
      </c>
      <c r="P11223" s="11">
        <f>Cash_Flows[[#This Row],[Debt FMV]]+Cash_Flows[[#This Row],[Warrant FMV]]+Cash_Flows[[#This Row],[Equity FMV]]</f>
        <v>0</v>
      </c>
      <c r="Q11223" s="11">
        <f>Cash_Flows[[#This Row],[Debt RP]]+Cash_Flows[[#This Row],[Equity RP]]</f>
        <v>23784.560000000001</v>
      </c>
      <c r="R11223" t="str">
        <f>IF(Cash_Flows[[#This Row],[Deal]]="Inspired Beauty Brands",Cash_Flows[[#This Row],[X]],_xlfn.CONCAT(Cash_Flows[[#This Row],[Deal]],"-",Cash_Flows[[#This Row],[Fund Name]]))</f>
        <v>Reverba-Fund V</v>
      </c>
      <c r="S1122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224" spans="1:19" hidden="1" x14ac:dyDescent="0.35">
      <c r="A11224" s="2">
        <v>45229</v>
      </c>
      <c r="B11224" t="s">
        <v>158</v>
      </c>
      <c r="C11224" t="s">
        <v>45</v>
      </c>
      <c r="D11224" t="s">
        <v>109</v>
      </c>
      <c r="E11224" t="s">
        <v>28</v>
      </c>
      <c r="F11224" t="s">
        <v>25</v>
      </c>
      <c r="G11224" s="6">
        <v>-2438.2600000000002</v>
      </c>
      <c r="H11224" s="11">
        <f>IF(AND(Cash_Flows[[#This Row],[Metric]]="Principal - Cash Investment",Cash_Flows[[#This Row],[Security Type]]&lt;&gt;"Equity"),Cash_Flows[[#This Row],[Amount ($)]]*-1,0)</f>
        <v>0</v>
      </c>
      <c r="I11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4" s="11">
        <f>IF(AND(Cash_Flows[[#This Row],[Security Type]]&lt;&gt;"Equity",Cash_Flows[[#This Row],[Metric]]&lt;&gt;"Principal - Cash Investment",Cash_Flows[[#This Row],[Metric]]&lt;&gt;"Balance (GAAP)"),Cash_Flows[[#This Row],[Amount ($)]],0)</f>
        <v>-2438.2600000000002</v>
      </c>
      <c r="K11224" s="11">
        <f>IF(AND(Cash_Flows[[#This Row],[Security Type]]="Warrant",Cash_Flows[[#This Row],[Metric]]="Balance (GAAP)"),Cash_Flows[[#This Row],[Amount ($)]],0)</f>
        <v>0</v>
      </c>
      <c r="L11224" s="11">
        <f>IF(AND(Cash_Flows[[#This Row],[Security Type]]="Equity",Cash_Flows[[#This Row],[Metric]]="Principal - Cash Investment"),Cash_Flows[[#This Row],[Amount ($)]]*-1,0)</f>
        <v>0</v>
      </c>
      <c r="M11224" s="11">
        <f>IF(AND(Cash_Flows[[#This Row],[Security Type]]="Equity",Cash_Flows[[#This Row],[Metric]]="Balance (GAAP)"),Cash_Flows[[#This Row],[Amount ($)]],0)</f>
        <v>0</v>
      </c>
      <c r="N11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4" s="11">
        <f>Cash_Flows[[#This Row],[Debt Invested]]+Cash_Flows[[#This Row],[Equity Invested]]</f>
        <v>0</v>
      </c>
      <c r="P11224" s="11">
        <f>Cash_Flows[[#This Row],[Debt FMV]]+Cash_Flows[[#This Row],[Warrant FMV]]+Cash_Flows[[#This Row],[Equity FMV]]</f>
        <v>0</v>
      </c>
      <c r="Q11224" s="11">
        <f>Cash_Flows[[#This Row],[Debt RP]]+Cash_Flows[[#This Row],[Equity RP]]</f>
        <v>-2438.2600000000002</v>
      </c>
      <c r="R11224" t="str">
        <f>IF(Cash_Flows[[#This Row],[Deal]]="Inspired Beauty Brands",Cash_Flows[[#This Row],[X]],_xlfn.CONCAT(Cash_Flows[[#This Row],[Deal]],"-",Cash_Flows[[#This Row],[Fund Name]]))</f>
        <v>Sunrise Landscape-Fund IV</v>
      </c>
      <c r="S11224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1225" spans="1:19" hidden="1" x14ac:dyDescent="0.35">
      <c r="A11225" s="2">
        <v>45229</v>
      </c>
      <c r="B11225" t="s">
        <v>162</v>
      </c>
      <c r="C11225" t="s">
        <v>45</v>
      </c>
      <c r="D11225" t="s">
        <v>51</v>
      </c>
      <c r="E11225" t="s">
        <v>28</v>
      </c>
      <c r="F11225" t="s">
        <v>65</v>
      </c>
      <c r="G11225" s="6">
        <v>267.36</v>
      </c>
      <c r="H11225" s="11">
        <f>IF(AND(Cash_Flows[[#This Row],[Metric]]="Principal - Cash Investment",Cash_Flows[[#This Row],[Security Type]]&lt;&gt;"Equity"),Cash_Flows[[#This Row],[Amount ($)]]*-1,0)</f>
        <v>0</v>
      </c>
      <c r="I11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5" s="11">
        <f>IF(AND(Cash_Flows[[#This Row],[Security Type]]&lt;&gt;"Equity",Cash_Flows[[#This Row],[Metric]]&lt;&gt;"Principal - Cash Investment",Cash_Flows[[#This Row],[Metric]]&lt;&gt;"Balance (GAAP)"),Cash_Flows[[#This Row],[Amount ($)]],0)</f>
        <v>267.36</v>
      </c>
      <c r="K11225" s="11">
        <f>IF(AND(Cash_Flows[[#This Row],[Security Type]]="Warrant",Cash_Flows[[#This Row],[Metric]]="Balance (GAAP)"),Cash_Flows[[#This Row],[Amount ($)]],0)</f>
        <v>0</v>
      </c>
      <c r="L11225" s="11">
        <f>IF(AND(Cash_Flows[[#This Row],[Security Type]]="Equity",Cash_Flows[[#This Row],[Metric]]="Principal - Cash Investment"),Cash_Flows[[#This Row],[Amount ($)]]*-1,0)</f>
        <v>0</v>
      </c>
      <c r="M11225" s="11">
        <f>IF(AND(Cash_Flows[[#This Row],[Security Type]]="Equity",Cash_Flows[[#This Row],[Metric]]="Balance (GAAP)"),Cash_Flows[[#This Row],[Amount ($)]],0)</f>
        <v>0</v>
      </c>
      <c r="N11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5" s="11">
        <f>Cash_Flows[[#This Row],[Debt Invested]]+Cash_Flows[[#This Row],[Equity Invested]]</f>
        <v>0</v>
      </c>
      <c r="P11225" s="11">
        <f>Cash_Flows[[#This Row],[Debt FMV]]+Cash_Flows[[#This Row],[Warrant FMV]]+Cash_Flows[[#This Row],[Equity FMV]]</f>
        <v>0</v>
      </c>
      <c r="Q11225" s="11">
        <f>Cash_Flows[[#This Row],[Debt RP]]+Cash_Flows[[#This Row],[Equity RP]]</f>
        <v>267.36</v>
      </c>
      <c r="R11225" t="str">
        <f>IF(Cash_Flows[[#This Row],[Deal]]="Inspired Beauty Brands",Cash_Flows[[#This Row],[X]],_xlfn.CONCAT(Cash_Flows[[#This Row],[Deal]],"-",Cash_Flows[[#This Row],[Fund Name]]))</f>
        <v>Tube Bending-Fund IV</v>
      </c>
      <c r="S1122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226" spans="1:19" hidden="1" x14ac:dyDescent="0.35">
      <c r="A11226" s="2">
        <v>45229</v>
      </c>
      <c r="B11226" t="s">
        <v>162</v>
      </c>
      <c r="C11226" t="s">
        <v>45</v>
      </c>
      <c r="D11226" t="s">
        <v>51</v>
      </c>
      <c r="E11226" t="s">
        <v>28</v>
      </c>
      <c r="F11226" t="s">
        <v>25</v>
      </c>
      <c r="G11226" s="6">
        <v>3342.01</v>
      </c>
      <c r="H11226" s="11">
        <f>IF(AND(Cash_Flows[[#This Row],[Metric]]="Principal - Cash Investment",Cash_Flows[[#This Row],[Security Type]]&lt;&gt;"Equity"),Cash_Flows[[#This Row],[Amount ($)]]*-1,0)</f>
        <v>0</v>
      </c>
      <c r="I11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6" s="11">
        <f>IF(AND(Cash_Flows[[#This Row],[Security Type]]&lt;&gt;"Equity",Cash_Flows[[#This Row],[Metric]]&lt;&gt;"Principal - Cash Investment",Cash_Flows[[#This Row],[Metric]]&lt;&gt;"Balance (GAAP)"),Cash_Flows[[#This Row],[Amount ($)]],0)</f>
        <v>3342.01</v>
      </c>
      <c r="K11226" s="11">
        <f>IF(AND(Cash_Flows[[#This Row],[Security Type]]="Warrant",Cash_Flows[[#This Row],[Metric]]="Balance (GAAP)"),Cash_Flows[[#This Row],[Amount ($)]],0)</f>
        <v>0</v>
      </c>
      <c r="L11226" s="11">
        <f>IF(AND(Cash_Flows[[#This Row],[Security Type]]="Equity",Cash_Flows[[#This Row],[Metric]]="Principal - Cash Investment"),Cash_Flows[[#This Row],[Amount ($)]]*-1,0)</f>
        <v>0</v>
      </c>
      <c r="M11226" s="11">
        <f>IF(AND(Cash_Flows[[#This Row],[Security Type]]="Equity",Cash_Flows[[#This Row],[Metric]]="Balance (GAAP)"),Cash_Flows[[#This Row],[Amount ($)]],0)</f>
        <v>0</v>
      </c>
      <c r="N11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6" s="11">
        <f>Cash_Flows[[#This Row],[Debt Invested]]+Cash_Flows[[#This Row],[Equity Invested]]</f>
        <v>0</v>
      </c>
      <c r="P11226" s="11">
        <f>Cash_Flows[[#This Row],[Debt FMV]]+Cash_Flows[[#This Row],[Warrant FMV]]+Cash_Flows[[#This Row],[Equity FMV]]</f>
        <v>0</v>
      </c>
      <c r="Q11226" s="11">
        <f>Cash_Flows[[#This Row],[Debt RP]]+Cash_Flows[[#This Row],[Equity RP]]</f>
        <v>3342.01</v>
      </c>
      <c r="R11226" t="str">
        <f>IF(Cash_Flows[[#This Row],[Deal]]="Inspired Beauty Brands",Cash_Flows[[#This Row],[X]],_xlfn.CONCAT(Cash_Flows[[#This Row],[Deal]],"-",Cash_Flows[[#This Row],[Fund Name]]))</f>
        <v>Tube Bending-Fund IV</v>
      </c>
      <c r="S1122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227" spans="1:19" hidden="1" x14ac:dyDescent="0.35">
      <c r="A11227" s="2">
        <v>45229</v>
      </c>
      <c r="B11227" t="s">
        <v>175</v>
      </c>
      <c r="C11227" t="s">
        <v>50</v>
      </c>
      <c r="D11227" t="s">
        <v>109</v>
      </c>
      <c r="E11227" t="s">
        <v>28</v>
      </c>
      <c r="F11227" t="s">
        <v>25</v>
      </c>
      <c r="G11227" s="6">
        <v>5630.13</v>
      </c>
      <c r="H11227" s="11">
        <f>IF(AND(Cash_Flows[[#This Row],[Metric]]="Principal - Cash Investment",Cash_Flows[[#This Row],[Security Type]]&lt;&gt;"Equity"),Cash_Flows[[#This Row],[Amount ($)]]*-1,0)</f>
        <v>0</v>
      </c>
      <c r="I11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7" s="11">
        <f>IF(AND(Cash_Flows[[#This Row],[Security Type]]&lt;&gt;"Equity",Cash_Flows[[#This Row],[Metric]]&lt;&gt;"Principal - Cash Investment",Cash_Flows[[#This Row],[Metric]]&lt;&gt;"Balance (GAAP)"),Cash_Flows[[#This Row],[Amount ($)]],0)</f>
        <v>5630.13</v>
      </c>
      <c r="K11227" s="11">
        <f>IF(AND(Cash_Flows[[#This Row],[Security Type]]="Warrant",Cash_Flows[[#This Row],[Metric]]="Balance (GAAP)"),Cash_Flows[[#This Row],[Amount ($)]],0)</f>
        <v>0</v>
      </c>
      <c r="L11227" s="11">
        <f>IF(AND(Cash_Flows[[#This Row],[Security Type]]="Equity",Cash_Flows[[#This Row],[Metric]]="Principal - Cash Investment"),Cash_Flows[[#This Row],[Amount ($)]]*-1,0)</f>
        <v>0</v>
      </c>
      <c r="M11227" s="11">
        <f>IF(AND(Cash_Flows[[#This Row],[Security Type]]="Equity",Cash_Flows[[#This Row],[Metric]]="Balance (GAAP)"),Cash_Flows[[#This Row],[Amount ($)]],0)</f>
        <v>0</v>
      </c>
      <c r="N11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7" s="11">
        <f>Cash_Flows[[#This Row],[Debt Invested]]+Cash_Flows[[#This Row],[Equity Invested]]</f>
        <v>0</v>
      </c>
      <c r="P11227" s="11">
        <f>Cash_Flows[[#This Row],[Debt FMV]]+Cash_Flows[[#This Row],[Warrant FMV]]+Cash_Flows[[#This Row],[Equity FMV]]</f>
        <v>0</v>
      </c>
      <c r="Q11227" s="11">
        <f>Cash_Flows[[#This Row],[Debt RP]]+Cash_Flows[[#This Row],[Equity RP]]</f>
        <v>5630.13</v>
      </c>
      <c r="R11227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122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228" spans="1:19" hidden="1" x14ac:dyDescent="0.35">
      <c r="A11228" s="2">
        <v>45229</v>
      </c>
      <c r="B11228" t="s">
        <v>49</v>
      </c>
      <c r="C11228" t="s">
        <v>50</v>
      </c>
      <c r="D11228" t="s">
        <v>51</v>
      </c>
      <c r="E11228" t="s">
        <v>34</v>
      </c>
      <c r="F11228" t="s">
        <v>46</v>
      </c>
      <c r="G11228" s="6">
        <v>9509.7900000000009</v>
      </c>
      <c r="H11228" s="11">
        <f>IF(AND(Cash_Flows[[#This Row],[Metric]]="Principal - Cash Investment",Cash_Flows[[#This Row],[Security Type]]&lt;&gt;"Equity"),Cash_Flows[[#This Row],[Amount ($)]]*-1,0)</f>
        <v>0</v>
      </c>
      <c r="I11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28" s="11">
        <f>IF(AND(Cash_Flows[[#This Row],[Security Type]]="Warrant",Cash_Flows[[#This Row],[Metric]]="Balance (GAAP)"),Cash_Flows[[#This Row],[Amount ($)]],0)</f>
        <v>0</v>
      </c>
      <c r="L11228" s="11">
        <f>IF(AND(Cash_Flows[[#This Row],[Security Type]]="Equity",Cash_Flows[[#This Row],[Metric]]="Principal - Cash Investment"),Cash_Flows[[#This Row],[Amount ($)]]*-1,0)</f>
        <v>0</v>
      </c>
      <c r="M11228" s="11">
        <f>IF(AND(Cash_Flows[[#This Row],[Security Type]]="Equity",Cash_Flows[[#This Row],[Metric]]="Balance (GAAP)"),Cash_Flows[[#This Row],[Amount ($)]],0)</f>
        <v>0</v>
      </c>
      <c r="N11228" s="11">
        <f>IF(AND(Cash_Flows[[#This Row],[Security Type]]="Equity",Cash_Flows[[#This Row],[Metric]]&lt;&gt;"Balance (GAAP)",Cash_Flows[[#This Row],[Metric]]&lt;&gt;"Principal - Cash Investment"),Cash_Flows[[#This Row],[Amount ($)]],0)</f>
        <v>9509.7900000000009</v>
      </c>
      <c r="O11228" s="11">
        <f>Cash_Flows[[#This Row],[Debt Invested]]+Cash_Flows[[#This Row],[Equity Invested]]</f>
        <v>0</v>
      </c>
      <c r="P11228" s="11">
        <f>Cash_Flows[[#This Row],[Debt FMV]]+Cash_Flows[[#This Row],[Warrant FMV]]+Cash_Flows[[#This Row],[Equity FMV]]</f>
        <v>0</v>
      </c>
      <c r="Q11228" s="11">
        <f>Cash_Flows[[#This Row],[Debt RP]]+Cash_Flows[[#This Row],[Equity RP]]</f>
        <v>9509.7900000000009</v>
      </c>
      <c r="R11228" t="str">
        <f>IF(Cash_Flows[[#This Row],[Deal]]="Inspired Beauty Brands",Cash_Flows[[#This Row],[X]],_xlfn.CONCAT(Cash_Flows[[#This Row],[Deal]],"-",Cash_Flows[[#This Row],[Fund Name]]))</f>
        <v>MedHQ-Fund V</v>
      </c>
      <c r="S1122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229" spans="1:19" hidden="1" x14ac:dyDescent="0.35">
      <c r="A11229" s="2">
        <v>45229</v>
      </c>
      <c r="B11229" t="s">
        <v>175</v>
      </c>
      <c r="C11229" t="s">
        <v>45</v>
      </c>
      <c r="D11229" t="s">
        <v>109</v>
      </c>
      <c r="E11229" t="s">
        <v>28</v>
      </c>
      <c r="F11229" t="s">
        <v>25</v>
      </c>
      <c r="G11229" s="6">
        <v>44013.81</v>
      </c>
      <c r="H11229" s="11">
        <f>IF(AND(Cash_Flows[[#This Row],[Metric]]="Principal - Cash Investment",Cash_Flows[[#This Row],[Security Type]]&lt;&gt;"Equity"),Cash_Flows[[#This Row],[Amount ($)]]*-1,0)</f>
        <v>0</v>
      </c>
      <c r="I11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9" s="11">
        <f>IF(AND(Cash_Flows[[#This Row],[Security Type]]&lt;&gt;"Equity",Cash_Flows[[#This Row],[Metric]]&lt;&gt;"Principal - Cash Investment",Cash_Flows[[#This Row],[Metric]]&lt;&gt;"Balance (GAAP)"),Cash_Flows[[#This Row],[Amount ($)]],0)</f>
        <v>44013.81</v>
      </c>
      <c r="K11229" s="11">
        <f>IF(AND(Cash_Flows[[#This Row],[Security Type]]="Warrant",Cash_Flows[[#This Row],[Metric]]="Balance (GAAP)"),Cash_Flows[[#This Row],[Amount ($)]],0)</f>
        <v>0</v>
      </c>
      <c r="L11229" s="11">
        <f>IF(AND(Cash_Flows[[#This Row],[Security Type]]="Equity",Cash_Flows[[#This Row],[Metric]]="Principal - Cash Investment"),Cash_Flows[[#This Row],[Amount ($)]]*-1,0)</f>
        <v>0</v>
      </c>
      <c r="M11229" s="11">
        <f>IF(AND(Cash_Flows[[#This Row],[Security Type]]="Equity",Cash_Flows[[#This Row],[Metric]]="Balance (GAAP)"),Cash_Flows[[#This Row],[Amount ($)]],0)</f>
        <v>0</v>
      </c>
      <c r="N11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9" s="11">
        <f>Cash_Flows[[#This Row],[Debt Invested]]+Cash_Flows[[#This Row],[Equity Invested]]</f>
        <v>0</v>
      </c>
      <c r="P11229" s="11">
        <f>Cash_Flows[[#This Row],[Debt FMV]]+Cash_Flows[[#This Row],[Warrant FMV]]+Cash_Flows[[#This Row],[Equity FMV]]</f>
        <v>0</v>
      </c>
      <c r="Q11229" s="11">
        <f>Cash_Flows[[#This Row],[Debt RP]]+Cash_Flows[[#This Row],[Equity RP]]</f>
        <v>44013.81</v>
      </c>
      <c r="R11229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122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230" spans="1:19" hidden="1" x14ac:dyDescent="0.35">
      <c r="A11230" s="2">
        <v>45229</v>
      </c>
      <c r="B11230" t="s">
        <v>108</v>
      </c>
      <c r="C11230" t="s">
        <v>53</v>
      </c>
      <c r="D11230" t="s">
        <v>109</v>
      </c>
      <c r="E11230" t="s">
        <v>28</v>
      </c>
      <c r="F11230" t="s">
        <v>59</v>
      </c>
      <c r="G11230" s="6">
        <v>50000</v>
      </c>
      <c r="H11230" s="11">
        <f>IF(AND(Cash_Flows[[#This Row],[Metric]]="Principal - Cash Investment",Cash_Flows[[#This Row],[Security Type]]&lt;&gt;"Equity"),Cash_Flows[[#This Row],[Amount ($)]]*-1,0)</f>
        <v>0</v>
      </c>
      <c r="I11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0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1230" s="11">
        <f>IF(AND(Cash_Flows[[#This Row],[Security Type]]="Warrant",Cash_Flows[[#This Row],[Metric]]="Balance (GAAP)"),Cash_Flows[[#This Row],[Amount ($)]],0)</f>
        <v>0</v>
      </c>
      <c r="L11230" s="11">
        <f>IF(AND(Cash_Flows[[#This Row],[Security Type]]="Equity",Cash_Flows[[#This Row],[Metric]]="Principal - Cash Investment"),Cash_Flows[[#This Row],[Amount ($)]]*-1,0)</f>
        <v>0</v>
      </c>
      <c r="M11230" s="11">
        <f>IF(AND(Cash_Flows[[#This Row],[Security Type]]="Equity",Cash_Flows[[#This Row],[Metric]]="Balance (GAAP)"),Cash_Flows[[#This Row],[Amount ($)]],0)</f>
        <v>0</v>
      </c>
      <c r="N11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30" s="11">
        <f>Cash_Flows[[#This Row],[Debt Invested]]+Cash_Flows[[#This Row],[Equity Invested]]</f>
        <v>0</v>
      </c>
      <c r="P11230" s="11">
        <f>Cash_Flows[[#This Row],[Debt FMV]]+Cash_Flows[[#This Row],[Warrant FMV]]+Cash_Flows[[#This Row],[Equity FMV]]</f>
        <v>0</v>
      </c>
      <c r="Q11230" s="11">
        <f>Cash_Flows[[#This Row],[Debt RP]]+Cash_Flows[[#This Row],[Equity RP]]</f>
        <v>50000</v>
      </c>
      <c r="R11230" t="str">
        <f>IF(Cash_Flows[[#This Row],[Deal]]="Inspired Beauty Brands",Cash_Flows[[#This Row],[X]],_xlfn.CONCAT(Cash_Flows[[#This Row],[Deal]],"-",Cash_Flows[[#This Row],[Fund Name]]))</f>
        <v>Inland Metal Technologies-Fund III</v>
      </c>
      <c r="S1123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1231" spans="1:19" hidden="1" x14ac:dyDescent="0.35">
      <c r="A11231" s="2">
        <v>45229</v>
      </c>
      <c r="B11231" t="s">
        <v>158</v>
      </c>
      <c r="C11231" t="s">
        <v>45</v>
      </c>
      <c r="D11231" t="s">
        <v>109</v>
      </c>
      <c r="E11231" t="s">
        <v>28</v>
      </c>
      <c r="F11231" t="s">
        <v>65</v>
      </c>
      <c r="G11231" s="6">
        <v>314972.63</v>
      </c>
      <c r="H11231" s="11">
        <f>IF(AND(Cash_Flows[[#This Row],[Metric]]="Principal - Cash Investment",Cash_Flows[[#This Row],[Security Type]]&lt;&gt;"Equity"),Cash_Flows[[#This Row],[Amount ($)]]*-1,0)</f>
        <v>0</v>
      </c>
      <c r="I11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1" s="11">
        <f>IF(AND(Cash_Flows[[#This Row],[Security Type]]&lt;&gt;"Equity",Cash_Flows[[#This Row],[Metric]]&lt;&gt;"Principal - Cash Investment",Cash_Flows[[#This Row],[Metric]]&lt;&gt;"Balance (GAAP)"),Cash_Flows[[#This Row],[Amount ($)]],0)</f>
        <v>314972.63</v>
      </c>
      <c r="K11231" s="11">
        <f>IF(AND(Cash_Flows[[#This Row],[Security Type]]="Warrant",Cash_Flows[[#This Row],[Metric]]="Balance (GAAP)"),Cash_Flows[[#This Row],[Amount ($)]],0)</f>
        <v>0</v>
      </c>
      <c r="L11231" s="11">
        <f>IF(AND(Cash_Flows[[#This Row],[Security Type]]="Equity",Cash_Flows[[#This Row],[Metric]]="Principal - Cash Investment"),Cash_Flows[[#This Row],[Amount ($)]]*-1,0)</f>
        <v>0</v>
      </c>
      <c r="M11231" s="11">
        <f>IF(AND(Cash_Flows[[#This Row],[Security Type]]="Equity",Cash_Flows[[#This Row],[Metric]]="Balance (GAAP)"),Cash_Flows[[#This Row],[Amount ($)]],0)</f>
        <v>0</v>
      </c>
      <c r="N11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31" s="11">
        <f>Cash_Flows[[#This Row],[Debt Invested]]+Cash_Flows[[#This Row],[Equity Invested]]</f>
        <v>0</v>
      </c>
      <c r="P11231" s="11">
        <f>Cash_Flows[[#This Row],[Debt FMV]]+Cash_Flows[[#This Row],[Warrant FMV]]+Cash_Flows[[#This Row],[Equity FMV]]</f>
        <v>0</v>
      </c>
      <c r="Q11231" s="11">
        <f>Cash_Flows[[#This Row],[Debt RP]]+Cash_Flows[[#This Row],[Equity RP]]</f>
        <v>314972.63</v>
      </c>
      <c r="R11231" t="str">
        <f>IF(Cash_Flows[[#This Row],[Deal]]="Inspired Beauty Brands",Cash_Flows[[#This Row],[X]],_xlfn.CONCAT(Cash_Flows[[#This Row],[Deal]],"-",Cash_Flows[[#This Row],[Fund Name]]))</f>
        <v>Sunrise Landscape-Fund IV</v>
      </c>
      <c r="S11231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1232" spans="1:19" hidden="1" x14ac:dyDescent="0.35">
      <c r="A11232" s="2">
        <v>45229</v>
      </c>
      <c r="B11232" t="s">
        <v>158</v>
      </c>
      <c r="C11232" t="s">
        <v>45</v>
      </c>
      <c r="D11232" t="s">
        <v>109</v>
      </c>
      <c r="E11232" t="s">
        <v>28</v>
      </c>
      <c r="F11232" t="s">
        <v>23</v>
      </c>
      <c r="G11232" s="6">
        <v>346006.88</v>
      </c>
      <c r="H11232" s="11">
        <f>IF(AND(Cash_Flows[[#This Row],[Metric]]="Principal - Cash Investment",Cash_Flows[[#This Row],[Security Type]]&lt;&gt;"Equity"),Cash_Flows[[#This Row],[Amount ($)]]*-1,0)</f>
        <v>0</v>
      </c>
      <c r="I11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2" s="11">
        <f>IF(AND(Cash_Flows[[#This Row],[Security Type]]&lt;&gt;"Equity",Cash_Flows[[#This Row],[Metric]]&lt;&gt;"Principal - Cash Investment",Cash_Flows[[#This Row],[Metric]]&lt;&gt;"Balance (GAAP)"),Cash_Flows[[#This Row],[Amount ($)]],0)</f>
        <v>346006.88</v>
      </c>
      <c r="K11232" s="11">
        <f>IF(AND(Cash_Flows[[#This Row],[Security Type]]="Warrant",Cash_Flows[[#This Row],[Metric]]="Balance (GAAP)"),Cash_Flows[[#This Row],[Amount ($)]],0)</f>
        <v>0</v>
      </c>
      <c r="L11232" s="11">
        <f>IF(AND(Cash_Flows[[#This Row],[Security Type]]="Equity",Cash_Flows[[#This Row],[Metric]]="Principal - Cash Investment"),Cash_Flows[[#This Row],[Amount ($)]]*-1,0)</f>
        <v>0</v>
      </c>
      <c r="M11232" s="11">
        <f>IF(AND(Cash_Flows[[#This Row],[Security Type]]="Equity",Cash_Flows[[#This Row],[Metric]]="Balance (GAAP)"),Cash_Flows[[#This Row],[Amount ($)]],0)</f>
        <v>0</v>
      </c>
      <c r="N11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32" s="11">
        <f>Cash_Flows[[#This Row],[Debt Invested]]+Cash_Flows[[#This Row],[Equity Invested]]</f>
        <v>0</v>
      </c>
      <c r="P11232" s="11">
        <f>Cash_Flows[[#This Row],[Debt FMV]]+Cash_Flows[[#This Row],[Warrant FMV]]+Cash_Flows[[#This Row],[Equity FMV]]</f>
        <v>0</v>
      </c>
      <c r="Q11232" s="11">
        <f>Cash_Flows[[#This Row],[Debt RP]]+Cash_Flows[[#This Row],[Equity RP]]</f>
        <v>346006.88</v>
      </c>
      <c r="R11232" t="str">
        <f>IF(Cash_Flows[[#This Row],[Deal]]="Inspired Beauty Brands",Cash_Flows[[#This Row],[X]],_xlfn.CONCAT(Cash_Flows[[#This Row],[Deal]],"-",Cash_Flows[[#This Row],[Fund Name]]))</f>
        <v>Sunrise Landscape-Fund IV</v>
      </c>
      <c r="S11232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1233" spans="1:19" hidden="1" x14ac:dyDescent="0.35">
      <c r="A11233" s="2">
        <v>45229</v>
      </c>
      <c r="B11233" t="s">
        <v>175</v>
      </c>
      <c r="C11233" t="s">
        <v>45</v>
      </c>
      <c r="D11233" t="s">
        <v>109</v>
      </c>
      <c r="E11233" t="s">
        <v>28</v>
      </c>
      <c r="F11233" t="s">
        <v>31</v>
      </c>
      <c r="G11233" s="6">
        <v>1345374.82</v>
      </c>
      <c r="H11233" s="11">
        <f>IF(AND(Cash_Flows[[#This Row],[Metric]]="Principal - Cash Investment",Cash_Flows[[#This Row],[Security Type]]&lt;&gt;"Equity"),Cash_Flows[[#This Row],[Amount ($)]]*-1,0)</f>
        <v>0</v>
      </c>
      <c r="I11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3" s="11">
        <f>IF(AND(Cash_Flows[[#This Row],[Security Type]]&lt;&gt;"Equity",Cash_Flows[[#This Row],[Metric]]&lt;&gt;"Principal - Cash Investment",Cash_Flows[[#This Row],[Metric]]&lt;&gt;"Balance (GAAP)"),Cash_Flows[[#This Row],[Amount ($)]],0)</f>
        <v>1345374.82</v>
      </c>
      <c r="K11233" s="11">
        <f>IF(AND(Cash_Flows[[#This Row],[Security Type]]="Warrant",Cash_Flows[[#This Row],[Metric]]="Balance (GAAP)"),Cash_Flows[[#This Row],[Amount ($)]],0)</f>
        <v>0</v>
      </c>
      <c r="L11233" s="11">
        <f>IF(AND(Cash_Flows[[#This Row],[Security Type]]="Equity",Cash_Flows[[#This Row],[Metric]]="Principal - Cash Investment"),Cash_Flows[[#This Row],[Amount ($)]]*-1,0)</f>
        <v>0</v>
      </c>
      <c r="M11233" s="11">
        <f>IF(AND(Cash_Flows[[#This Row],[Security Type]]="Equity",Cash_Flows[[#This Row],[Metric]]="Balance (GAAP)"),Cash_Flows[[#This Row],[Amount ($)]],0)</f>
        <v>0</v>
      </c>
      <c r="N11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33" s="11">
        <f>Cash_Flows[[#This Row],[Debt Invested]]+Cash_Flows[[#This Row],[Equity Invested]]</f>
        <v>0</v>
      </c>
      <c r="P11233" s="11">
        <f>Cash_Flows[[#This Row],[Debt FMV]]+Cash_Flows[[#This Row],[Warrant FMV]]+Cash_Flows[[#This Row],[Equity FMV]]</f>
        <v>0</v>
      </c>
      <c r="Q11233" s="11">
        <f>Cash_Flows[[#This Row],[Debt RP]]+Cash_Flows[[#This Row],[Equity RP]]</f>
        <v>1345374.82</v>
      </c>
      <c r="R11233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1233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234" spans="1:19" hidden="1" x14ac:dyDescent="0.35">
      <c r="A11234" s="2">
        <v>45229</v>
      </c>
      <c r="B11234" t="s">
        <v>175</v>
      </c>
      <c r="C11234" t="s">
        <v>50</v>
      </c>
      <c r="D11234" t="s">
        <v>109</v>
      </c>
      <c r="E11234" t="s">
        <v>28</v>
      </c>
      <c r="F11234" t="s">
        <v>31</v>
      </c>
      <c r="G11234" s="6">
        <v>1345374.82</v>
      </c>
      <c r="H11234" s="11">
        <f>IF(AND(Cash_Flows[[#This Row],[Metric]]="Principal - Cash Investment",Cash_Flows[[#This Row],[Security Type]]&lt;&gt;"Equity"),Cash_Flows[[#This Row],[Amount ($)]]*-1,0)</f>
        <v>0</v>
      </c>
      <c r="I11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4" s="11">
        <f>IF(AND(Cash_Flows[[#This Row],[Security Type]]&lt;&gt;"Equity",Cash_Flows[[#This Row],[Metric]]&lt;&gt;"Principal - Cash Investment",Cash_Flows[[#This Row],[Metric]]&lt;&gt;"Balance (GAAP)"),Cash_Flows[[#This Row],[Amount ($)]],0)</f>
        <v>1345374.82</v>
      </c>
      <c r="K11234" s="11">
        <f>IF(AND(Cash_Flows[[#This Row],[Security Type]]="Warrant",Cash_Flows[[#This Row],[Metric]]="Balance (GAAP)"),Cash_Flows[[#This Row],[Amount ($)]],0)</f>
        <v>0</v>
      </c>
      <c r="L11234" s="11">
        <f>IF(AND(Cash_Flows[[#This Row],[Security Type]]="Equity",Cash_Flows[[#This Row],[Metric]]="Principal - Cash Investment"),Cash_Flows[[#This Row],[Amount ($)]]*-1,0)</f>
        <v>0</v>
      </c>
      <c r="M11234" s="11">
        <f>IF(AND(Cash_Flows[[#This Row],[Security Type]]="Equity",Cash_Flows[[#This Row],[Metric]]="Balance (GAAP)"),Cash_Flows[[#This Row],[Amount ($)]],0)</f>
        <v>0</v>
      </c>
      <c r="N11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34" s="11">
        <f>Cash_Flows[[#This Row],[Debt Invested]]+Cash_Flows[[#This Row],[Equity Invested]]</f>
        <v>0</v>
      </c>
      <c r="P11234" s="11">
        <f>Cash_Flows[[#This Row],[Debt FMV]]+Cash_Flows[[#This Row],[Warrant FMV]]+Cash_Flows[[#This Row],[Equity FMV]]</f>
        <v>0</v>
      </c>
      <c r="Q11234" s="11">
        <f>Cash_Flows[[#This Row],[Debt RP]]+Cash_Flows[[#This Row],[Equity RP]]</f>
        <v>1345374.82</v>
      </c>
      <c r="R11234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123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235" spans="1:19" hidden="1" x14ac:dyDescent="0.35">
      <c r="A11235" s="2">
        <v>45229</v>
      </c>
      <c r="B11235" t="s">
        <v>158</v>
      </c>
      <c r="C11235" t="s">
        <v>45</v>
      </c>
      <c r="D11235" t="s">
        <v>109</v>
      </c>
      <c r="E11235" t="s">
        <v>28</v>
      </c>
      <c r="F11235" t="s">
        <v>31</v>
      </c>
      <c r="G11235" s="6">
        <v>17000000</v>
      </c>
      <c r="H11235" s="11">
        <f>IF(AND(Cash_Flows[[#This Row],[Metric]]="Principal - Cash Investment",Cash_Flows[[#This Row],[Security Type]]&lt;&gt;"Equity"),Cash_Flows[[#This Row],[Amount ($)]]*-1,0)</f>
        <v>0</v>
      </c>
      <c r="I11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5" s="11">
        <f>IF(AND(Cash_Flows[[#This Row],[Security Type]]&lt;&gt;"Equity",Cash_Flows[[#This Row],[Metric]]&lt;&gt;"Principal - Cash Investment",Cash_Flows[[#This Row],[Metric]]&lt;&gt;"Balance (GAAP)"),Cash_Flows[[#This Row],[Amount ($)]],0)</f>
        <v>17000000</v>
      </c>
      <c r="K11235" s="11">
        <f>IF(AND(Cash_Flows[[#This Row],[Security Type]]="Warrant",Cash_Flows[[#This Row],[Metric]]="Balance (GAAP)"),Cash_Flows[[#This Row],[Amount ($)]],0)</f>
        <v>0</v>
      </c>
      <c r="L11235" s="11">
        <f>IF(AND(Cash_Flows[[#This Row],[Security Type]]="Equity",Cash_Flows[[#This Row],[Metric]]="Principal - Cash Investment"),Cash_Flows[[#This Row],[Amount ($)]]*-1,0)</f>
        <v>0</v>
      </c>
      <c r="M11235" s="11">
        <f>IF(AND(Cash_Flows[[#This Row],[Security Type]]="Equity",Cash_Flows[[#This Row],[Metric]]="Balance (GAAP)"),Cash_Flows[[#This Row],[Amount ($)]],0)</f>
        <v>0</v>
      </c>
      <c r="N11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35" s="11">
        <f>Cash_Flows[[#This Row],[Debt Invested]]+Cash_Flows[[#This Row],[Equity Invested]]</f>
        <v>0</v>
      </c>
      <c r="P11235" s="11">
        <f>Cash_Flows[[#This Row],[Debt FMV]]+Cash_Flows[[#This Row],[Warrant FMV]]+Cash_Flows[[#This Row],[Equity FMV]]</f>
        <v>0</v>
      </c>
      <c r="Q11235" s="11">
        <f>Cash_Flows[[#This Row],[Debt RP]]+Cash_Flows[[#This Row],[Equity RP]]</f>
        <v>17000000</v>
      </c>
      <c r="R11235" t="str">
        <f>IF(Cash_Flows[[#This Row],[Deal]]="Inspired Beauty Brands",Cash_Flows[[#This Row],[X]],_xlfn.CONCAT(Cash_Flows[[#This Row],[Deal]],"-",Cash_Flows[[#This Row],[Fund Name]]))</f>
        <v>Sunrise Landscape-Fund IV</v>
      </c>
      <c r="S11235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1236" spans="1:19" hidden="1" x14ac:dyDescent="0.35">
      <c r="A11236" s="2">
        <v>45230</v>
      </c>
      <c r="B11236" t="s">
        <v>49</v>
      </c>
      <c r="C11236" t="s">
        <v>50</v>
      </c>
      <c r="D11236" t="s">
        <v>51</v>
      </c>
      <c r="E11236" t="s">
        <v>34</v>
      </c>
      <c r="F11236" t="s">
        <v>46</v>
      </c>
      <c r="G11236" s="6">
        <v>71.67</v>
      </c>
      <c r="H11236" s="11">
        <f>IF(AND(Cash_Flows[[#This Row],[Metric]]="Principal - Cash Investment",Cash_Flows[[#This Row],[Security Type]]&lt;&gt;"Equity"),Cash_Flows[[#This Row],[Amount ($)]]*-1,0)</f>
        <v>0</v>
      </c>
      <c r="I11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36" s="11">
        <f>IF(AND(Cash_Flows[[#This Row],[Security Type]]="Warrant",Cash_Flows[[#This Row],[Metric]]="Balance (GAAP)"),Cash_Flows[[#This Row],[Amount ($)]],0)</f>
        <v>0</v>
      </c>
      <c r="L11236" s="11">
        <f>IF(AND(Cash_Flows[[#This Row],[Security Type]]="Equity",Cash_Flows[[#This Row],[Metric]]="Principal - Cash Investment"),Cash_Flows[[#This Row],[Amount ($)]]*-1,0)</f>
        <v>0</v>
      </c>
      <c r="M11236" s="11">
        <f>IF(AND(Cash_Flows[[#This Row],[Security Type]]="Equity",Cash_Flows[[#This Row],[Metric]]="Balance (GAAP)"),Cash_Flows[[#This Row],[Amount ($)]],0)</f>
        <v>0</v>
      </c>
      <c r="N11236" s="11">
        <f>IF(AND(Cash_Flows[[#This Row],[Security Type]]="Equity",Cash_Flows[[#This Row],[Metric]]&lt;&gt;"Balance (GAAP)",Cash_Flows[[#This Row],[Metric]]&lt;&gt;"Principal - Cash Investment"),Cash_Flows[[#This Row],[Amount ($)]],0)</f>
        <v>71.67</v>
      </c>
      <c r="O11236" s="11">
        <f>Cash_Flows[[#This Row],[Debt Invested]]+Cash_Flows[[#This Row],[Equity Invested]]</f>
        <v>0</v>
      </c>
      <c r="P11236" s="11">
        <f>Cash_Flows[[#This Row],[Debt FMV]]+Cash_Flows[[#This Row],[Warrant FMV]]+Cash_Flows[[#This Row],[Equity FMV]]</f>
        <v>0</v>
      </c>
      <c r="Q11236" s="11">
        <f>Cash_Flows[[#This Row],[Debt RP]]+Cash_Flows[[#This Row],[Equity RP]]</f>
        <v>71.67</v>
      </c>
      <c r="R11236" t="str">
        <f>IF(Cash_Flows[[#This Row],[Deal]]="Inspired Beauty Brands",Cash_Flows[[#This Row],[X]],_xlfn.CONCAT(Cash_Flows[[#This Row],[Deal]],"-",Cash_Flows[[#This Row],[Fund Name]]))</f>
        <v>MedHQ-Fund V</v>
      </c>
      <c r="S1123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237" spans="1:19" hidden="1" x14ac:dyDescent="0.35">
      <c r="A11237" s="2">
        <v>45230</v>
      </c>
      <c r="B11237" t="s">
        <v>49</v>
      </c>
      <c r="C11237" t="s">
        <v>50</v>
      </c>
      <c r="D11237" t="s">
        <v>51</v>
      </c>
      <c r="E11237" t="s">
        <v>28</v>
      </c>
      <c r="F11237" t="s">
        <v>46</v>
      </c>
      <c r="G11237" s="6">
        <v>1538.5</v>
      </c>
      <c r="H11237" s="11">
        <f>IF(AND(Cash_Flows[[#This Row],[Metric]]="Principal - Cash Investment",Cash_Flows[[#This Row],[Security Type]]&lt;&gt;"Equity"),Cash_Flows[[#This Row],[Amount ($)]]*-1,0)</f>
        <v>0</v>
      </c>
      <c r="I11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7" s="11">
        <f>IF(AND(Cash_Flows[[#This Row],[Security Type]]&lt;&gt;"Equity",Cash_Flows[[#This Row],[Metric]]&lt;&gt;"Principal - Cash Investment",Cash_Flows[[#This Row],[Metric]]&lt;&gt;"Balance (GAAP)"),Cash_Flows[[#This Row],[Amount ($)]],0)</f>
        <v>1538.5</v>
      </c>
      <c r="K11237" s="11">
        <f>IF(AND(Cash_Flows[[#This Row],[Security Type]]="Warrant",Cash_Flows[[#This Row],[Metric]]="Balance (GAAP)"),Cash_Flows[[#This Row],[Amount ($)]],0)</f>
        <v>0</v>
      </c>
      <c r="L11237" s="11">
        <f>IF(AND(Cash_Flows[[#This Row],[Security Type]]="Equity",Cash_Flows[[#This Row],[Metric]]="Principal - Cash Investment"),Cash_Flows[[#This Row],[Amount ($)]]*-1,0)</f>
        <v>0</v>
      </c>
      <c r="M11237" s="11">
        <f>IF(AND(Cash_Flows[[#This Row],[Security Type]]="Equity",Cash_Flows[[#This Row],[Metric]]="Balance (GAAP)"),Cash_Flows[[#This Row],[Amount ($)]],0)</f>
        <v>0</v>
      </c>
      <c r="N11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37" s="11">
        <f>Cash_Flows[[#This Row],[Debt Invested]]+Cash_Flows[[#This Row],[Equity Invested]]</f>
        <v>0</v>
      </c>
      <c r="P11237" s="11">
        <f>Cash_Flows[[#This Row],[Debt FMV]]+Cash_Flows[[#This Row],[Warrant FMV]]+Cash_Flows[[#This Row],[Equity FMV]]</f>
        <v>0</v>
      </c>
      <c r="Q11237" s="11">
        <f>Cash_Flows[[#This Row],[Debt RP]]+Cash_Flows[[#This Row],[Equity RP]]</f>
        <v>1538.5</v>
      </c>
      <c r="R11237" t="str">
        <f>IF(Cash_Flows[[#This Row],[Deal]]="Inspired Beauty Brands",Cash_Flows[[#This Row],[X]],_xlfn.CONCAT(Cash_Flows[[#This Row],[Deal]],"-",Cash_Flows[[#This Row],[Fund Name]]))</f>
        <v>MedHQ-Fund V</v>
      </c>
      <c r="S1123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238" spans="1:19" hidden="1" x14ac:dyDescent="0.35">
      <c r="A11238" s="2">
        <v>45230</v>
      </c>
      <c r="B11238" t="s">
        <v>162</v>
      </c>
      <c r="C11238" t="s">
        <v>45</v>
      </c>
      <c r="D11238" t="s">
        <v>51</v>
      </c>
      <c r="E11238" t="s">
        <v>28</v>
      </c>
      <c r="F11238" t="s">
        <v>65</v>
      </c>
      <c r="G11238" s="6">
        <v>2814.21</v>
      </c>
      <c r="H11238" s="11">
        <f>IF(AND(Cash_Flows[[#This Row],[Metric]]="Principal - Cash Investment",Cash_Flows[[#This Row],[Security Type]]&lt;&gt;"Equity"),Cash_Flows[[#This Row],[Amount ($)]]*-1,0)</f>
        <v>0</v>
      </c>
      <c r="I11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8" s="11">
        <f>IF(AND(Cash_Flows[[#This Row],[Security Type]]&lt;&gt;"Equity",Cash_Flows[[#This Row],[Metric]]&lt;&gt;"Principal - Cash Investment",Cash_Flows[[#This Row],[Metric]]&lt;&gt;"Balance (GAAP)"),Cash_Flows[[#This Row],[Amount ($)]],0)</f>
        <v>2814.21</v>
      </c>
      <c r="K11238" s="11">
        <f>IF(AND(Cash_Flows[[#This Row],[Security Type]]="Warrant",Cash_Flows[[#This Row],[Metric]]="Balance (GAAP)"),Cash_Flows[[#This Row],[Amount ($)]],0)</f>
        <v>0</v>
      </c>
      <c r="L11238" s="11">
        <f>IF(AND(Cash_Flows[[#This Row],[Security Type]]="Equity",Cash_Flows[[#This Row],[Metric]]="Principal - Cash Investment"),Cash_Flows[[#This Row],[Amount ($)]]*-1,0)</f>
        <v>0</v>
      </c>
      <c r="M11238" s="11">
        <f>IF(AND(Cash_Flows[[#This Row],[Security Type]]="Equity",Cash_Flows[[#This Row],[Metric]]="Balance (GAAP)"),Cash_Flows[[#This Row],[Amount ($)]],0)</f>
        <v>0</v>
      </c>
      <c r="N11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38" s="11">
        <f>Cash_Flows[[#This Row],[Debt Invested]]+Cash_Flows[[#This Row],[Equity Invested]]</f>
        <v>0</v>
      </c>
      <c r="P11238" s="11">
        <f>Cash_Flows[[#This Row],[Debt FMV]]+Cash_Flows[[#This Row],[Warrant FMV]]+Cash_Flows[[#This Row],[Equity FMV]]</f>
        <v>0</v>
      </c>
      <c r="Q11238" s="11">
        <f>Cash_Flows[[#This Row],[Debt RP]]+Cash_Flows[[#This Row],[Equity RP]]</f>
        <v>2814.21</v>
      </c>
      <c r="R11238" t="str">
        <f>IF(Cash_Flows[[#This Row],[Deal]]="Inspired Beauty Brands",Cash_Flows[[#This Row],[X]],_xlfn.CONCAT(Cash_Flows[[#This Row],[Deal]],"-",Cash_Flows[[#This Row],[Fund Name]]))</f>
        <v>Tube Bending-Fund IV</v>
      </c>
      <c r="S1123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239" spans="1:19" hidden="1" x14ac:dyDescent="0.35">
      <c r="A11239" s="2">
        <v>45230</v>
      </c>
      <c r="B11239" t="s">
        <v>64</v>
      </c>
      <c r="C11239" t="s">
        <v>50</v>
      </c>
      <c r="D11239" t="s">
        <v>51</v>
      </c>
      <c r="E11239" t="s">
        <v>34</v>
      </c>
      <c r="F11239" t="s">
        <v>46</v>
      </c>
      <c r="G11239" s="6">
        <v>5622.57</v>
      </c>
      <c r="H11239" s="11">
        <f>IF(AND(Cash_Flows[[#This Row],[Metric]]="Principal - Cash Investment",Cash_Flows[[#This Row],[Security Type]]&lt;&gt;"Equity"),Cash_Flows[[#This Row],[Amount ($)]]*-1,0)</f>
        <v>0</v>
      </c>
      <c r="I11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39" s="11">
        <f>IF(AND(Cash_Flows[[#This Row],[Security Type]]="Warrant",Cash_Flows[[#This Row],[Metric]]="Balance (GAAP)"),Cash_Flows[[#This Row],[Amount ($)]],0)</f>
        <v>0</v>
      </c>
      <c r="L11239" s="11">
        <f>IF(AND(Cash_Flows[[#This Row],[Security Type]]="Equity",Cash_Flows[[#This Row],[Metric]]="Principal - Cash Investment"),Cash_Flows[[#This Row],[Amount ($)]]*-1,0)</f>
        <v>0</v>
      </c>
      <c r="M11239" s="11">
        <f>IF(AND(Cash_Flows[[#This Row],[Security Type]]="Equity",Cash_Flows[[#This Row],[Metric]]="Balance (GAAP)"),Cash_Flows[[#This Row],[Amount ($)]],0)</f>
        <v>0</v>
      </c>
      <c r="N11239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1239" s="11">
        <f>Cash_Flows[[#This Row],[Debt Invested]]+Cash_Flows[[#This Row],[Equity Invested]]</f>
        <v>0</v>
      </c>
      <c r="P11239" s="11">
        <f>Cash_Flows[[#This Row],[Debt FMV]]+Cash_Flows[[#This Row],[Warrant FMV]]+Cash_Flows[[#This Row],[Equity FMV]]</f>
        <v>0</v>
      </c>
      <c r="Q11239" s="11">
        <f>Cash_Flows[[#This Row],[Debt RP]]+Cash_Flows[[#This Row],[Equity RP]]</f>
        <v>5622.57</v>
      </c>
      <c r="R11239" t="str">
        <f>IF(Cash_Flows[[#This Row],[Deal]]="Inspired Beauty Brands",Cash_Flows[[#This Row],[X]],_xlfn.CONCAT(Cash_Flows[[#This Row],[Deal]],"-",Cash_Flows[[#This Row],[Fund Name]]))</f>
        <v>Environ Energy-Fund V</v>
      </c>
      <c r="S1123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240" spans="1:19" hidden="1" x14ac:dyDescent="0.35">
      <c r="A11240" s="2">
        <v>45230</v>
      </c>
      <c r="B11240" t="s">
        <v>176</v>
      </c>
      <c r="C11240" t="s">
        <v>50</v>
      </c>
      <c r="D11240" t="s">
        <v>51</v>
      </c>
      <c r="E11240" t="s">
        <v>34</v>
      </c>
      <c r="F11240" t="s">
        <v>46</v>
      </c>
      <c r="G11240" s="6">
        <v>5905.32</v>
      </c>
      <c r="H11240" s="11">
        <f>IF(AND(Cash_Flows[[#This Row],[Metric]]="Principal - Cash Investment",Cash_Flows[[#This Row],[Security Type]]&lt;&gt;"Equity"),Cash_Flows[[#This Row],[Amount ($)]]*-1,0)</f>
        <v>0</v>
      </c>
      <c r="I11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40" s="11">
        <f>IF(AND(Cash_Flows[[#This Row],[Security Type]]="Warrant",Cash_Flows[[#This Row],[Metric]]="Balance (GAAP)"),Cash_Flows[[#This Row],[Amount ($)]],0)</f>
        <v>0</v>
      </c>
      <c r="L11240" s="11">
        <f>IF(AND(Cash_Flows[[#This Row],[Security Type]]="Equity",Cash_Flows[[#This Row],[Metric]]="Principal - Cash Investment"),Cash_Flows[[#This Row],[Amount ($)]]*-1,0)</f>
        <v>0</v>
      </c>
      <c r="M11240" s="11">
        <f>IF(AND(Cash_Flows[[#This Row],[Security Type]]="Equity",Cash_Flows[[#This Row],[Metric]]="Balance (GAAP)"),Cash_Flows[[#This Row],[Amount ($)]],0)</f>
        <v>0</v>
      </c>
      <c r="N11240" s="11">
        <f>IF(AND(Cash_Flows[[#This Row],[Security Type]]="Equity",Cash_Flows[[#This Row],[Metric]]&lt;&gt;"Balance (GAAP)",Cash_Flows[[#This Row],[Metric]]&lt;&gt;"Principal - Cash Investment"),Cash_Flows[[#This Row],[Amount ($)]],0)</f>
        <v>5905.32</v>
      </c>
      <c r="O11240" s="11">
        <f>Cash_Flows[[#This Row],[Debt Invested]]+Cash_Flows[[#This Row],[Equity Invested]]</f>
        <v>0</v>
      </c>
      <c r="P11240" s="11">
        <f>Cash_Flows[[#This Row],[Debt FMV]]+Cash_Flows[[#This Row],[Warrant FMV]]+Cash_Flows[[#This Row],[Equity FMV]]</f>
        <v>0</v>
      </c>
      <c r="Q11240" s="11">
        <f>Cash_Flows[[#This Row],[Debt RP]]+Cash_Flows[[#This Row],[Equity RP]]</f>
        <v>5905.32</v>
      </c>
      <c r="R11240" t="str">
        <f>IF(Cash_Flows[[#This Row],[Deal]]="Inspired Beauty Brands",Cash_Flows[[#This Row],[X]],_xlfn.CONCAT(Cash_Flows[[#This Row],[Deal]],"-",Cash_Flows[[#This Row],[Fund Name]]))</f>
        <v>Reverba-Fund V</v>
      </c>
      <c r="S1124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241" spans="1:19" hidden="1" x14ac:dyDescent="0.35">
      <c r="A11241" s="2">
        <v>45230</v>
      </c>
      <c r="B11241" t="s">
        <v>140</v>
      </c>
      <c r="C11241" t="s">
        <v>45</v>
      </c>
      <c r="D11241" t="s">
        <v>51</v>
      </c>
      <c r="E11241" t="s">
        <v>34</v>
      </c>
      <c r="F11241" t="s">
        <v>46</v>
      </c>
      <c r="G11241" s="6">
        <v>9932.1</v>
      </c>
      <c r="H11241" s="11">
        <f>IF(AND(Cash_Flows[[#This Row],[Metric]]="Principal - Cash Investment",Cash_Flows[[#This Row],[Security Type]]&lt;&gt;"Equity"),Cash_Flows[[#This Row],[Amount ($)]]*-1,0)</f>
        <v>0</v>
      </c>
      <c r="I11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41" s="11">
        <f>IF(AND(Cash_Flows[[#This Row],[Security Type]]="Warrant",Cash_Flows[[#This Row],[Metric]]="Balance (GAAP)"),Cash_Flows[[#This Row],[Amount ($)]],0)</f>
        <v>0</v>
      </c>
      <c r="L11241" s="11">
        <f>IF(AND(Cash_Flows[[#This Row],[Security Type]]="Equity",Cash_Flows[[#This Row],[Metric]]="Principal - Cash Investment"),Cash_Flows[[#This Row],[Amount ($)]]*-1,0)</f>
        <v>0</v>
      </c>
      <c r="M11241" s="11">
        <f>IF(AND(Cash_Flows[[#This Row],[Security Type]]="Equity",Cash_Flows[[#This Row],[Metric]]="Balance (GAAP)"),Cash_Flows[[#This Row],[Amount ($)]],0)</f>
        <v>0</v>
      </c>
      <c r="N11241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1241" s="11">
        <f>Cash_Flows[[#This Row],[Debt Invested]]+Cash_Flows[[#This Row],[Equity Invested]]</f>
        <v>0</v>
      </c>
      <c r="P11241" s="11">
        <f>Cash_Flows[[#This Row],[Debt FMV]]+Cash_Flows[[#This Row],[Warrant FMV]]+Cash_Flows[[#This Row],[Equity FMV]]</f>
        <v>0</v>
      </c>
      <c r="Q11241" s="11">
        <f>Cash_Flows[[#This Row],[Debt RP]]+Cash_Flows[[#This Row],[Equity RP]]</f>
        <v>9932.1</v>
      </c>
      <c r="R11241" t="str">
        <f>IF(Cash_Flows[[#This Row],[Deal]]="Inspired Beauty Brands",Cash_Flows[[#This Row],[X]],_xlfn.CONCAT(Cash_Flows[[#This Row],[Deal]],"-",Cash_Flows[[#This Row],[Fund Name]]))</f>
        <v>Practis-Fund IV</v>
      </c>
      <c r="S1124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242" spans="1:19" hidden="1" x14ac:dyDescent="0.35">
      <c r="A11242" s="2">
        <v>45230</v>
      </c>
      <c r="B11242" t="s">
        <v>64</v>
      </c>
      <c r="C11242" t="s">
        <v>61</v>
      </c>
      <c r="D11242" t="s">
        <v>51</v>
      </c>
      <c r="E11242" t="s">
        <v>34</v>
      </c>
      <c r="F11242" t="s">
        <v>46</v>
      </c>
      <c r="G11242" s="6">
        <v>11245.11</v>
      </c>
      <c r="H11242" s="11">
        <f>IF(AND(Cash_Flows[[#This Row],[Metric]]="Principal - Cash Investment",Cash_Flows[[#This Row],[Security Type]]&lt;&gt;"Equity"),Cash_Flows[[#This Row],[Amount ($)]]*-1,0)</f>
        <v>0</v>
      </c>
      <c r="I11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42" s="11">
        <f>IF(AND(Cash_Flows[[#This Row],[Security Type]]="Warrant",Cash_Flows[[#This Row],[Metric]]="Balance (GAAP)"),Cash_Flows[[#This Row],[Amount ($)]],0)</f>
        <v>0</v>
      </c>
      <c r="L11242" s="11">
        <f>IF(AND(Cash_Flows[[#This Row],[Security Type]]="Equity",Cash_Flows[[#This Row],[Metric]]="Principal - Cash Investment"),Cash_Flows[[#This Row],[Amount ($)]]*-1,0)</f>
        <v>0</v>
      </c>
      <c r="M11242" s="11">
        <f>IF(AND(Cash_Flows[[#This Row],[Security Type]]="Equity",Cash_Flows[[#This Row],[Metric]]="Balance (GAAP)"),Cash_Flows[[#This Row],[Amount ($)]],0)</f>
        <v>0</v>
      </c>
      <c r="N11242" s="11">
        <f>IF(AND(Cash_Flows[[#This Row],[Security Type]]="Equity",Cash_Flows[[#This Row],[Metric]]&lt;&gt;"Balance (GAAP)",Cash_Flows[[#This Row],[Metric]]&lt;&gt;"Principal - Cash Investment"),Cash_Flows[[#This Row],[Amount ($)]],0)</f>
        <v>11245.11</v>
      </c>
      <c r="O11242" s="11">
        <f>Cash_Flows[[#This Row],[Debt Invested]]+Cash_Flows[[#This Row],[Equity Invested]]</f>
        <v>0</v>
      </c>
      <c r="P11242" s="11">
        <f>Cash_Flows[[#This Row],[Debt FMV]]+Cash_Flows[[#This Row],[Warrant FMV]]+Cash_Flows[[#This Row],[Equity FMV]]</f>
        <v>0</v>
      </c>
      <c r="Q11242" s="11">
        <f>Cash_Flows[[#This Row],[Debt RP]]+Cash_Flows[[#This Row],[Equity RP]]</f>
        <v>11245.11</v>
      </c>
      <c r="R11242" t="str">
        <f>IF(Cash_Flows[[#This Row],[Deal]]="Inspired Beauty Brands",Cash_Flows[[#This Row],[X]],_xlfn.CONCAT(Cash_Flows[[#This Row],[Deal]],"-",Cash_Flows[[#This Row],[Fund Name]]))</f>
        <v>Environ Energy-Fund VI</v>
      </c>
      <c r="S11242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243" spans="1:19" hidden="1" x14ac:dyDescent="0.35">
      <c r="A11243" s="2">
        <v>45230</v>
      </c>
      <c r="B11243" t="s">
        <v>175</v>
      </c>
      <c r="C11243" t="s">
        <v>45</v>
      </c>
      <c r="D11243" t="s">
        <v>109</v>
      </c>
      <c r="E11243" t="s">
        <v>28</v>
      </c>
      <c r="F11243" t="s">
        <v>25</v>
      </c>
      <c r="G11243" s="6">
        <v>12778.22</v>
      </c>
      <c r="H11243" s="11">
        <f>IF(AND(Cash_Flows[[#This Row],[Metric]]="Principal - Cash Investment",Cash_Flows[[#This Row],[Security Type]]&lt;&gt;"Equity"),Cash_Flows[[#This Row],[Amount ($)]]*-1,0)</f>
        <v>0</v>
      </c>
      <c r="I11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3" s="11">
        <f>IF(AND(Cash_Flows[[#This Row],[Security Type]]&lt;&gt;"Equity",Cash_Flows[[#This Row],[Metric]]&lt;&gt;"Principal - Cash Investment",Cash_Flows[[#This Row],[Metric]]&lt;&gt;"Balance (GAAP)"),Cash_Flows[[#This Row],[Amount ($)]],0)</f>
        <v>12778.22</v>
      </c>
      <c r="K11243" s="11">
        <f>IF(AND(Cash_Flows[[#This Row],[Security Type]]="Warrant",Cash_Flows[[#This Row],[Metric]]="Balance (GAAP)"),Cash_Flows[[#This Row],[Amount ($)]],0)</f>
        <v>0</v>
      </c>
      <c r="L11243" s="11">
        <f>IF(AND(Cash_Flows[[#This Row],[Security Type]]="Equity",Cash_Flows[[#This Row],[Metric]]="Principal - Cash Investment"),Cash_Flows[[#This Row],[Amount ($)]]*-1,0)</f>
        <v>0</v>
      </c>
      <c r="M11243" s="11">
        <f>IF(AND(Cash_Flows[[#This Row],[Security Type]]="Equity",Cash_Flows[[#This Row],[Metric]]="Balance (GAAP)"),Cash_Flows[[#This Row],[Amount ($)]],0)</f>
        <v>0</v>
      </c>
      <c r="N11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43" s="11">
        <f>Cash_Flows[[#This Row],[Debt Invested]]+Cash_Flows[[#This Row],[Equity Invested]]</f>
        <v>0</v>
      </c>
      <c r="P11243" s="11">
        <f>Cash_Flows[[#This Row],[Debt FMV]]+Cash_Flows[[#This Row],[Warrant FMV]]+Cash_Flows[[#This Row],[Equity FMV]]</f>
        <v>0</v>
      </c>
      <c r="Q11243" s="11">
        <f>Cash_Flows[[#This Row],[Debt RP]]+Cash_Flows[[#This Row],[Equity RP]]</f>
        <v>12778.22</v>
      </c>
      <c r="R11243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11243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244" spans="1:19" hidden="1" x14ac:dyDescent="0.35">
      <c r="A11244" s="2">
        <v>45230</v>
      </c>
      <c r="B11244" t="s">
        <v>136</v>
      </c>
      <c r="C11244" t="s">
        <v>45</v>
      </c>
      <c r="D11244" t="s">
        <v>51</v>
      </c>
      <c r="E11244" t="s">
        <v>34</v>
      </c>
      <c r="F11244" t="s">
        <v>46</v>
      </c>
      <c r="G11244" s="6">
        <v>12826.92</v>
      </c>
      <c r="H11244" s="11">
        <f>IF(AND(Cash_Flows[[#This Row],[Metric]]="Principal - Cash Investment",Cash_Flows[[#This Row],[Security Type]]&lt;&gt;"Equity"),Cash_Flows[[#This Row],[Amount ($)]]*-1,0)</f>
        <v>0</v>
      </c>
      <c r="I11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44" s="11">
        <f>IF(AND(Cash_Flows[[#This Row],[Security Type]]="Warrant",Cash_Flows[[#This Row],[Metric]]="Balance (GAAP)"),Cash_Flows[[#This Row],[Amount ($)]],0)</f>
        <v>0</v>
      </c>
      <c r="L11244" s="11">
        <f>IF(AND(Cash_Flows[[#This Row],[Security Type]]="Equity",Cash_Flows[[#This Row],[Metric]]="Principal - Cash Investment"),Cash_Flows[[#This Row],[Amount ($)]]*-1,0)</f>
        <v>0</v>
      </c>
      <c r="M11244" s="11">
        <f>IF(AND(Cash_Flows[[#This Row],[Security Type]]="Equity",Cash_Flows[[#This Row],[Metric]]="Balance (GAAP)"),Cash_Flows[[#This Row],[Amount ($)]],0)</f>
        <v>0</v>
      </c>
      <c r="N11244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1244" s="11">
        <f>Cash_Flows[[#This Row],[Debt Invested]]+Cash_Flows[[#This Row],[Equity Invested]]</f>
        <v>0</v>
      </c>
      <c r="P11244" s="11">
        <f>Cash_Flows[[#This Row],[Debt FMV]]+Cash_Flows[[#This Row],[Warrant FMV]]+Cash_Flows[[#This Row],[Equity FMV]]</f>
        <v>0</v>
      </c>
      <c r="Q11244" s="11">
        <f>Cash_Flows[[#This Row],[Debt RP]]+Cash_Flows[[#This Row],[Equity RP]]</f>
        <v>12826.92</v>
      </c>
      <c r="R11244" t="str">
        <f>IF(Cash_Flows[[#This Row],[Deal]]="Inspired Beauty Brands",Cash_Flows[[#This Row],[X]],_xlfn.CONCAT(Cash_Flows[[#This Row],[Deal]],"-",Cash_Flows[[#This Row],[Fund Name]]))</f>
        <v>QE Solar-Fund IV</v>
      </c>
      <c r="S1124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245" spans="1:19" hidden="1" x14ac:dyDescent="0.35">
      <c r="A11245" s="2">
        <v>45230</v>
      </c>
      <c r="B11245" t="s">
        <v>136</v>
      </c>
      <c r="C11245" t="s">
        <v>50</v>
      </c>
      <c r="D11245" t="s">
        <v>51</v>
      </c>
      <c r="E11245" t="s">
        <v>34</v>
      </c>
      <c r="F11245" t="s">
        <v>46</v>
      </c>
      <c r="G11245" s="6">
        <v>12826.93</v>
      </c>
      <c r="H11245" s="11">
        <f>IF(AND(Cash_Flows[[#This Row],[Metric]]="Principal - Cash Investment",Cash_Flows[[#This Row],[Security Type]]&lt;&gt;"Equity"),Cash_Flows[[#This Row],[Amount ($)]]*-1,0)</f>
        <v>0</v>
      </c>
      <c r="I11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45" s="11">
        <f>IF(AND(Cash_Flows[[#This Row],[Security Type]]="Warrant",Cash_Flows[[#This Row],[Metric]]="Balance (GAAP)"),Cash_Flows[[#This Row],[Amount ($)]],0)</f>
        <v>0</v>
      </c>
      <c r="L11245" s="11">
        <f>IF(AND(Cash_Flows[[#This Row],[Security Type]]="Equity",Cash_Flows[[#This Row],[Metric]]="Principal - Cash Investment"),Cash_Flows[[#This Row],[Amount ($)]]*-1,0)</f>
        <v>0</v>
      </c>
      <c r="M11245" s="11">
        <f>IF(AND(Cash_Flows[[#This Row],[Security Type]]="Equity",Cash_Flows[[#This Row],[Metric]]="Balance (GAAP)"),Cash_Flows[[#This Row],[Amount ($)]],0)</f>
        <v>0</v>
      </c>
      <c r="N11245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1245" s="11">
        <f>Cash_Flows[[#This Row],[Debt Invested]]+Cash_Flows[[#This Row],[Equity Invested]]</f>
        <v>0</v>
      </c>
      <c r="P11245" s="11">
        <f>Cash_Flows[[#This Row],[Debt FMV]]+Cash_Flows[[#This Row],[Warrant FMV]]+Cash_Flows[[#This Row],[Equity FMV]]</f>
        <v>0</v>
      </c>
      <c r="Q11245" s="11">
        <f>Cash_Flows[[#This Row],[Debt RP]]+Cash_Flows[[#This Row],[Equity RP]]</f>
        <v>12826.93</v>
      </c>
      <c r="R11245" t="str">
        <f>IF(Cash_Flows[[#This Row],[Deal]]="Inspired Beauty Brands",Cash_Flows[[#This Row],[X]],_xlfn.CONCAT(Cash_Flows[[#This Row],[Deal]],"-",Cash_Flows[[#This Row],[Fund Name]]))</f>
        <v>QE Solar-Fund V</v>
      </c>
      <c r="S1124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246" spans="1:19" hidden="1" x14ac:dyDescent="0.35">
      <c r="A11246" s="2">
        <v>45230</v>
      </c>
      <c r="B11246" t="s">
        <v>171</v>
      </c>
      <c r="C11246" t="s">
        <v>45</v>
      </c>
      <c r="D11246" t="s">
        <v>51</v>
      </c>
      <c r="E11246" t="s">
        <v>28</v>
      </c>
      <c r="F11246" t="s">
        <v>25</v>
      </c>
      <c r="G11246" s="6">
        <v>13061.9</v>
      </c>
      <c r="H11246" s="11">
        <f>IF(AND(Cash_Flows[[#This Row],[Metric]]="Principal - Cash Investment",Cash_Flows[[#This Row],[Security Type]]&lt;&gt;"Equity"),Cash_Flows[[#This Row],[Amount ($)]]*-1,0)</f>
        <v>0</v>
      </c>
      <c r="I11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6" s="11">
        <f>IF(AND(Cash_Flows[[#This Row],[Security Type]]&lt;&gt;"Equity",Cash_Flows[[#This Row],[Metric]]&lt;&gt;"Principal - Cash Investment",Cash_Flows[[#This Row],[Metric]]&lt;&gt;"Balance (GAAP)"),Cash_Flows[[#This Row],[Amount ($)]],0)</f>
        <v>13061.9</v>
      </c>
      <c r="K11246" s="11">
        <f>IF(AND(Cash_Flows[[#This Row],[Security Type]]="Warrant",Cash_Flows[[#This Row],[Metric]]="Balance (GAAP)"),Cash_Flows[[#This Row],[Amount ($)]],0)</f>
        <v>0</v>
      </c>
      <c r="L11246" s="11">
        <f>IF(AND(Cash_Flows[[#This Row],[Security Type]]="Equity",Cash_Flows[[#This Row],[Metric]]="Principal - Cash Investment"),Cash_Flows[[#This Row],[Amount ($)]]*-1,0)</f>
        <v>0</v>
      </c>
      <c r="M11246" s="11">
        <f>IF(AND(Cash_Flows[[#This Row],[Security Type]]="Equity",Cash_Flows[[#This Row],[Metric]]="Balance (GAAP)"),Cash_Flows[[#This Row],[Amount ($)]],0)</f>
        <v>0</v>
      </c>
      <c r="N11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46" s="11">
        <f>Cash_Flows[[#This Row],[Debt Invested]]+Cash_Flows[[#This Row],[Equity Invested]]</f>
        <v>0</v>
      </c>
      <c r="P11246" s="11">
        <f>Cash_Flows[[#This Row],[Debt FMV]]+Cash_Flows[[#This Row],[Warrant FMV]]+Cash_Flows[[#This Row],[Equity FMV]]</f>
        <v>0</v>
      </c>
      <c r="Q11246" s="11">
        <f>Cash_Flows[[#This Row],[Debt RP]]+Cash_Flows[[#This Row],[Equity RP]]</f>
        <v>13061.9</v>
      </c>
      <c r="R11246" t="str">
        <f>IF(Cash_Flows[[#This Row],[Deal]]="Inspired Beauty Brands",Cash_Flows[[#This Row],[X]],_xlfn.CONCAT(Cash_Flows[[#This Row],[Deal]],"-",Cash_Flows[[#This Row],[Fund Name]]))</f>
        <v>Radian Generation-Fund IV</v>
      </c>
      <c r="S1124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247" spans="1:19" hidden="1" x14ac:dyDescent="0.35">
      <c r="A11247" s="2">
        <v>45230</v>
      </c>
      <c r="B11247" t="s">
        <v>171</v>
      </c>
      <c r="C11247" t="s">
        <v>50</v>
      </c>
      <c r="D11247" t="s">
        <v>51</v>
      </c>
      <c r="E11247" t="s">
        <v>28</v>
      </c>
      <c r="F11247" t="s">
        <v>25</v>
      </c>
      <c r="G11247" s="6">
        <v>13061.9</v>
      </c>
      <c r="H11247" s="11">
        <f>IF(AND(Cash_Flows[[#This Row],[Metric]]="Principal - Cash Investment",Cash_Flows[[#This Row],[Security Type]]&lt;&gt;"Equity"),Cash_Flows[[#This Row],[Amount ($)]]*-1,0)</f>
        <v>0</v>
      </c>
      <c r="I11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7" s="11">
        <f>IF(AND(Cash_Flows[[#This Row],[Security Type]]&lt;&gt;"Equity",Cash_Flows[[#This Row],[Metric]]&lt;&gt;"Principal - Cash Investment",Cash_Flows[[#This Row],[Metric]]&lt;&gt;"Balance (GAAP)"),Cash_Flows[[#This Row],[Amount ($)]],0)</f>
        <v>13061.9</v>
      </c>
      <c r="K11247" s="11">
        <f>IF(AND(Cash_Flows[[#This Row],[Security Type]]="Warrant",Cash_Flows[[#This Row],[Metric]]="Balance (GAAP)"),Cash_Flows[[#This Row],[Amount ($)]],0)</f>
        <v>0</v>
      </c>
      <c r="L11247" s="11">
        <f>IF(AND(Cash_Flows[[#This Row],[Security Type]]="Equity",Cash_Flows[[#This Row],[Metric]]="Principal - Cash Investment"),Cash_Flows[[#This Row],[Amount ($)]]*-1,0)</f>
        <v>0</v>
      </c>
      <c r="M11247" s="11">
        <f>IF(AND(Cash_Flows[[#This Row],[Security Type]]="Equity",Cash_Flows[[#This Row],[Metric]]="Balance (GAAP)"),Cash_Flows[[#This Row],[Amount ($)]],0)</f>
        <v>0</v>
      </c>
      <c r="N11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47" s="11">
        <f>Cash_Flows[[#This Row],[Debt Invested]]+Cash_Flows[[#This Row],[Equity Invested]]</f>
        <v>0</v>
      </c>
      <c r="P11247" s="11">
        <f>Cash_Flows[[#This Row],[Debt FMV]]+Cash_Flows[[#This Row],[Warrant FMV]]+Cash_Flows[[#This Row],[Equity FMV]]</f>
        <v>0</v>
      </c>
      <c r="Q11247" s="11">
        <f>Cash_Flows[[#This Row],[Debt RP]]+Cash_Flows[[#This Row],[Equity RP]]</f>
        <v>13061.9</v>
      </c>
      <c r="R11247" t="str">
        <f>IF(Cash_Flows[[#This Row],[Deal]]="Inspired Beauty Brands",Cash_Flows[[#This Row],[X]],_xlfn.CONCAT(Cash_Flows[[#This Row],[Deal]],"-",Cash_Flows[[#This Row],[Fund Name]]))</f>
        <v>Radian Generation-Fund V</v>
      </c>
      <c r="S1124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248" spans="1:19" hidden="1" x14ac:dyDescent="0.35">
      <c r="A11248" s="2">
        <v>45230</v>
      </c>
      <c r="B11248" t="s">
        <v>198</v>
      </c>
      <c r="C11248" t="s">
        <v>61</v>
      </c>
      <c r="D11248" t="s">
        <v>51</v>
      </c>
      <c r="E11248" t="s">
        <v>28</v>
      </c>
      <c r="F11248" t="s">
        <v>25</v>
      </c>
      <c r="G11248" s="6">
        <v>16540.3</v>
      </c>
      <c r="H11248" s="11">
        <f>IF(AND(Cash_Flows[[#This Row],[Metric]]="Principal - Cash Investment",Cash_Flows[[#This Row],[Security Type]]&lt;&gt;"Equity"),Cash_Flows[[#This Row],[Amount ($)]]*-1,0)</f>
        <v>0</v>
      </c>
      <c r="I11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8" s="11">
        <f>IF(AND(Cash_Flows[[#This Row],[Security Type]]&lt;&gt;"Equity",Cash_Flows[[#This Row],[Metric]]&lt;&gt;"Principal - Cash Investment",Cash_Flows[[#This Row],[Metric]]&lt;&gt;"Balance (GAAP)"),Cash_Flows[[#This Row],[Amount ($)]],0)</f>
        <v>16540.3</v>
      </c>
      <c r="K11248" s="11">
        <f>IF(AND(Cash_Flows[[#This Row],[Security Type]]="Warrant",Cash_Flows[[#This Row],[Metric]]="Balance (GAAP)"),Cash_Flows[[#This Row],[Amount ($)]],0)</f>
        <v>0</v>
      </c>
      <c r="L11248" s="11">
        <f>IF(AND(Cash_Flows[[#This Row],[Security Type]]="Equity",Cash_Flows[[#This Row],[Metric]]="Principal - Cash Investment"),Cash_Flows[[#This Row],[Amount ($)]]*-1,0)</f>
        <v>0</v>
      </c>
      <c r="M11248" s="11">
        <f>IF(AND(Cash_Flows[[#This Row],[Security Type]]="Equity",Cash_Flows[[#This Row],[Metric]]="Balance (GAAP)"),Cash_Flows[[#This Row],[Amount ($)]],0)</f>
        <v>0</v>
      </c>
      <c r="N11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48" s="11">
        <f>Cash_Flows[[#This Row],[Debt Invested]]+Cash_Flows[[#This Row],[Equity Invested]]</f>
        <v>0</v>
      </c>
      <c r="P11248" s="11">
        <f>Cash_Flows[[#This Row],[Debt FMV]]+Cash_Flows[[#This Row],[Warrant FMV]]+Cash_Flows[[#This Row],[Equity FMV]]</f>
        <v>0</v>
      </c>
      <c r="Q11248" s="11">
        <f>Cash_Flows[[#This Row],[Debt RP]]+Cash_Flows[[#This Row],[Equity RP]]</f>
        <v>16540.3</v>
      </c>
      <c r="R11248" t="str">
        <f>IF(Cash_Flows[[#This Row],[Deal]]="Inspired Beauty Brands",Cash_Flows[[#This Row],[X]],_xlfn.CONCAT(Cash_Flows[[#This Row],[Deal]],"-",Cash_Flows[[#This Row],[Fund Name]]))</f>
        <v>S&amp;K Building Services-Fund VI</v>
      </c>
      <c r="S1124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249" spans="1:19" hidden="1" x14ac:dyDescent="0.35">
      <c r="A11249" s="2">
        <v>45230</v>
      </c>
      <c r="B11249" t="s">
        <v>198</v>
      </c>
      <c r="C11249" t="s">
        <v>50</v>
      </c>
      <c r="D11249" t="s">
        <v>51</v>
      </c>
      <c r="E11249" t="s">
        <v>28</v>
      </c>
      <c r="F11249" t="s">
        <v>25</v>
      </c>
      <c r="G11249" s="6">
        <v>16540.310000000001</v>
      </c>
      <c r="H11249" s="11">
        <f>IF(AND(Cash_Flows[[#This Row],[Metric]]="Principal - Cash Investment",Cash_Flows[[#This Row],[Security Type]]&lt;&gt;"Equity"),Cash_Flows[[#This Row],[Amount ($)]]*-1,0)</f>
        <v>0</v>
      </c>
      <c r="I11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9" s="11">
        <f>IF(AND(Cash_Flows[[#This Row],[Security Type]]&lt;&gt;"Equity",Cash_Flows[[#This Row],[Metric]]&lt;&gt;"Principal - Cash Investment",Cash_Flows[[#This Row],[Metric]]&lt;&gt;"Balance (GAAP)"),Cash_Flows[[#This Row],[Amount ($)]],0)</f>
        <v>16540.310000000001</v>
      </c>
      <c r="K11249" s="11">
        <f>IF(AND(Cash_Flows[[#This Row],[Security Type]]="Warrant",Cash_Flows[[#This Row],[Metric]]="Balance (GAAP)"),Cash_Flows[[#This Row],[Amount ($)]],0)</f>
        <v>0</v>
      </c>
      <c r="L11249" s="11">
        <f>IF(AND(Cash_Flows[[#This Row],[Security Type]]="Equity",Cash_Flows[[#This Row],[Metric]]="Principal - Cash Investment"),Cash_Flows[[#This Row],[Amount ($)]]*-1,0)</f>
        <v>0</v>
      </c>
      <c r="M11249" s="11">
        <f>IF(AND(Cash_Flows[[#This Row],[Security Type]]="Equity",Cash_Flows[[#This Row],[Metric]]="Balance (GAAP)"),Cash_Flows[[#This Row],[Amount ($)]],0)</f>
        <v>0</v>
      </c>
      <c r="N11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49" s="11">
        <f>Cash_Flows[[#This Row],[Debt Invested]]+Cash_Flows[[#This Row],[Equity Invested]]</f>
        <v>0</v>
      </c>
      <c r="P11249" s="11">
        <f>Cash_Flows[[#This Row],[Debt FMV]]+Cash_Flows[[#This Row],[Warrant FMV]]+Cash_Flows[[#This Row],[Equity FMV]]</f>
        <v>0</v>
      </c>
      <c r="Q11249" s="11">
        <f>Cash_Flows[[#This Row],[Debt RP]]+Cash_Flows[[#This Row],[Equity RP]]</f>
        <v>16540.310000000001</v>
      </c>
      <c r="R11249" t="str">
        <f>IF(Cash_Flows[[#This Row],[Deal]]="Inspired Beauty Brands",Cash_Flows[[#This Row],[X]],_xlfn.CONCAT(Cash_Flows[[#This Row],[Deal]],"-",Cash_Flows[[#This Row],[Fund Name]]))</f>
        <v>S&amp;K Building Services-Fund V</v>
      </c>
      <c r="S1124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250" spans="1:19" hidden="1" x14ac:dyDescent="0.35">
      <c r="A11250" s="2">
        <v>45230</v>
      </c>
      <c r="B11250" t="s">
        <v>193</v>
      </c>
      <c r="C11250" t="s">
        <v>50</v>
      </c>
      <c r="D11250" t="s">
        <v>51</v>
      </c>
      <c r="E11250" t="s">
        <v>28</v>
      </c>
      <c r="F11250" t="s">
        <v>25</v>
      </c>
      <c r="G11250" s="6">
        <v>17222.23</v>
      </c>
      <c r="H11250" s="11">
        <f>IF(AND(Cash_Flows[[#This Row],[Metric]]="Principal - Cash Investment",Cash_Flows[[#This Row],[Security Type]]&lt;&gt;"Equity"),Cash_Flows[[#This Row],[Amount ($)]]*-1,0)</f>
        <v>0</v>
      </c>
      <c r="I11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0" s="11">
        <f>IF(AND(Cash_Flows[[#This Row],[Security Type]]&lt;&gt;"Equity",Cash_Flows[[#This Row],[Metric]]&lt;&gt;"Principal - Cash Investment",Cash_Flows[[#This Row],[Metric]]&lt;&gt;"Balance (GAAP)"),Cash_Flows[[#This Row],[Amount ($)]],0)</f>
        <v>17222.23</v>
      </c>
      <c r="K11250" s="11">
        <f>IF(AND(Cash_Flows[[#This Row],[Security Type]]="Warrant",Cash_Flows[[#This Row],[Metric]]="Balance (GAAP)"),Cash_Flows[[#This Row],[Amount ($)]],0)</f>
        <v>0</v>
      </c>
      <c r="L11250" s="11">
        <f>IF(AND(Cash_Flows[[#This Row],[Security Type]]="Equity",Cash_Flows[[#This Row],[Metric]]="Principal - Cash Investment"),Cash_Flows[[#This Row],[Amount ($)]]*-1,0)</f>
        <v>0</v>
      </c>
      <c r="M11250" s="11">
        <f>IF(AND(Cash_Flows[[#This Row],[Security Type]]="Equity",Cash_Flows[[#This Row],[Metric]]="Balance (GAAP)"),Cash_Flows[[#This Row],[Amount ($)]],0)</f>
        <v>0</v>
      </c>
      <c r="N11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0" s="11">
        <f>Cash_Flows[[#This Row],[Debt Invested]]+Cash_Flows[[#This Row],[Equity Invested]]</f>
        <v>0</v>
      </c>
      <c r="P11250" s="11">
        <f>Cash_Flows[[#This Row],[Debt FMV]]+Cash_Flows[[#This Row],[Warrant FMV]]+Cash_Flows[[#This Row],[Equity FMV]]</f>
        <v>0</v>
      </c>
      <c r="Q11250" s="11">
        <f>Cash_Flows[[#This Row],[Debt RP]]+Cash_Flows[[#This Row],[Equity RP]]</f>
        <v>17222.23</v>
      </c>
      <c r="R11250" t="str">
        <f>IF(Cash_Flows[[#This Row],[Deal]]="Inspired Beauty Brands",Cash_Flows[[#This Row],[X]],_xlfn.CONCAT(Cash_Flows[[#This Row],[Deal]],"-",Cash_Flows[[#This Row],[Fund Name]]))</f>
        <v>Evernest-Fund V</v>
      </c>
      <c r="S11250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251" spans="1:19" hidden="1" x14ac:dyDescent="0.35">
      <c r="A11251" s="2">
        <v>45230</v>
      </c>
      <c r="B11251" t="s">
        <v>172</v>
      </c>
      <c r="C11251" t="s">
        <v>45</v>
      </c>
      <c r="D11251" t="s">
        <v>51</v>
      </c>
      <c r="E11251" t="s">
        <v>22</v>
      </c>
      <c r="F11251" t="s">
        <v>25</v>
      </c>
      <c r="G11251" s="6">
        <v>25000</v>
      </c>
      <c r="H11251" s="11">
        <f>IF(AND(Cash_Flows[[#This Row],[Metric]]="Principal - Cash Investment",Cash_Flows[[#This Row],[Security Type]]&lt;&gt;"Equity"),Cash_Flows[[#This Row],[Amount ($)]]*-1,0)</f>
        <v>0</v>
      </c>
      <c r="I11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1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1251" s="11">
        <f>IF(AND(Cash_Flows[[#This Row],[Security Type]]="Warrant",Cash_Flows[[#This Row],[Metric]]="Balance (GAAP)"),Cash_Flows[[#This Row],[Amount ($)]],0)</f>
        <v>0</v>
      </c>
      <c r="L11251" s="11">
        <f>IF(AND(Cash_Flows[[#This Row],[Security Type]]="Equity",Cash_Flows[[#This Row],[Metric]]="Principal - Cash Investment"),Cash_Flows[[#This Row],[Amount ($)]]*-1,0)</f>
        <v>0</v>
      </c>
      <c r="M11251" s="11">
        <f>IF(AND(Cash_Flows[[#This Row],[Security Type]]="Equity",Cash_Flows[[#This Row],[Metric]]="Balance (GAAP)"),Cash_Flows[[#This Row],[Amount ($)]],0)</f>
        <v>0</v>
      </c>
      <c r="N11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1" s="11">
        <f>Cash_Flows[[#This Row],[Debt Invested]]+Cash_Flows[[#This Row],[Equity Invested]]</f>
        <v>0</v>
      </c>
      <c r="P11251" s="11">
        <f>Cash_Flows[[#This Row],[Debt FMV]]+Cash_Flows[[#This Row],[Warrant FMV]]+Cash_Flows[[#This Row],[Equity FMV]]</f>
        <v>0</v>
      </c>
      <c r="Q11251" s="11">
        <f>Cash_Flows[[#This Row],[Debt RP]]+Cash_Flows[[#This Row],[Equity RP]]</f>
        <v>25000</v>
      </c>
      <c r="R11251" t="str">
        <f>IF(Cash_Flows[[#This Row],[Deal]]="Inspired Beauty Brands",Cash_Flows[[#This Row],[X]],_xlfn.CONCAT(Cash_Flows[[#This Row],[Deal]],"-",Cash_Flows[[#This Row],[Fund Name]]))</f>
        <v>Southern Shade Tree-Fund IV</v>
      </c>
      <c r="S1125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252" spans="1:19" hidden="1" x14ac:dyDescent="0.35">
      <c r="A11252" s="2">
        <v>45230</v>
      </c>
      <c r="B11252" t="s">
        <v>172</v>
      </c>
      <c r="C11252" t="s">
        <v>50</v>
      </c>
      <c r="D11252" t="s">
        <v>51</v>
      </c>
      <c r="E11252" t="s">
        <v>22</v>
      </c>
      <c r="F11252" t="s">
        <v>25</v>
      </c>
      <c r="G11252" s="6">
        <v>25000</v>
      </c>
      <c r="H11252" s="11">
        <f>IF(AND(Cash_Flows[[#This Row],[Metric]]="Principal - Cash Investment",Cash_Flows[[#This Row],[Security Type]]&lt;&gt;"Equity"),Cash_Flows[[#This Row],[Amount ($)]]*-1,0)</f>
        <v>0</v>
      </c>
      <c r="I11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2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1252" s="11">
        <f>IF(AND(Cash_Flows[[#This Row],[Security Type]]="Warrant",Cash_Flows[[#This Row],[Metric]]="Balance (GAAP)"),Cash_Flows[[#This Row],[Amount ($)]],0)</f>
        <v>0</v>
      </c>
      <c r="L11252" s="11">
        <f>IF(AND(Cash_Flows[[#This Row],[Security Type]]="Equity",Cash_Flows[[#This Row],[Metric]]="Principal - Cash Investment"),Cash_Flows[[#This Row],[Amount ($)]]*-1,0)</f>
        <v>0</v>
      </c>
      <c r="M11252" s="11">
        <f>IF(AND(Cash_Flows[[#This Row],[Security Type]]="Equity",Cash_Flows[[#This Row],[Metric]]="Balance (GAAP)"),Cash_Flows[[#This Row],[Amount ($)]],0)</f>
        <v>0</v>
      </c>
      <c r="N11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2" s="11">
        <f>Cash_Flows[[#This Row],[Debt Invested]]+Cash_Flows[[#This Row],[Equity Invested]]</f>
        <v>0</v>
      </c>
      <c r="P11252" s="11">
        <f>Cash_Flows[[#This Row],[Debt FMV]]+Cash_Flows[[#This Row],[Warrant FMV]]+Cash_Flows[[#This Row],[Equity FMV]]</f>
        <v>0</v>
      </c>
      <c r="Q11252" s="11">
        <f>Cash_Flows[[#This Row],[Debt RP]]+Cash_Flows[[#This Row],[Equity RP]]</f>
        <v>25000</v>
      </c>
      <c r="R11252" t="str">
        <f>IF(Cash_Flows[[#This Row],[Deal]]="Inspired Beauty Brands",Cash_Flows[[#This Row],[X]],_xlfn.CONCAT(Cash_Flows[[#This Row],[Deal]],"-",Cash_Flows[[#This Row],[Fund Name]]))</f>
        <v>Southern Shade Tree-Fund V</v>
      </c>
      <c r="S1125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253" spans="1:19" hidden="1" x14ac:dyDescent="0.35">
      <c r="A11253" s="2">
        <v>45230</v>
      </c>
      <c r="B11253" t="s">
        <v>201</v>
      </c>
      <c r="C11253" t="s">
        <v>50</v>
      </c>
      <c r="D11253" t="s">
        <v>109</v>
      </c>
      <c r="E11253" t="s">
        <v>22</v>
      </c>
      <c r="F11253" t="s">
        <v>25</v>
      </c>
      <c r="G11253" s="6">
        <v>26909.72</v>
      </c>
      <c r="H11253" s="11">
        <f>IF(AND(Cash_Flows[[#This Row],[Metric]]="Principal - Cash Investment",Cash_Flows[[#This Row],[Security Type]]&lt;&gt;"Equity"),Cash_Flows[[#This Row],[Amount ($)]]*-1,0)</f>
        <v>0</v>
      </c>
      <c r="I11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3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1253" s="11">
        <f>IF(AND(Cash_Flows[[#This Row],[Security Type]]="Warrant",Cash_Flows[[#This Row],[Metric]]="Balance (GAAP)"),Cash_Flows[[#This Row],[Amount ($)]],0)</f>
        <v>0</v>
      </c>
      <c r="L11253" s="11">
        <f>IF(AND(Cash_Flows[[#This Row],[Security Type]]="Equity",Cash_Flows[[#This Row],[Metric]]="Principal - Cash Investment"),Cash_Flows[[#This Row],[Amount ($)]]*-1,0)</f>
        <v>0</v>
      </c>
      <c r="M11253" s="11">
        <f>IF(AND(Cash_Flows[[#This Row],[Security Type]]="Equity",Cash_Flows[[#This Row],[Metric]]="Balance (GAAP)"),Cash_Flows[[#This Row],[Amount ($)]],0)</f>
        <v>0</v>
      </c>
      <c r="N11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3" s="11">
        <f>Cash_Flows[[#This Row],[Debt Invested]]+Cash_Flows[[#This Row],[Equity Invested]]</f>
        <v>0</v>
      </c>
      <c r="P11253" s="11">
        <f>Cash_Flows[[#This Row],[Debt FMV]]+Cash_Flows[[#This Row],[Warrant FMV]]+Cash_Flows[[#This Row],[Equity FMV]]</f>
        <v>0</v>
      </c>
      <c r="Q11253" s="11">
        <f>Cash_Flows[[#This Row],[Debt RP]]+Cash_Flows[[#This Row],[Equity RP]]</f>
        <v>26909.72</v>
      </c>
      <c r="R11253" t="str">
        <f>IF(Cash_Flows[[#This Row],[Deal]]="Inspired Beauty Brands",Cash_Flows[[#This Row],[X]],_xlfn.CONCAT(Cash_Flows[[#This Row],[Deal]],"-",Cash_Flows[[#This Row],[Fund Name]]))</f>
        <v>Core Fiber Partners-Fund V</v>
      </c>
      <c r="S1125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254" spans="1:19" hidden="1" x14ac:dyDescent="0.35">
      <c r="A11254" s="2">
        <v>45230</v>
      </c>
      <c r="B11254" t="s">
        <v>201</v>
      </c>
      <c r="C11254" t="s">
        <v>61</v>
      </c>
      <c r="D11254" t="s">
        <v>109</v>
      </c>
      <c r="E11254" t="s">
        <v>22</v>
      </c>
      <c r="F11254" t="s">
        <v>25</v>
      </c>
      <c r="G11254" s="6">
        <v>26909.72</v>
      </c>
      <c r="H11254" s="11">
        <f>IF(AND(Cash_Flows[[#This Row],[Metric]]="Principal - Cash Investment",Cash_Flows[[#This Row],[Security Type]]&lt;&gt;"Equity"),Cash_Flows[[#This Row],[Amount ($)]]*-1,0)</f>
        <v>0</v>
      </c>
      <c r="I11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4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1254" s="11">
        <f>IF(AND(Cash_Flows[[#This Row],[Security Type]]="Warrant",Cash_Flows[[#This Row],[Metric]]="Balance (GAAP)"),Cash_Flows[[#This Row],[Amount ($)]],0)</f>
        <v>0</v>
      </c>
      <c r="L11254" s="11">
        <f>IF(AND(Cash_Flows[[#This Row],[Security Type]]="Equity",Cash_Flows[[#This Row],[Metric]]="Principal - Cash Investment"),Cash_Flows[[#This Row],[Amount ($)]]*-1,0)</f>
        <v>0</v>
      </c>
      <c r="M11254" s="11">
        <f>IF(AND(Cash_Flows[[#This Row],[Security Type]]="Equity",Cash_Flows[[#This Row],[Metric]]="Balance (GAAP)"),Cash_Flows[[#This Row],[Amount ($)]],0)</f>
        <v>0</v>
      </c>
      <c r="N11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4" s="11">
        <f>Cash_Flows[[#This Row],[Debt Invested]]+Cash_Flows[[#This Row],[Equity Invested]]</f>
        <v>0</v>
      </c>
      <c r="P11254" s="11">
        <f>Cash_Flows[[#This Row],[Debt FMV]]+Cash_Flows[[#This Row],[Warrant FMV]]+Cash_Flows[[#This Row],[Equity FMV]]</f>
        <v>0</v>
      </c>
      <c r="Q11254" s="11">
        <f>Cash_Flows[[#This Row],[Debt RP]]+Cash_Flows[[#This Row],[Equity RP]]</f>
        <v>26909.72</v>
      </c>
      <c r="R11254" t="str">
        <f>IF(Cash_Flows[[#This Row],[Deal]]="Inspired Beauty Brands",Cash_Flows[[#This Row],[X]],_xlfn.CONCAT(Cash_Flows[[#This Row],[Deal]],"-",Cash_Flows[[#This Row],[Fund Name]]))</f>
        <v>Core Fiber Partners-Fund VI</v>
      </c>
      <c r="S1125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255" spans="1:19" hidden="1" x14ac:dyDescent="0.35">
      <c r="A11255" s="2">
        <v>45230</v>
      </c>
      <c r="B11255" t="s">
        <v>60</v>
      </c>
      <c r="C11255" t="s">
        <v>61</v>
      </c>
      <c r="D11255" t="s">
        <v>51</v>
      </c>
      <c r="E11255" t="s">
        <v>28</v>
      </c>
      <c r="F11255" t="s">
        <v>25</v>
      </c>
      <c r="G11255" s="6">
        <v>28437.98</v>
      </c>
      <c r="H11255" s="11">
        <f>IF(AND(Cash_Flows[[#This Row],[Metric]]="Principal - Cash Investment",Cash_Flows[[#This Row],[Security Type]]&lt;&gt;"Equity"),Cash_Flows[[#This Row],[Amount ($)]]*-1,0)</f>
        <v>0</v>
      </c>
      <c r="I11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5" s="11">
        <f>IF(AND(Cash_Flows[[#This Row],[Security Type]]&lt;&gt;"Equity",Cash_Flows[[#This Row],[Metric]]&lt;&gt;"Principal - Cash Investment",Cash_Flows[[#This Row],[Metric]]&lt;&gt;"Balance (GAAP)"),Cash_Flows[[#This Row],[Amount ($)]],0)</f>
        <v>28437.98</v>
      </c>
      <c r="K11255" s="11">
        <f>IF(AND(Cash_Flows[[#This Row],[Security Type]]="Warrant",Cash_Flows[[#This Row],[Metric]]="Balance (GAAP)"),Cash_Flows[[#This Row],[Amount ($)]],0)</f>
        <v>0</v>
      </c>
      <c r="L11255" s="11">
        <f>IF(AND(Cash_Flows[[#This Row],[Security Type]]="Equity",Cash_Flows[[#This Row],[Metric]]="Principal - Cash Investment"),Cash_Flows[[#This Row],[Amount ($)]]*-1,0)</f>
        <v>0</v>
      </c>
      <c r="M11255" s="11">
        <f>IF(AND(Cash_Flows[[#This Row],[Security Type]]="Equity",Cash_Flows[[#This Row],[Metric]]="Balance (GAAP)"),Cash_Flows[[#This Row],[Amount ($)]],0)</f>
        <v>0</v>
      </c>
      <c r="N11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5" s="11">
        <f>Cash_Flows[[#This Row],[Debt Invested]]+Cash_Flows[[#This Row],[Equity Invested]]</f>
        <v>0</v>
      </c>
      <c r="P11255" s="11">
        <f>Cash_Flows[[#This Row],[Debt FMV]]+Cash_Flows[[#This Row],[Warrant FMV]]+Cash_Flows[[#This Row],[Equity FMV]]</f>
        <v>0</v>
      </c>
      <c r="Q11255" s="11">
        <f>Cash_Flows[[#This Row],[Debt RP]]+Cash_Flows[[#This Row],[Equity RP]]</f>
        <v>28437.98</v>
      </c>
      <c r="R11255" t="str">
        <f>IF(Cash_Flows[[#This Row],[Deal]]="Inspired Beauty Brands",Cash_Flows[[#This Row],[X]],_xlfn.CONCAT(Cash_Flows[[#This Row],[Deal]],"-",Cash_Flows[[#This Row],[Fund Name]]))</f>
        <v>VaLogic-Fund VI</v>
      </c>
      <c r="S11255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256" spans="1:19" hidden="1" x14ac:dyDescent="0.35">
      <c r="A11256" s="2">
        <v>45230</v>
      </c>
      <c r="B11256" t="s">
        <v>70</v>
      </c>
      <c r="C11256" t="s">
        <v>50</v>
      </c>
      <c r="D11256" t="s">
        <v>51</v>
      </c>
      <c r="E11256" t="s">
        <v>34</v>
      </c>
      <c r="F11256" t="s">
        <v>46</v>
      </c>
      <c r="G11256" s="6">
        <v>28692</v>
      </c>
      <c r="H11256" s="11">
        <f>IF(AND(Cash_Flows[[#This Row],[Metric]]="Principal - Cash Investment",Cash_Flows[[#This Row],[Security Type]]&lt;&gt;"Equity"),Cash_Flows[[#This Row],[Amount ($)]]*-1,0)</f>
        <v>0</v>
      </c>
      <c r="I11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56" s="11">
        <f>IF(AND(Cash_Flows[[#This Row],[Security Type]]="Warrant",Cash_Flows[[#This Row],[Metric]]="Balance (GAAP)"),Cash_Flows[[#This Row],[Amount ($)]],0)</f>
        <v>0</v>
      </c>
      <c r="L11256" s="11">
        <f>IF(AND(Cash_Flows[[#This Row],[Security Type]]="Equity",Cash_Flows[[#This Row],[Metric]]="Principal - Cash Investment"),Cash_Flows[[#This Row],[Amount ($)]]*-1,0)</f>
        <v>0</v>
      </c>
      <c r="M11256" s="11">
        <f>IF(AND(Cash_Flows[[#This Row],[Security Type]]="Equity",Cash_Flows[[#This Row],[Metric]]="Balance (GAAP)"),Cash_Flows[[#This Row],[Amount ($)]],0)</f>
        <v>0</v>
      </c>
      <c r="N11256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1256" s="11">
        <f>Cash_Flows[[#This Row],[Debt Invested]]+Cash_Flows[[#This Row],[Equity Invested]]</f>
        <v>0</v>
      </c>
      <c r="P11256" s="11">
        <f>Cash_Flows[[#This Row],[Debt FMV]]+Cash_Flows[[#This Row],[Warrant FMV]]+Cash_Flows[[#This Row],[Equity FMV]]</f>
        <v>0</v>
      </c>
      <c r="Q11256" s="11">
        <f>Cash_Flows[[#This Row],[Debt RP]]+Cash_Flows[[#This Row],[Equity RP]]</f>
        <v>28692</v>
      </c>
      <c r="R11256" t="str">
        <f>IF(Cash_Flows[[#This Row],[Deal]]="Inspired Beauty Brands",Cash_Flows[[#This Row],[X]],_xlfn.CONCAT(Cash_Flows[[#This Row],[Deal]],"-",Cash_Flows[[#This Row],[Fund Name]]))</f>
        <v>BroadcastMed-Fund V</v>
      </c>
      <c r="S1125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257" spans="1:19" hidden="1" x14ac:dyDescent="0.35">
      <c r="A11257" s="2">
        <v>45230</v>
      </c>
      <c r="B11257" t="s">
        <v>70</v>
      </c>
      <c r="C11257" t="s">
        <v>45</v>
      </c>
      <c r="D11257" t="s">
        <v>51</v>
      </c>
      <c r="E11257" t="s">
        <v>34</v>
      </c>
      <c r="F11257" t="s">
        <v>46</v>
      </c>
      <c r="G11257" s="6">
        <v>28693</v>
      </c>
      <c r="H11257" s="11">
        <f>IF(AND(Cash_Flows[[#This Row],[Metric]]="Principal - Cash Investment",Cash_Flows[[#This Row],[Security Type]]&lt;&gt;"Equity"),Cash_Flows[[#This Row],[Amount ($)]]*-1,0)</f>
        <v>0</v>
      </c>
      <c r="I11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57" s="11">
        <f>IF(AND(Cash_Flows[[#This Row],[Security Type]]="Warrant",Cash_Flows[[#This Row],[Metric]]="Balance (GAAP)"),Cash_Flows[[#This Row],[Amount ($)]],0)</f>
        <v>0</v>
      </c>
      <c r="L11257" s="11">
        <f>IF(AND(Cash_Flows[[#This Row],[Security Type]]="Equity",Cash_Flows[[#This Row],[Metric]]="Principal - Cash Investment"),Cash_Flows[[#This Row],[Amount ($)]]*-1,0)</f>
        <v>0</v>
      </c>
      <c r="M11257" s="11">
        <f>IF(AND(Cash_Flows[[#This Row],[Security Type]]="Equity",Cash_Flows[[#This Row],[Metric]]="Balance (GAAP)"),Cash_Flows[[#This Row],[Amount ($)]],0)</f>
        <v>0</v>
      </c>
      <c r="N11257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1257" s="11">
        <f>Cash_Flows[[#This Row],[Debt Invested]]+Cash_Flows[[#This Row],[Equity Invested]]</f>
        <v>0</v>
      </c>
      <c r="P11257" s="11">
        <f>Cash_Flows[[#This Row],[Debt FMV]]+Cash_Flows[[#This Row],[Warrant FMV]]+Cash_Flows[[#This Row],[Equity FMV]]</f>
        <v>0</v>
      </c>
      <c r="Q11257" s="11">
        <f>Cash_Flows[[#This Row],[Debt RP]]+Cash_Flows[[#This Row],[Equity RP]]</f>
        <v>28693</v>
      </c>
      <c r="R11257" t="str">
        <f>IF(Cash_Flows[[#This Row],[Deal]]="Inspired Beauty Brands",Cash_Flows[[#This Row],[X]],_xlfn.CONCAT(Cash_Flows[[#This Row],[Deal]],"-",Cash_Flows[[#This Row],[Fund Name]]))</f>
        <v>BroadcastMed-Fund IV</v>
      </c>
      <c r="S1125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258" spans="1:19" hidden="1" x14ac:dyDescent="0.35">
      <c r="A11258" s="2">
        <v>45230</v>
      </c>
      <c r="B11258" t="s">
        <v>175</v>
      </c>
      <c r="C11258" t="s">
        <v>50</v>
      </c>
      <c r="D11258" t="s">
        <v>109</v>
      </c>
      <c r="E11258" t="s">
        <v>28</v>
      </c>
      <c r="F11258" t="s">
        <v>25</v>
      </c>
      <c r="G11258" s="6">
        <v>29757.279999999999</v>
      </c>
      <c r="H11258" s="11">
        <f>IF(AND(Cash_Flows[[#This Row],[Metric]]="Principal - Cash Investment",Cash_Flows[[#This Row],[Security Type]]&lt;&gt;"Equity"),Cash_Flows[[#This Row],[Amount ($)]]*-1,0)</f>
        <v>0</v>
      </c>
      <c r="I11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8" s="11">
        <f>IF(AND(Cash_Flows[[#This Row],[Security Type]]&lt;&gt;"Equity",Cash_Flows[[#This Row],[Metric]]&lt;&gt;"Principal - Cash Investment",Cash_Flows[[#This Row],[Metric]]&lt;&gt;"Balance (GAAP)"),Cash_Flows[[#This Row],[Amount ($)]],0)</f>
        <v>29757.279999999999</v>
      </c>
      <c r="K11258" s="11">
        <f>IF(AND(Cash_Flows[[#This Row],[Security Type]]="Warrant",Cash_Flows[[#This Row],[Metric]]="Balance (GAAP)"),Cash_Flows[[#This Row],[Amount ($)]],0)</f>
        <v>0</v>
      </c>
      <c r="L11258" s="11">
        <f>IF(AND(Cash_Flows[[#This Row],[Security Type]]="Equity",Cash_Flows[[#This Row],[Metric]]="Principal - Cash Investment"),Cash_Flows[[#This Row],[Amount ($)]]*-1,0)</f>
        <v>0</v>
      </c>
      <c r="M11258" s="11">
        <f>IF(AND(Cash_Flows[[#This Row],[Security Type]]="Equity",Cash_Flows[[#This Row],[Metric]]="Balance (GAAP)"),Cash_Flows[[#This Row],[Amount ($)]],0)</f>
        <v>0</v>
      </c>
      <c r="N11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8" s="11">
        <f>Cash_Flows[[#This Row],[Debt Invested]]+Cash_Flows[[#This Row],[Equity Invested]]</f>
        <v>0</v>
      </c>
      <c r="P11258" s="11">
        <f>Cash_Flows[[#This Row],[Debt FMV]]+Cash_Flows[[#This Row],[Warrant FMV]]+Cash_Flows[[#This Row],[Equity FMV]]</f>
        <v>0</v>
      </c>
      <c r="Q11258" s="11">
        <f>Cash_Flows[[#This Row],[Debt RP]]+Cash_Flows[[#This Row],[Equity RP]]</f>
        <v>29757.279999999999</v>
      </c>
      <c r="R11258" t="str">
        <f>IF(Cash_Flows[[#This Row],[Deal]]="Inspired Beauty Brands",Cash_Flows[[#This Row],[X]],_xlfn.CONCAT(Cash_Flows[[#This Row],[Deal]],"-",Cash_Flows[[#This Row],[Fund Name]]))</f>
        <v>Garlock Printing &amp; Converting-Fund V</v>
      </c>
      <c r="S1125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11259" spans="1:19" hidden="1" x14ac:dyDescent="0.35">
      <c r="A11259" s="2">
        <v>45230</v>
      </c>
      <c r="B11259" t="s">
        <v>194</v>
      </c>
      <c r="C11259" t="s">
        <v>50</v>
      </c>
      <c r="D11259" t="s">
        <v>51</v>
      </c>
      <c r="E11259" t="s">
        <v>28</v>
      </c>
      <c r="F11259" t="s">
        <v>25</v>
      </c>
      <c r="G11259" s="6">
        <v>33723.620000000003</v>
      </c>
      <c r="H11259" s="11">
        <f>IF(AND(Cash_Flows[[#This Row],[Metric]]="Principal - Cash Investment",Cash_Flows[[#This Row],[Security Type]]&lt;&gt;"Equity"),Cash_Flows[[#This Row],[Amount ($)]]*-1,0)</f>
        <v>0</v>
      </c>
      <c r="I11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9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1259" s="11">
        <f>IF(AND(Cash_Flows[[#This Row],[Security Type]]="Warrant",Cash_Flows[[#This Row],[Metric]]="Balance (GAAP)"),Cash_Flows[[#This Row],[Amount ($)]],0)</f>
        <v>0</v>
      </c>
      <c r="L11259" s="11">
        <f>IF(AND(Cash_Flows[[#This Row],[Security Type]]="Equity",Cash_Flows[[#This Row],[Metric]]="Principal - Cash Investment"),Cash_Flows[[#This Row],[Amount ($)]]*-1,0)</f>
        <v>0</v>
      </c>
      <c r="M11259" s="11">
        <f>IF(AND(Cash_Flows[[#This Row],[Security Type]]="Equity",Cash_Flows[[#This Row],[Metric]]="Balance (GAAP)"),Cash_Flows[[#This Row],[Amount ($)]],0)</f>
        <v>0</v>
      </c>
      <c r="N11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9" s="11">
        <f>Cash_Flows[[#This Row],[Debt Invested]]+Cash_Flows[[#This Row],[Equity Invested]]</f>
        <v>0</v>
      </c>
      <c r="P11259" s="11">
        <f>Cash_Flows[[#This Row],[Debt FMV]]+Cash_Flows[[#This Row],[Warrant FMV]]+Cash_Flows[[#This Row],[Equity FMV]]</f>
        <v>0</v>
      </c>
      <c r="Q11259" s="11">
        <f>Cash_Flows[[#This Row],[Debt RP]]+Cash_Flows[[#This Row],[Equity RP]]</f>
        <v>33723.620000000003</v>
      </c>
      <c r="R11259" t="str">
        <f>IF(Cash_Flows[[#This Row],[Deal]]="Inspired Beauty Brands",Cash_Flows[[#This Row],[X]],_xlfn.CONCAT(Cash_Flows[[#This Row],[Deal]],"-",Cash_Flows[[#This Row],[Fund Name]]))</f>
        <v>Natural Upcycling, LLC-Fund V</v>
      </c>
      <c r="S1125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260" spans="1:19" hidden="1" x14ac:dyDescent="0.35">
      <c r="A11260" s="2">
        <v>45230</v>
      </c>
      <c r="B11260" t="s">
        <v>138</v>
      </c>
      <c r="C11260" t="s">
        <v>61</v>
      </c>
      <c r="D11260" t="s">
        <v>51</v>
      </c>
      <c r="E11260" t="s">
        <v>28</v>
      </c>
      <c r="F11260" t="s">
        <v>25</v>
      </c>
      <c r="G11260" s="6">
        <v>35821.089999999997</v>
      </c>
      <c r="H11260" s="11">
        <f>IF(AND(Cash_Flows[[#This Row],[Metric]]="Principal - Cash Investment",Cash_Flows[[#This Row],[Security Type]]&lt;&gt;"Equity"),Cash_Flows[[#This Row],[Amount ($)]]*-1,0)</f>
        <v>0</v>
      </c>
      <c r="I11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0" s="11">
        <f>IF(AND(Cash_Flows[[#This Row],[Security Type]]&lt;&gt;"Equity",Cash_Flows[[#This Row],[Metric]]&lt;&gt;"Principal - Cash Investment",Cash_Flows[[#This Row],[Metric]]&lt;&gt;"Balance (GAAP)"),Cash_Flows[[#This Row],[Amount ($)]],0)</f>
        <v>35821.089999999997</v>
      </c>
      <c r="K11260" s="11">
        <f>IF(AND(Cash_Flows[[#This Row],[Security Type]]="Warrant",Cash_Flows[[#This Row],[Metric]]="Balance (GAAP)"),Cash_Flows[[#This Row],[Amount ($)]],0)</f>
        <v>0</v>
      </c>
      <c r="L11260" s="11">
        <f>IF(AND(Cash_Flows[[#This Row],[Security Type]]="Equity",Cash_Flows[[#This Row],[Metric]]="Principal - Cash Investment"),Cash_Flows[[#This Row],[Amount ($)]]*-1,0)</f>
        <v>0</v>
      </c>
      <c r="M11260" s="11">
        <f>IF(AND(Cash_Flows[[#This Row],[Security Type]]="Equity",Cash_Flows[[#This Row],[Metric]]="Balance (GAAP)"),Cash_Flows[[#This Row],[Amount ($)]],0)</f>
        <v>0</v>
      </c>
      <c r="N11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0" s="11">
        <f>Cash_Flows[[#This Row],[Debt Invested]]+Cash_Flows[[#This Row],[Equity Invested]]</f>
        <v>0</v>
      </c>
      <c r="P11260" s="11">
        <f>Cash_Flows[[#This Row],[Debt FMV]]+Cash_Flows[[#This Row],[Warrant FMV]]+Cash_Flows[[#This Row],[Equity FMV]]</f>
        <v>0</v>
      </c>
      <c r="Q11260" s="11">
        <f>Cash_Flows[[#This Row],[Debt RP]]+Cash_Flows[[#This Row],[Equity RP]]</f>
        <v>35821.089999999997</v>
      </c>
      <c r="R11260" t="str">
        <f>IF(Cash_Flows[[#This Row],[Deal]]="Inspired Beauty Brands",Cash_Flows[[#This Row],[X]],_xlfn.CONCAT(Cash_Flows[[#This Row],[Deal]],"-",Cash_Flows[[#This Row],[Fund Name]]))</f>
        <v>PTP Infinite Innovation-Fund VI</v>
      </c>
      <c r="S11260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261" spans="1:19" hidden="1" x14ac:dyDescent="0.35">
      <c r="A11261" s="2">
        <v>45230</v>
      </c>
      <c r="B11261" t="s">
        <v>120</v>
      </c>
      <c r="C11261" t="s">
        <v>53</v>
      </c>
      <c r="D11261" t="s">
        <v>109</v>
      </c>
      <c r="E11261" t="s">
        <v>28</v>
      </c>
      <c r="F11261" t="s">
        <v>25</v>
      </c>
      <c r="G11261" s="6">
        <v>36166.660000000003</v>
      </c>
      <c r="H11261" s="11">
        <f>IF(AND(Cash_Flows[[#This Row],[Metric]]="Principal - Cash Investment",Cash_Flows[[#This Row],[Security Type]]&lt;&gt;"Equity"),Cash_Flows[[#This Row],[Amount ($)]]*-1,0)</f>
        <v>0</v>
      </c>
      <c r="I11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1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11261" s="11">
        <f>IF(AND(Cash_Flows[[#This Row],[Security Type]]="Warrant",Cash_Flows[[#This Row],[Metric]]="Balance (GAAP)"),Cash_Flows[[#This Row],[Amount ($)]],0)</f>
        <v>0</v>
      </c>
      <c r="L11261" s="11">
        <f>IF(AND(Cash_Flows[[#This Row],[Security Type]]="Equity",Cash_Flows[[#This Row],[Metric]]="Principal - Cash Investment"),Cash_Flows[[#This Row],[Amount ($)]]*-1,0)</f>
        <v>0</v>
      </c>
      <c r="M11261" s="11">
        <f>IF(AND(Cash_Flows[[#This Row],[Security Type]]="Equity",Cash_Flows[[#This Row],[Metric]]="Balance (GAAP)"),Cash_Flows[[#This Row],[Amount ($)]],0)</f>
        <v>0</v>
      </c>
      <c r="N11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1" s="11">
        <f>Cash_Flows[[#This Row],[Debt Invested]]+Cash_Flows[[#This Row],[Equity Invested]]</f>
        <v>0</v>
      </c>
      <c r="P11261" s="11">
        <f>Cash_Flows[[#This Row],[Debt FMV]]+Cash_Flows[[#This Row],[Warrant FMV]]+Cash_Flows[[#This Row],[Equity FMV]]</f>
        <v>0</v>
      </c>
      <c r="Q11261" s="11">
        <f>Cash_Flows[[#This Row],[Debt RP]]+Cash_Flows[[#This Row],[Equity RP]]</f>
        <v>36166.660000000003</v>
      </c>
      <c r="R11261" t="str">
        <f>IF(Cash_Flows[[#This Row],[Deal]]="Inspired Beauty Brands",Cash_Flows[[#This Row],[X]],_xlfn.CONCAT(Cash_Flows[[#This Row],[Deal]],"-",Cash_Flows[[#This Row],[Fund Name]]))</f>
        <v>Wolf Manufacturing-Fund III</v>
      </c>
      <c r="S1126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1262" spans="1:19" hidden="1" x14ac:dyDescent="0.35">
      <c r="A11262" s="2">
        <v>45230</v>
      </c>
      <c r="B11262" t="s">
        <v>139</v>
      </c>
      <c r="C11262" t="s">
        <v>53</v>
      </c>
      <c r="D11262" t="s">
        <v>21</v>
      </c>
      <c r="E11262" t="s">
        <v>28</v>
      </c>
      <c r="F11262" t="s">
        <v>25</v>
      </c>
      <c r="G11262" s="6">
        <v>36178.199999999997</v>
      </c>
      <c r="H11262" s="11">
        <f>IF(AND(Cash_Flows[[#This Row],[Metric]]="Principal - Cash Investment",Cash_Flows[[#This Row],[Security Type]]&lt;&gt;"Equity"),Cash_Flows[[#This Row],[Amount ($)]]*-1,0)</f>
        <v>0</v>
      </c>
      <c r="I11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2" s="11">
        <f>IF(AND(Cash_Flows[[#This Row],[Security Type]]&lt;&gt;"Equity",Cash_Flows[[#This Row],[Metric]]&lt;&gt;"Principal - Cash Investment",Cash_Flows[[#This Row],[Metric]]&lt;&gt;"Balance (GAAP)"),Cash_Flows[[#This Row],[Amount ($)]],0)</f>
        <v>36178.199999999997</v>
      </c>
      <c r="K11262" s="11">
        <f>IF(AND(Cash_Flows[[#This Row],[Security Type]]="Warrant",Cash_Flows[[#This Row],[Metric]]="Balance (GAAP)"),Cash_Flows[[#This Row],[Amount ($)]],0)</f>
        <v>0</v>
      </c>
      <c r="L11262" s="11">
        <f>IF(AND(Cash_Flows[[#This Row],[Security Type]]="Equity",Cash_Flows[[#This Row],[Metric]]="Principal - Cash Investment"),Cash_Flows[[#This Row],[Amount ($)]]*-1,0)</f>
        <v>0</v>
      </c>
      <c r="M11262" s="11">
        <f>IF(AND(Cash_Flows[[#This Row],[Security Type]]="Equity",Cash_Flows[[#This Row],[Metric]]="Balance (GAAP)"),Cash_Flows[[#This Row],[Amount ($)]],0)</f>
        <v>0</v>
      </c>
      <c r="N11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2" s="11">
        <f>Cash_Flows[[#This Row],[Debt Invested]]+Cash_Flows[[#This Row],[Equity Invested]]</f>
        <v>0</v>
      </c>
      <c r="P11262" s="11">
        <f>Cash_Flows[[#This Row],[Debt FMV]]+Cash_Flows[[#This Row],[Warrant FMV]]+Cash_Flows[[#This Row],[Equity FMV]]</f>
        <v>0</v>
      </c>
      <c r="Q11262" s="11">
        <f>Cash_Flows[[#This Row],[Debt RP]]+Cash_Flows[[#This Row],[Equity RP]]</f>
        <v>36178.199999999997</v>
      </c>
      <c r="R11262" t="str">
        <f>IF(Cash_Flows[[#This Row],[Deal]]="Inspired Beauty Brands",Cash_Flows[[#This Row],[X]],_xlfn.CONCAT(Cash_Flows[[#This Row],[Deal]],"-",Cash_Flows[[#This Row],[Fund Name]]))</f>
        <v>Heritage Health Solutions-Fund III</v>
      </c>
      <c r="S1126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263" spans="1:19" hidden="1" x14ac:dyDescent="0.35">
      <c r="A11263" s="2">
        <v>45230</v>
      </c>
      <c r="B11263" t="s">
        <v>139</v>
      </c>
      <c r="C11263" t="s">
        <v>45</v>
      </c>
      <c r="D11263" t="s">
        <v>21</v>
      </c>
      <c r="E11263" t="s">
        <v>28</v>
      </c>
      <c r="F11263" t="s">
        <v>25</v>
      </c>
      <c r="G11263" s="6">
        <v>36178.21</v>
      </c>
      <c r="H11263" s="11">
        <f>IF(AND(Cash_Flows[[#This Row],[Metric]]="Principal - Cash Investment",Cash_Flows[[#This Row],[Security Type]]&lt;&gt;"Equity"),Cash_Flows[[#This Row],[Amount ($)]]*-1,0)</f>
        <v>0</v>
      </c>
      <c r="I11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3" s="11">
        <f>IF(AND(Cash_Flows[[#This Row],[Security Type]]&lt;&gt;"Equity",Cash_Flows[[#This Row],[Metric]]&lt;&gt;"Principal - Cash Investment",Cash_Flows[[#This Row],[Metric]]&lt;&gt;"Balance (GAAP)"),Cash_Flows[[#This Row],[Amount ($)]],0)</f>
        <v>36178.21</v>
      </c>
      <c r="K11263" s="11">
        <f>IF(AND(Cash_Flows[[#This Row],[Security Type]]="Warrant",Cash_Flows[[#This Row],[Metric]]="Balance (GAAP)"),Cash_Flows[[#This Row],[Amount ($)]],0)</f>
        <v>0</v>
      </c>
      <c r="L11263" s="11">
        <f>IF(AND(Cash_Flows[[#This Row],[Security Type]]="Equity",Cash_Flows[[#This Row],[Metric]]="Principal - Cash Investment"),Cash_Flows[[#This Row],[Amount ($)]]*-1,0)</f>
        <v>0</v>
      </c>
      <c r="M11263" s="11">
        <f>IF(AND(Cash_Flows[[#This Row],[Security Type]]="Equity",Cash_Flows[[#This Row],[Metric]]="Balance (GAAP)"),Cash_Flows[[#This Row],[Amount ($)]],0)</f>
        <v>0</v>
      </c>
      <c r="N11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3" s="11">
        <f>Cash_Flows[[#This Row],[Debt Invested]]+Cash_Flows[[#This Row],[Equity Invested]]</f>
        <v>0</v>
      </c>
      <c r="P11263" s="11">
        <f>Cash_Flows[[#This Row],[Debt FMV]]+Cash_Flows[[#This Row],[Warrant FMV]]+Cash_Flows[[#This Row],[Equity FMV]]</f>
        <v>0</v>
      </c>
      <c r="Q11263" s="11">
        <f>Cash_Flows[[#This Row],[Debt RP]]+Cash_Flows[[#This Row],[Equity RP]]</f>
        <v>36178.21</v>
      </c>
      <c r="R11263" t="str">
        <f>IF(Cash_Flows[[#This Row],[Deal]]="Inspired Beauty Brands",Cash_Flows[[#This Row],[X]],_xlfn.CONCAT(Cash_Flows[[#This Row],[Deal]],"-",Cash_Flows[[#This Row],[Fund Name]]))</f>
        <v>Heritage Health Solutions-Fund IV</v>
      </c>
      <c r="S1126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264" spans="1:19" hidden="1" x14ac:dyDescent="0.35">
      <c r="A11264" s="2">
        <v>45230</v>
      </c>
      <c r="B11264" t="s">
        <v>128</v>
      </c>
      <c r="C11264" t="s">
        <v>53</v>
      </c>
      <c r="D11264" t="s">
        <v>109</v>
      </c>
      <c r="E11264" t="s">
        <v>28</v>
      </c>
      <c r="F11264" t="s">
        <v>25</v>
      </c>
      <c r="G11264" s="6">
        <v>37088.239999999998</v>
      </c>
      <c r="H11264" s="11">
        <f>IF(AND(Cash_Flows[[#This Row],[Metric]]="Principal - Cash Investment",Cash_Flows[[#This Row],[Security Type]]&lt;&gt;"Equity"),Cash_Flows[[#This Row],[Amount ($)]]*-1,0)</f>
        <v>0</v>
      </c>
      <c r="I11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4" s="11">
        <f>IF(AND(Cash_Flows[[#This Row],[Security Type]]&lt;&gt;"Equity",Cash_Flows[[#This Row],[Metric]]&lt;&gt;"Principal - Cash Investment",Cash_Flows[[#This Row],[Metric]]&lt;&gt;"Balance (GAAP)"),Cash_Flows[[#This Row],[Amount ($)]],0)</f>
        <v>37088.239999999998</v>
      </c>
      <c r="K11264" s="11">
        <f>IF(AND(Cash_Flows[[#This Row],[Security Type]]="Warrant",Cash_Flows[[#This Row],[Metric]]="Balance (GAAP)"),Cash_Flows[[#This Row],[Amount ($)]],0)</f>
        <v>0</v>
      </c>
      <c r="L11264" s="11">
        <f>IF(AND(Cash_Flows[[#This Row],[Security Type]]="Equity",Cash_Flows[[#This Row],[Metric]]="Principal - Cash Investment"),Cash_Flows[[#This Row],[Amount ($)]]*-1,0)</f>
        <v>0</v>
      </c>
      <c r="M11264" s="11">
        <f>IF(AND(Cash_Flows[[#This Row],[Security Type]]="Equity",Cash_Flows[[#This Row],[Metric]]="Balance (GAAP)"),Cash_Flows[[#This Row],[Amount ($)]],0)</f>
        <v>0</v>
      </c>
      <c r="N11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4" s="11">
        <f>Cash_Flows[[#This Row],[Debt Invested]]+Cash_Flows[[#This Row],[Equity Invested]]</f>
        <v>0</v>
      </c>
      <c r="P11264" s="11">
        <f>Cash_Flows[[#This Row],[Debt FMV]]+Cash_Flows[[#This Row],[Warrant FMV]]+Cash_Flows[[#This Row],[Equity FMV]]</f>
        <v>0</v>
      </c>
      <c r="Q11264" s="11">
        <f>Cash_Flows[[#This Row],[Debt RP]]+Cash_Flows[[#This Row],[Equity RP]]</f>
        <v>37088.239999999998</v>
      </c>
      <c r="R11264" t="str">
        <f>IF(Cash_Flows[[#This Row],[Deal]]="Inspired Beauty Brands",Cash_Flows[[#This Row],[X]],_xlfn.CONCAT(Cash_Flows[[#This Row],[Deal]],"-",Cash_Flows[[#This Row],[Fund Name]]))</f>
        <v>Reindeer Logistics-Fund III</v>
      </c>
      <c r="S1126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265" spans="1:19" hidden="1" x14ac:dyDescent="0.35">
      <c r="A11265" s="2">
        <v>45230</v>
      </c>
      <c r="B11265" t="s">
        <v>189</v>
      </c>
      <c r="C11265" t="s">
        <v>50</v>
      </c>
      <c r="D11265" t="s">
        <v>109</v>
      </c>
      <c r="E11265" t="s">
        <v>28</v>
      </c>
      <c r="F11265" t="s">
        <v>25</v>
      </c>
      <c r="G11265" s="6">
        <v>37888.89</v>
      </c>
      <c r="H11265" s="11">
        <f>IF(AND(Cash_Flows[[#This Row],[Metric]]="Principal - Cash Investment",Cash_Flows[[#This Row],[Security Type]]&lt;&gt;"Equity"),Cash_Flows[[#This Row],[Amount ($)]]*-1,0)</f>
        <v>0</v>
      </c>
      <c r="I11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5" s="11">
        <f>IF(AND(Cash_Flows[[#This Row],[Security Type]]&lt;&gt;"Equity",Cash_Flows[[#This Row],[Metric]]&lt;&gt;"Principal - Cash Investment",Cash_Flows[[#This Row],[Metric]]&lt;&gt;"Balance (GAAP)"),Cash_Flows[[#This Row],[Amount ($)]],0)</f>
        <v>37888.89</v>
      </c>
      <c r="K11265" s="11">
        <f>IF(AND(Cash_Flows[[#This Row],[Security Type]]="Warrant",Cash_Flows[[#This Row],[Metric]]="Balance (GAAP)"),Cash_Flows[[#This Row],[Amount ($)]],0)</f>
        <v>0</v>
      </c>
      <c r="L11265" s="11">
        <f>IF(AND(Cash_Flows[[#This Row],[Security Type]]="Equity",Cash_Flows[[#This Row],[Metric]]="Principal - Cash Investment"),Cash_Flows[[#This Row],[Amount ($)]]*-1,0)</f>
        <v>0</v>
      </c>
      <c r="M11265" s="11">
        <f>IF(AND(Cash_Flows[[#This Row],[Security Type]]="Equity",Cash_Flows[[#This Row],[Metric]]="Balance (GAAP)"),Cash_Flows[[#This Row],[Amount ($)]],0)</f>
        <v>0</v>
      </c>
      <c r="N11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5" s="11">
        <f>Cash_Flows[[#This Row],[Debt Invested]]+Cash_Flows[[#This Row],[Equity Invested]]</f>
        <v>0</v>
      </c>
      <c r="P11265" s="11">
        <f>Cash_Flows[[#This Row],[Debt FMV]]+Cash_Flows[[#This Row],[Warrant FMV]]+Cash_Flows[[#This Row],[Equity FMV]]</f>
        <v>0</v>
      </c>
      <c r="Q11265" s="11">
        <f>Cash_Flows[[#This Row],[Debt RP]]+Cash_Flows[[#This Row],[Equity RP]]</f>
        <v>37888.89</v>
      </c>
      <c r="R11265" t="str">
        <f>IF(Cash_Flows[[#This Row],[Deal]]="Inspired Beauty Brands",Cash_Flows[[#This Row],[X]],_xlfn.CONCAT(Cash_Flows[[#This Row],[Deal]],"-",Cash_Flows[[#This Row],[Fund Name]]))</f>
        <v>Petroflex-Fund V</v>
      </c>
      <c r="S11265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266" spans="1:19" hidden="1" x14ac:dyDescent="0.35">
      <c r="A11266" s="2">
        <v>45230</v>
      </c>
      <c r="B11266" t="s">
        <v>63</v>
      </c>
      <c r="C11266" t="s">
        <v>61</v>
      </c>
      <c r="D11266" t="s">
        <v>51</v>
      </c>
      <c r="E11266" t="s">
        <v>28</v>
      </c>
      <c r="F11266" t="s">
        <v>25</v>
      </c>
      <c r="G11266" s="6">
        <v>38090.480000000003</v>
      </c>
      <c r="H11266" s="11">
        <f>IF(AND(Cash_Flows[[#This Row],[Metric]]="Principal - Cash Investment",Cash_Flows[[#This Row],[Security Type]]&lt;&gt;"Equity"),Cash_Flows[[#This Row],[Amount ($)]]*-1,0)</f>
        <v>0</v>
      </c>
      <c r="I11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6" s="11">
        <f>IF(AND(Cash_Flows[[#This Row],[Security Type]]&lt;&gt;"Equity",Cash_Flows[[#This Row],[Metric]]&lt;&gt;"Principal - Cash Investment",Cash_Flows[[#This Row],[Metric]]&lt;&gt;"Balance (GAAP)"),Cash_Flows[[#This Row],[Amount ($)]],0)</f>
        <v>38090.480000000003</v>
      </c>
      <c r="K11266" s="11">
        <f>IF(AND(Cash_Flows[[#This Row],[Security Type]]="Warrant",Cash_Flows[[#This Row],[Metric]]="Balance (GAAP)"),Cash_Flows[[#This Row],[Amount ($)]],0)</f>
        <v>0</v>
      </c>
      <c r="L11266" s="11">
        <f>IF(AND(Cash_Flows[[#This Row],[Security Type]]="Equity",Cash_Flows[[#This Row],[Metric]]="Principal - Cash Investment"),Cash_Flows[[#This Row],[Amount ($)]]*-1,0)</f>
        <v>0</v>
      </c>
      <c r="M11266" s="11">
        <f>IF(AND(Cash_Flows[[#This Row],[Security Type]]="Equity",Cash_Flows[[#This Row],[Metric]]="Balance (GAAP)"),Cash_Flows[[#This Row],[Amount ($)]],0)</f>
        <v>0</v>
      </c>
      <c r="N11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6" s="11">
        <f>Cash_Flows[[#This Row],[Debt Invested]]+Cash_Flows[[#This Row],[Equity Invested]]</f>
        <v>0</v>
      </c>
      <c r="P11266" s="11">
        <f>Cash_Flows[[#This Row],[Debt FMV]]+Cash_Flows[[#This Row],[Warrant FMV]]+Cash_Flows[[#This Row],[Equity FMV]]</f>
        <v>0</v>
      </c>
      <c r="Q11266" s="11">
        <f>Cash_Flows[[#This Row],[Debt RP]]+Cash_Flows[[#This Row],[Equity RP]]</f>
        <v>38090.480000000003</v>
      </c>
      <c r="R11266" t="str">
        <f>IF(Cash_Flows[[#This Row],[Deal]]="Inspired Beauty Brands",Cash_Flows[[#This Row],[X]],_xlfn.CONCAT(Cash_Flows[[#This Row],[Deal]],"-",Cash_Flows[[#This Row],[Fund Name]]))</f>
        <v>Neovera-Fund VI</v>
      </c>
      <c r="S11266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267" spans="1:19" hidden="1" x14ac:dyDescent="0.35">
      <c r="A11267" s="2">
        <v>45230</v>
      </c>
      <c r="B11267" t="s">
        <v>64</v>
      </c>
      <c r="C11267" t="s">
        <v>50</v>
      </c>
      <c r="D11267" t="s">
        <v>51</v>
      </c>
      <c r="E11267" t="s">
        <v>28</v>
      </c>
      <c r="F11267" t="s">
        <v>25</v>
      </c>
      <c r="G11267" s="6">
        <v>42067.13</v>
      </c>
      <c r="H11267" s="11">
        <f>IF(AND(Cash_Flows[[#This Row],[Metric]]="Principal - Cash Investment",Cash_Flows[[#This Row],[Security Type]]&lt;&gt;"Equity"),Cash_Flows[[#This Row],[Amount ($)]]*-1,0)</f>
        <v>0</v>
      </c>
      <c r="I11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7" s="11">
        <f>IF(AND(Cash_Flows[[#This Row],[Security Type]]&lt;&gt;"Equity",Cash_Flows[[#This Row],[Metric]]&lt;&gt;"Principal - Cash Investment",Cash_Flows[[#This Row],[Metric]]&lt;&gt;"Balance (GAAP)"),Cash_Flows[[#This Row],[Amount ($)]],0)</f>
        <v>42067.13</v>
      </c>
      <c r="K11267" s="11">
        <f>IF(AND(Cash_Flows[[#This Row],[Security Type]]="Warrant",Cash_Flows[[#This Row],[Metric]]="Balance (GAAP)"),Cash_Flows[[#This Row],[Amount ($)]],0)</f>
        <v>0</v>
      </c>
      <c r="L11267" s="11">
        <f>IF(AND(Cash_Flows[[#This Row],[Security Type]]="Equity",Cash_Flows[[#This Row],[Metric]]="Principal - Cash Investment"),Cash_Flows[[#This Row],[Amount ($)]]*-1,0)</f>
        <v>0</v>
      </c>
      <c r="M11267" s="11">
        <f>IF(AND(Cash_Flows[[#This Row],[Security Type]]="Equity",Cash_Flows[[#This Row],[Metric]]="Balance (GAAP)"),Cash_Flows[[#This Row],[Amount ($)]],0)</f>
        <v>0</v>
      </c>
      <c r="N11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7" s="11">
        <f>Cash_Flows[[#This Row],[Debt Invested]]+Cash_Flows[[#This Row],[Equity Invested]]</f>
        <v>0</v>
      </c>
      <c r="P11267" s="11">
        <f>Cash_Flows[[#This Row],[Debt FMV]]+Cash_Flows[[#This Row],[Warrant FMV]]+Cash_Flows[[#This Row],[Equity FMV]]</f>
        <v>0</v>
      </c>
      <c r="Q11267" s="11">
        <f>Cash_Flows[[#This Row],[Debt RP]]+Cash_Flows[[#This Row],[Equity RP]]</f>
        <v>42067.13</v>
      </c>
      <c r="R11267" t="str">
        <f>IF(Cash_Flows[[#This Row],[Deal]]="Inspired Beauty Brands",Cash_Flows[[#This Row],[X]],_xlfn.CONCAT(Cash_Flows[[#This Row],[Deal]],"-",Cash_Flows[[#This Row],[Fund Name]]))</f>
        <v>Environ Energy-Fund V</v>
      </c>
      <c r="S1126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268" spans="1:19" hidden="1" x14ac:dyDescent="0.35">
      <c r="A11268" s="2">
        <v>45230</v>
      </c>
      <c r="B11268" t="s">
        <v>207</v>
      </c>
      <c r="C11268" t="s">
        <v>50</v>
      </c>
      <c r="D11268" t="s">
        <v>51</v>
      </c>
      <c r="E11268" t="s">
        <v>28</v>
      </c>
      <c r="F11268" t="s">
        <v>25</v>
      </c>
      <c r="G11268" s="6">
        <v>43197.919999999998</v>
      </c>
      <c r="H11268" s="11">
        <f>IF(AND(Cash_Flows[[#This Row],[Metric]]="Principal - Cash Investment",Cash_Flows[[#This Row],[Security Type]]&lt;&gt;"Equity"),Cash_Flows[[#This Row],[Amount ($)]]*-1,0)</f>
        <v>0</v>
      </c>
      <c r="I11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8" s="11">
        <f>IF(AND(Cash_Flows[[#This Row],[Security Type]]&lt;&gt;"Equity",Cash_Flows[[#This Row],[Metric]]&lt;&gt;"Principal - Cash Investment",Cash_Flows[[#This Row],[Metric]]&lt;&gt;"Balance (GAAP)"),Cash_Flows[[#This Row],[Amount ($)]],0)</f>
        <v>43197.919999999998</v>
      </c>
      <c r="K11268" s="11">
        <f>IF(AND(Cash_Flows[[#This Row],[Security Type]]="Warrant",Cash_Flows[[#This Row],[Metric]]="Balance (GAAP)"),Cash_Flows[[#This Row],[Amount ($)]],0)</f>
        <v>0</v>
      </c>
      <c r="L11268" s="11">
        <f>IF(AND(Cash_Flows[[#This Row],[Security Type]]="Equity",Cash_Flows[[#This Row],[Metric]]="Principal - Cash Investment"),Cash_Flows[[#This Row],[Amount ($)]]*-1,0)</f>
        <v>0</v>
      </c>
      <c r="M11268" s="11">
        <f>IF(AND(Cash_Flows[[#This Row],[Security Type]]="Equity",Cash_Flows[[#This Row],[Metric]]="Balance (GAAP)"),Cash_Flows[[#This Row],[Amount ($)]],0)</f>
        <v>0</v>
      </c>
      <c r="N11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8" s="11">
        <f>Cash_Flows[[#This Row],[Debt Invested]]+Cash_Flows[[#This Row],[Equity Invested]]</f>
        <v>0</v>
      </c>
      <c r="P11268" s="11">
        <f>Cash_Flows[[#This Row],[Debt FMV]]+Cash_Flows[[#This Row],[Warrant FMV]]+Cash_Flows[[#This Row],[Equity FMV]]</f>
        <v>0</v>
      </c>
      <c r="Q11268" s="11">
        <f>Cash_Flows[[#This Row],[Debt RP]]+Cash_Flows[[#This Row],[Equity RP]]</f>
        <v>43197.919999999998</v>
      </c>
      <c r="R11268" t="str">
        <f>IF(Cash_Flows[[#This Row],[Deal]]="Inspired Beauty Brands",Cash_Flows[[#This Row],[X]],_xlfn.CONCAT(Cash_Flows[[#This Row],[Deal]],"-",Cash_Flows[[#This Row],[Fund Name]]))</f>
        <v>Texwin Metal Buildings-Fund V</v>
      </c>
      <c r="S11268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269" spans="1:19" hidden="1" x14ac:dyDescent="0.35">
      <c r="A11269" s="2">
        <v>45230</v>
      </c>
      <c r="B11269" t="s">
        <v>136</v>
      </c>
      <c r="C11269" t="s">
        <v>45</v>
      </c>
      <c r="D11269" t="s">
        <v>51</v>
      </c>
      <c r="E11269" t="s">
        <v>28</v>
      </c>
      <c r="F11269" t="s">
        <v>25</v>
      </c>
      <c r="G11269" s="6">
        <v>43920.5</v>
      </c>
      <c r="H11269" s="11">
        <f>IF(AND(Cash_Flows[[#This Row],[Metric]]="Principal - Cash Investment",Cash_Flows[[#This Row],[Security Type]]&lt;&gt;"Equity"),Cash_Flows[[#This Row],[Amount ($)]]*-1,0)</f>
        <v>0</v>
      </c>
      <c r="I11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9" s="11">
        <f>IF(AND(Cash_Flows[[#This Row],[Security Type]]&lt;&gt;"Equity",Cash_Flows[[#This Row],[Metric]]&lt;&gt;"Principal - Cash Investment",Cash_Flows[[#This Row],[Metric]]&lt;&gt;"Balance (GAAP)"),Cash_Flows[[#This Row],[Amount ($)]],0)</f>
        <v>43920.5</v>
      </c>
      <c r="K11269" s="11">
        <f>IF(AND(Cash_Flows[[#This Row],[Security Type]]="Warrant",Cash_Flows[[#This Row],[Metric]]="Balance (GAAP)"),Cash_Flows[[#This Row],[Amount ($)]],0)</f>
        <v>0</v>
      </c>
      <c r="L11269" s="11">
        <f>IF(AND(Cash_Flows[[#This Row],[Security Type]]="Equity",Cash_Flows[[#This Row],[Metric]]="Principal - Cash Investment"),Cash_Flows[[#This Row],[Amount ($)]]*-1,0)</f>
        <v>0</v>
      </c>
      <c r="M11269" s="11">
        <f>IF(AND(Cash_Flows[[#This Row],[Security Type]]="Equity",Cash_Flows[[#This Row],[Metric]]="Balance (GAAP)"),Cash_Flows[[#This Row],[Amount ($)]],0)</f>
        <v>0</v>
      </c>
      <c r="N11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9" s="11">
        <f>Cash_Flows[[#This Row],[Debt Invested]]+Cash_Flows[[#This Row],[Equity Invested]]</f>
        <v>0</v>
      </c>
      <c r="P11269" s="11">
        <f>Cash_Flows[[#This Row],[Debt FMV]]+Cash_Flows[[#This Row],[Warrant FMV]]+Cash_Flows[[#This Row],[Equity FMV]]</f>
        <v>0</v>
      </c>
      <c r="Q11269" s="11">
        <f>Cash_Flows[[#This Row],[Debt RP]]+Cash_Flows[[#This Row],[Equity RP]]</f>
        <v>43920.5</v>
      </c>
      <c r="R11269" t="str">
        <f>IF(Cash_Flows[[#This Row],[Deal]]="Inspired Beauty Brands",Cash_Flows[[#This Row],[X]],_xlfn.CONCAT(Cash_Flows[[#This Row],[Deal]],"-",Cash_Flows[[#This Row],[Fund Name]]))</f>
        <v>QE Solar-Fund IV</v>
      </c>
      <c r="S1126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270" spans="1:19" hidden="1" x14ac:dyDescent="0.35">
      <c r="A11270" s="2">
        <v>45230</v>
      </c>
      <c r="B11270" t="s">
        <v>136</v>
      </c>
      <c r="C11270" t="s">
        <v>50</v>
      </c>
      <c r="D11270" t="s">
        <v>51</v>
      </c>
      <c r="E11270" t="s">
        <v>28</v>
      </c>
      <c r="F11270" t="s">
        <v>25</v>
      </c>
      <c r="G11270" s="6">
        <v>43920.52</v>
      </c>
      <c r="H11270" s="11">
        <f>IF(AND(Cash_Flows[[#This Row],[Metric]]="Principal - Cash Investment",Cash_Flows[[#This Row],[Security Type]]&lt;&gt;"Equity"),Cash_Flows[[#This Row],[Amount ($)]]*-1,0)</f>
        <v>0</v>
      </c>
      <c r="I11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0" s="11">
        <f>IF(AND(Cash_Flows[[#This Row],[Security Type]]&lt;&gt;"Equity",Cash_Flows[[#This Row],[Metric]]&lt;&gt;"Principal - Cash Investment",Cash_Flows[[#This Row],[Metric]]&lt;&gt;"Balance (GAAP)"),Cash_Flows[[#This Row],[Amount ($)]],0)</f>
        <v>43920.52</v>
      </c>
      <c r="K11270" s="11">
        <f>IF(AND(Cash_Flows[[#This Row],[Security Type]]="Warrant",Cash_Flows[[#This Row],[Metric]]="Balance (GAAP)"),Cash_Flows[[#This Row],[Amount ($)]],0)</f>
        <v>0</v>
      </c>
      <c r="L11270" s="11">
        <f>IF(AND(Cash_Flows[[#This Row],[Security Type]]="Equity",Cash_Flows[[#This Row],[Metric]]="Principal - Cash Investment"),Cash_Flows[[#This Row],[Amount ($)]]*-1,0)</f>
        <v>0</v>
      </c>
      <c r="M11270" s="11">
        <f>IF(AND(Cash_Flows[[#This Row],[Security Type]]="Equity",Cash_Flows[[#This Row],[Metric]]="Balance (GAAP)"),Cash_Flows[[#This Row],[Amount ($)]],0)</f>
        <v>0</v>
      </c>
      <c r="N11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0" s="11">
        <f>Cash_Flows[[#This Row],[Debt Invested]]+Cash_Flows[[#This Row],[Equity Invested]]</f>
        <v>0</v>
      </c>
      <c r="P11270" s="11">
        <f>Cash_Flows[[#This Row],[Debt FMV]]+Cash_Flows[[#This Row],[Warrant FMV]]+Cash_Flows[[#This Row],[Equity FMV]]</f>
        <v>0</v>
      </c>
      <c r="Q11270" s="11">
        <f>Cash_Flows[[#This Row],[Debt RP]]+Cash_Flows[[#This Row],[Equity RP]]</f>
        <v>43920.52</v>
      </c>
      <c r="R11270" t="str">
        <f>IF(Cash_Flows[[#This Row],[Deal]]="Inspired Beauty Brands",Cash_Flows[[#This Row],[X]],_xlfn.CONCAT(Cash_Flows[[#This Row],[Deal]],"-",Cash_Flows[[#This Row],[Fund Name]]))</f>
        <v>QE Solar-Fund V</v>
      </c>
      <c r="S1127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271" spans="1:19" hidden="1" x14ac:dyDescent="0.35">
      <c r="A11271" s="2">
        <v>45230</v>
      </c>
      <c r="B11271" t="s">
        <v>145</v>
      </c>
      <c r="C11271" t="s">
        <v>45</v>
      </c>
      <c r="D11271" t="s">
        <v>21</v>
      </c>
      <c r="E11271" t="s">
        <v>28</v>
      </c>
      <c r="F11271" t="s">
        <v>25</v>
      </c>
      <c r="G11271" s="6">
        <v>46872.34</v>
      </c>
      <c r="H11271" s="11">
        <f>IF(AND(Cash_Flows[[#This Row],[Metric]]="Principal - Cash Investment",Cash_Flows[[#This Row],[Security Type]]&lt;&gt;"Equity"),Cash_Flows[[#This Row],[Amount ($)]]*-1,0)</f>
        <v>0</v>
      </c>
      <c r="I11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1" s="11">
        <f>IF(AND(Cash_Flows[[#This Row],[Security Type]]&lt;&gt;"Equity",Cash_Flows[[#This Row],[Metric]]&lt;&gt;"Principal - Cash Investment",Cash_Flows[[#This Row],[Metric]]&lt;&gt;"Balance (GAAP)"),Cash_Flows[[#This Row],[Amount ($)]],0)</f>
        <v>46872.34</v>
      </c>
      <c r="K11271" s="11">
        <f>IF(AND(Cash_Flows[[#This Row],[Security Type]]="Warrant",Cash_Flows[[#This Row],[Metric]]="Balance (GAAP)"),Cash_Flows[[#This Row],[Amount ($)]],0)</f>
        <v>0</v>
      </c>
      <c r="L11271" s="11">
        <f>IF(AND(Cash_Flows[[#This Row],[Security Type]]="Equity",Cash_Flows[[#This Row],[Metric]]="Principal - Cash Investment"),Cash_Flows[[#This Row],[Amount ($)]]*-1,0)</f>
        <v>0</v>
      </c>
      <c r="M11271" s="11">
        <f>IF(AND(Cash_Flows[[#This Row],[Security Type]]="Equity",Cash_Flows[[#This Row],[Metric]]="Balance (GAAP)"),Cash_Flows[[#This Row],[Amount ($)]],0)</f>
        <v>0</v>
      </c>
      <c r="N11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1" s="11">
        <f>Cash_Flows[[#This Row],[Debt Invested]]+Cash_Flows[[#This Row],[Equity Invested]]</f>
        <v>0</v>
      </c>
      <c r="P11271" s="11">
        <f>Cash_Flows[[#This Row],[Debt FMV]]+Cash_Flows[[#This Row],[Warrant FMV]]+Cash_Flows[[#This Row],[Equity FMV]]</f>
        <v>0</v>
      </c>
      <c r="Q11271" s="11">
        <f>Cash_Flows[[#This Row],[Debt RP]]+Cash_Flows[[#This Row],[Equity RP]]</f>
        <v>46872.34</v>
      </c>
      <c r="R11271" t="str">
        <f>IF(Cash_Flows[[#This Row],[Deal]]="Inspired Beauty Brands",Cash_Flows[[#This Row],[X]],_xlfn.CONCAT(Cash_Flows[[#This Row],[Deal]],"-",Cash_Flows[[#This Row],[Fund Name]]))</f>
        <v>Alloy Cladding Company-Fund IV</v>
      </c>
      <c r="S1127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272" spans="1:19" hidden="1" x14ac:dyDescent="0.35">
      <c r="A11272" s="2">
        <v>45230</v>
      </c>
      <c r="B11272" t="s">
        <v>132</v>
      </c>
      <c r="C11272" t="s">
        <v>53</v>
      </c>
      <c r="D11272" t="s">
        <v>21</v>
      </c>
      <c r="E11272" t="s">
        <v>28</v>
      </c>
      <c r="F11272" t="s">
        <v>25</v>
      </c>
      <c r="G11272" s="6">
        <v>49428.56</v>
      </c>
      <c r="H11272" s="11">
        <f>IF(AND(Cash_Flows[[#This Row],[Metric]]="Principal - Cash Investment",Cash_Flows[[#This Row],[Security Type]]&lt;&gt;"Equity"),Cash_Flows[[#This Row],[Amount ($)]]*-1,0)</f>
        <v>0</v>
      </c>
      <c r="I11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2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1272" s="11">
        <f>IF(AND(Cash_Flows[[#This Row],[Security Type]]="Warrant",Cash_Flows[[#This Row],[Metric]]="Balance (GAAP)"),Cash_Flows[[#This Row],[Amount ($)]],0)</f>
        <v>0</v>
      </c>
      <c r="L11272" s="11">
        <f>IF(AND(Cash_Flows[[#This Row],[Security Type]]="Equity",Cash_Flows[[#This Row],[Metric]]="Principal - Cash Investment"),Cash_Flows[[#This Row],[Amount ($)]]*-1,0)</f>
        <v>0</v>
      </c>
      <c r="M11272" s="11">
        <f>IF(AND(Cash_Flows[[#This Row],[Security Type]]="Equity",Cash_Flows[[#This Row],[Metric]]="Balance (GAAP)"),Cash_Flows[[#This Row],[Amount ($)]],0)</f>
        <v>0</v>
      </c>
      <c r="N11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2" s="11">
        <f>Cash_Flows[[#This Row],[Debt Invested]]+Cash_Flows[[#This Row],[Equity Invested]]</f>
        <v>0</v>
      </c>
      <c r="P11272" s="11">
        <f>Cash_Flows[[#This Row],[Debt FMV]]+Cash_Flows[[#This Row],[Warrant FMV]]+Cash_Flows[[#This Row],[Equity FMV]]</f>
        <v>0</v>
      </c>
      <c r="Q11272" s="11">
        <f>Cash_Flows[[#This Row],[Debt RP]]+Cash_Flows[[#This Row],[Equity RP]]</f>
        <v>49428.56</v>
      </c>
      <c r="R11272" t="str">
        <f>IF(Cash_Flows[[#This Row],[Deal]]="Inspired Beauty Brands",Cash_Flows[[#This Row],[X]],_xlfn.CONCAT(Cash_Flows[[#This Row],[Deal]],"-",Cash_Flows[[#This Row],[Fund Name]]))</f>
        <v>Medicus IT-Fund III</v>
      </c>
      <c r="S1127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273" spans="1:19" hidden="1" x14ac:dyDescent="0.35">
      <c r="A11273" s="2">
        <v>45230</v>
      </c>
      <c r="B11273" t="s">
        <v>205</v>
      </c>
      <c r="C11273" t="s">
        <v>61</v>
      </c>
      <c r="D11273" s="4" t="s">
        <v>109</v>
      </c>
      <c r="E11273" t="s">
        <v>28</v>
      </c>
      <c r="F11273" t="s">
        <v>25</v>
      </c>
      <c r="G11273" s="6">
        <v>52177.9</v>
      </c>
      <c r="H11273" s="11">
        <f>IF(AND(Cash_Flows[[#This Row],[Metric]]="Principal - Cash Investment",Cash_Flows[[#This Row],[Security Type]]&lt;&gt;"Equity"),Cash_Flows[[#This Row],[Amount ($)]]*-1,0)</f>
        <v>0</v>
      </c>
      <c r="I11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3" s="11">
        <f>IF(AND(Cash_Flows[[#This Row],[Security Type]]&lt;&gt;"Equity",Cash_Flows[[#This Row],[Metric]]&lt;&gt;"Principal - Cash Investment",Cash_Flows[[#This Row],[Metric]]&lt;&gt;"Balance (GAAP)"),Cash_Flows[[#This Row],[Amount ($)]],0)</f>
        <v>52177.9</v>
      </c>
      <c r="K11273" s="11">
        <f>IF(AND(Cash_Flows[[#This Row],[Security Type]]="Warrant",Cash_Flows[[#This Row],[Metric]]="Balance (GAAP)"),Cash_Flows[[#This Row],[Amount ($)]],0)</f>
        <v>0</v>
      </c>
      <c r="L11273" s="11">
        <f>IF(AND(Cash_Flows[[#This Row],[Security Type]]="Equity",Cash_Flows[[#This Row],[Metric]]="Principal - Cash Investment"),Cash_Flows[[#This Row],[Amount ($)]]*-1,0)</f>
        <v>0</v>
      </c>
      <c r="M11273" s="11">
        <f>IF(AND(Cash_Flows[[#This Row],[Security Type]]="Equity",Cash_Flows[[#This Row],[Metric]]="Balance (GAAP)"),Cash_Flows[[#This Row],[Amount ($)]],0)</f>
        <v>0</v>
      </c>
      <c r="N11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3" s="11">
        <f>Cash_Flows[[#This Row],[Debt Invested]]+Cash_Flows[[#This Row],[Equity Invested]]</f>
        <v>0</v>
      </c>
      <c r="P11273" s="11">
        <f>Cash_Flows[[#This Row],[Debt FMV]]+Cash_Flows[[#This Row],[Warrant FMV]]+Cash_Flows[[#This Row],[Equity FMV]]</f>
        <v>0</v>
      </c>
      <c r="Q11273" s="11">
        <f>Cash_Flows[[#This Row],[Debt RP]]+Cash_Flows[[#This Row],[Equity RP]]</f>
        <v>52177.9</v>
      </c>
      <c r="R11273" t="str">
        <f>IF(Cash_Flows[[#This Row],[Deal]]="Inspired Beauty Brands",Cash_Flows[[#This Row],[X]],_xlfn.CONCAT(Cash_Flows[[#This Row],[Deal]],"-",Cash_Flows[[#This Row],[Fund Name]]))</f>
        <v>Rocket Holdings-Fund VI</v>
      </c>
      <c r="S11273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1274" spans="1:19" hidden="1" x14ac:dyDescent="0.35">
      <c r="A11274" s="2">
        <v>45230</v>
      </c>
      <c r="B11274" t="s">
        <v>198</v>
      </c>
      <c r="C11274" t="s">
        <v>50</v>
      </c>
      <c r="D11274" t="s">
        <v>51</v>
      </c>
      <c r="E11274" t="s">
        <v>22</v>
      </c>
      <c r="F11274" t="s">
        <v>25</v>
      </c>
      <c r="G11274" s="6">
        <v>52573.3</v>
      </c>
      <c r="H11274" s="11">
        <f>IF(AND(Cash_Flows[[#This Row],[Metric]]="Principal - Cash Investment",Cash_Flows[[#This Row],[Security Type]]&lt;&gt;"Equity"),Cash_Flows[[#This Row],[Amount ($)]]*-1,0)</f>
        <v>0</v>
      </c>
      <c r="I11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4" s="11">
        <f>IF(AND(Cash_Flows[[#This Row],[Security Type]]&lt;&gt;"Equity",Cash_Flows[[#This Row],[Metric]]&lt;&gt;"Principal - Cash Investment",Cash_Flows[[#This Row],[Metric]]&lt;&gt;"Balance (GAAP)"),Cash_Flows[[#This Row],[Amount ($)]],0)</f>
        <v>52573.3</v>
      </c>
      <c r="K11274" s="11">
        <f>IF(AND(Cash_Flows[[#This Row],[Security Type]]="Warrant",Cash_Flows[[#This Row],[Metric]]="Balance (GAAP)"),Cash_Flows[[#This Row],[Amount ($)]],0)</f>
        <v>0</v>
      </c>
      <c r="L11274" s="11">
        <f>IF(AND(Cash_Flows[[#This Row],[Security Type]]="Equity",Cash_Flows[[#This Row],[Metric]]="Principal - Cash Investment"),Cash_Flows[[#This Row],[Amount ($)]]*-1,0)</f>
        <v>0</v>
      </c>
      <c r="M11274" s="11">
        <f>IF(AND(Cash_Flows[[#This Row],[Security Type]]="Equity",Cash_Flows[[#This Row],[Metric]]="Balance (GAAP)"),Cash_Flows[[#This Row],[Amount ($)]],0)</f>
        <v>0</v>
      </c>
      <c r="N11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4" s="11">
        <f>Cash_Flows[[#This Row],[Debt Invested]]+Cash_Flows[[#This Row],[Equity Invested]]</f>
        <v>0</v>
      </c>
      <c r="P11274" s="11">
        <f>Cash_Flows[[#This Row],[Debt FMV]]+Cash_Flows[[#This Row],[Warrant FMV]]+Cash_Flows[[#This Row],[Equity FMV]]</f>
        <v>0</v>
      </c>
      <c r="Q11274" s="11">
        <f>Cash_Flows[[#This Row],[Debt RP]]+Cash_Flows[[#This Row],[Equity RP]]</f>
        <v>52573.3</v>
      </c>
      <c r="R11274" t="str">
        <f>IF(Cash_Flows[[#This Row],[Deal]]="Inspired Beauty Brands",Cash_Flows[[#This Row],[X]],_xlfn.CONCAT(Cash_Flows[[#This Row],[Deal]],"-",Cash_Flows[[#This Row],[Fund Name]]))</f>
        <v>S&amp;K Building Services-Fund V</v>
      </c>
      <c r="S1127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275" spans="1:19" hidden="1" x14ac:dyDescent="0.35">
      <c r="A11275" s="2">
        <v>45230</v>
      </c>
      <c r="B11275" t="s">
        <v>198</v>
      </c>
      <c r="C11275" t="s">
        <v>61</v>
      </c>
      <c r="D11275" t="s">
        <v>51</v>
      </c>
      <c r="E11275" t="s">
        <v>22</v>
      </c>
      <c r="F11275" t="s">
        <v>25</v>
      </c>
      <c r="G11275" s="6">
        <v>52573.3</v>
      </c>
      <c r="H11275" s="11">
        <f>IF(AND(Cash_Flows[[#This Row],[Metric]]="Principal - Cash Investment",Cash_Flows[[#This Row],[Security Type]]&lt;&gt;"Equity"),Cash_Flows[[#This Row],[Amount ($)]]*-1,0)</f>
        <v>0</v>
      </c>
      <c r="I11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5" s="11">
        <f>IF(AND(Cash_Flows[[#This Row],[Security Type]]&lt;&gt;"Equity",Cash_Flows[[#This Row],[Metric]]&lt;&gt;"Principal - Cash Investment",Cash_Flows[[#This Row],[Metric]]&lt;&gt;"Balance (GAAP)"),Cash_Flows[[#This Row],[Amount ($)]],0)</f>
        <v>52573.3</v>
      </c>
      <c r="K11275" s="11">
        <f>IF(AND(Cash_Flows[[#This Row],[Security Type]]="Warrant",Cash_Flows[[#This Row],[Metric]]="Balance (GAAP)"),Cash_Flows[[#This Row],[Amount ($)]],0)</f>
        <v>0</v>
      </c>
      <c r="L11275" s="11">
        <f>IF(AND(Cash_Flows[[#This Row],[Security Type]]="Equity",Cash_Flows[[#This Row],[Metric]]="Principal - Cash Investment"),Cash_Flows[[#This Row],[Amount ($)]]*-1,0)</f>
        <v>0</v>
      </c>
      <c r="M11275" s="11">
        <f>IF(AND(Cash_Flows[[#This Row],[Security Type]]="Equity",Cash_Flows[[#This Row],[Metric]]="Balance (GAAP)"),Cash_Flows[[#This Row],[Amount ($)]],0)</f>
        <v>0</v>
      </c>
      <c r="N11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5" s="11">
        <f>Cash_Flows[[#This Row],[Debt Invested]]+Cash_Flows[[#This Row],[Equity Invested]]</f>
        <v>0</v>
      </c>
      <c r="P11275" s="11">
        <f>Cash_Flows[[#This Row],[Debt FMV]]+Cash_Flows[[#This Row],[Warrant FMV]]+Cash_Flows[[#This Row],[Equity FMV]]</f>
        <v>0</v>
      </c>
      <c r="Q11275" s="11">
        <f>Cash_Flows[[#This Row],[Debt RP]]+Cash_Flows[[#This Row],[Equity RP]]</f>
        <v>52573.3</v>
      </c>
      <c r="R11275" t="str">
        <f>IF(Cash_Flows[[#This Row],[Deal]]="Inspired Beauty Brands",Cash_Flows[[#This Row],[X]],_xlfn.CONCAT(Cash_Flows[[#This Row],[Deal]],"-",Cash_Flows[[#This Row],[Fund Name]]))</f>
        <v>S&amp;K Building Services-Fund VI</v>
      </c>
      <c r="S11275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276" spans="1:19" hidden="1" x14ac:dyDescent="0.35">
      <c r="A11276" s="2">
        <v>45230</v>
      </c>
      <c r="B11276" t="s">
        <v>162</v>
      </c>
      <c r="C11276" t="s">
        <v>45</v>
      </c>
      <c r="D11276" t="s">
        <v>51</v>
      </c>
      <c r="E11276" t="s">
        <v>28</v>
      </c>
      <c r="F11276" t="s">
        <v>25</v>
      </c>
      <c r="G11276" s="6">
        <v>52872.4</v>
      </c>
      <c r="H11276" s="11">
        <f>IF(AND(Cash_Flows[[#This Row],[Metric]]="Principal - Cash Investment",Cash_Flows[[#This Row],[Security Type]]&lt;&gt;"Equity"),Cash_Flows[[#This Row],[Amount ($)]]*-1,0)</f>
        <v>0</v>
      </c>
      <c r="I11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6" s="11">
        <f>IF(AND(Cash_Flows[[#This Row],[Security Type]]&lt;&gt;"Equity",Cash_Flows[[#This Row],[Metric]]&lt;&gt;"Principal - Cash Investment",Cash_Flows[[#This Row],[Metric]]&lt;&gt;"Balance (GAAP)"),Cash_Flows[[#This Row],[Amount ($)]],0)</f>
        <v>52872.4</v>
      </c>
      <c r="K11276" s="11">
        <f>IF(AND(Cash_Flows[[#This Row],[Security Type]]="Warrant",Cash_Flows[[#This Row],[Metric]]="Balance (GAAP)"),Cash_Flows[[#This Row],[Amount ($)]],0)</f>
        <v>0</v>
      </c>
      <c r="L11276" s="11">
        <f>IF(AND(Cash_Flows[[#This Row],[Security Type]]="Equity",Cash_Flows[[#This Row],[Metric]]="Principal - Cash Investment"),Cash_Flows[[#This Row],[Amount ($)]]*-1,0)</f>
        <v>0</v>
      </c>
      <c r="M11276" s="11">
        <f>IF(AND(Cash_Flows[[#This Row],[Security Type]]="Equity",Cash_Flows[[#This Row],[Metric]]="Balance (GAAP)"),Cash_Flows[[#This Row],[Amount ($)]],0)</f>
        <v>0</v>
      </c>
      <c r="N11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6" s="11">
        <f>Cash_Flows[[#This Row],[Debt Invested]]+Cash_Flows[[#This Row],[Equity Invested]]</f>
        <v>0</v>
      </c>
      <c r="P11276" s="11">
        <f>Cash_Flows[[#This Row],[Debt FMV]]+Cash_Flows[[#This Row],[Warrant FMV]]+Cash_Flows[[#This Row],[Equity FMV]]</f>
        <v>0</v>
      </c>
      <c r="Q11276" s="11">
        <f>Cash_Flows[[#This Row],[Debt RP]]+Cash_Flows[[#This Row],[Equity RP]]</f>
        <v>52872.4</v>
      </c>
      <c r="R11276" t="str">
        <f>IF(Cash_Flows[[#This Row],[Deal]]="Inspired Beauty Brands",Cash_Flows[[#This Row],[X]],_xlfn.CONCAT(Cash_Flows[[#This Row],[Deal]],"-",Cash_Flows[[#This Row],[Fund Name]]))</f>
        <v>Tube Bending-Fund IV</v>
      </c>
      <c r="S1127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277" spans="1:19" hidden="1" x14ac:dyDescent="0.35">
      <c r="A11277" s="2">
        <v>45230</v>
      </c>
      <c r="B11277" t="s">
        <v>186</v>
      </c>
      <c r="C11277" t="s">
        <v>50</v>
      </c>
      <c r="D11277" t="s">
        <v>51</v>
      </c>
      <c r="E11277" t="s">
        <v>28</v>
      </c>
      <c r="F11277" t="s">
        <v>25</v>
      </c>
      <c r="G11277" s="6">
        <v>53212.51</v>
      </c>
      <c r="H11277" s="11">
        <f>IF(AND(Cash_Flows[[#This Row],[Metric]]="Principal - Cash Investment",Cash_Flows[[#This Row],[Security Type]]&lt;&gt;"Equity"),Cash_Flows[[#This Row],[Amount ($)]]*-1,0)</f>
        <v>0</v>
      </c>
      <c r="I11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7" s="11">
        <f>IF(AND(Cash_Flows[[#This Row],[Security Type]]&lt;&gt;"Equity",Cash_Flows[[#This Row],[Metric]]&lt;&gt;"Principal - Cash Investment",Cash_Flows[[#This Row],[Metric]]&lt;&gt;"Balance (GAAP)"),Cash_Flows[[#This Row],[Amount ($)]],0)</f>
        <v>53212.51</v>
      </c>
      <c r="K11277" s="11">
        <f>IF(AND(Cash_Flows[[#This Row],[Security Type]]="Warrant",Cash_Flows[[#This Row],[Metric]]="Balance (GAAP)"),Cash_Flows[[#This Row],[Amount ($)]],0)</f>
        <v>0</v>
      </c>
      <c r="L11277" s="11">
        <f>IF(AND(Cash_Flows[[#This Row],[Security Type]]="Equity",Cash_Flows[[#This Row],[Metric]]="Principal - Cash Investment"),Cash_Flows[[#This Row],[Amount ($)]]*-1,0)</f>
        <v>0</v>
      </c>
      <c r="M11277" s="11">
        <f>IF(AND(Cash_Flows[[#This Row],[Security Type]]="Equity",Cash_Flows[[#This Row],[Metric]]="Balance (GAAP)"),Cash_Flows[[#This Row],[Amount ($)]],0)</f>
        <v>0</v>
      </c>
      <c r="N11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7" s="11">
        <f>Cash_Flows[[#This Row],[Debt Invested]]+Cash_Flows[[#This Row],[Equity Invested]]</f>
        <v>0</v>
      </c>
      <c r="P11277" s="11">
        <f>Cash_Flows[[#This Row],[Debt FMV]]+Cash_Flows[[#This Row],[Warrant FMV]]+Cash_Flows[[#This Row],[Equity FMV]]</f>
        <v>0</v>
      </c>
      <c r="Q11277" s="11">
        <f>Cash_Flows[[#This Row],[Debt RP]]+Cash_Flows[[#This Row],[Equity RP]]</f>
        <v>53212.51</v>
      </c>
      <c r="R11277" t="str">
        <f>IF(Cash_Flows[[#This Row],[Deal]]="Inspired Beauty Brands",Cash_Flows[[#This Row],[X]],_xlfn.CONCAT(Cash_Flows[[#This Row],[Deal]],"-",Cash_Flows[[#This Row],[Fund Name]]))</f>
        <v>U.S. Mobile Health Exams-Fund V</v>
      </c>
      <c r="S11277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278" spans="1:19" hidden="1" x14ac:dyDescent="0.35">
      <c r="A11278" s="2">
        <v>45230</v>
      </c>
      <c r="B11278" t="s">
        <v>157</v>
      </c>
      <c r="C11278" t="s">
        <v>45</v>
      </c>
      <c r="D11278" t="s">
        <v>51</v>
      </c>
      <c r="E11278" t="s">
        <v>28</v>
      </c>
      <c r="F11278" t="s">
        <v>25</v>
      </c>
      <c r="G11278" s="6">
        <v>55867.88</v>
      </c>
      <c r="H11278" s="11">
        <f>IF(AND(Cash_Flows[[#This Row],[Metric]]="Principal - Cash Investment",Cash_Flows[[#This Row],[Security Type]]&lt;&gt;"Equity"),Cash_Flows[[#This Row],[Amount ($)]]*-1,0)</f>
        <v>0</v>
      </c>
      <c r="I11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8" s="11">
        <f>IF(AND(Cash_Flows[[#This Row],[Security Type]]&lt;&gt;"Equity",Cash_Flows[[#This Row],[Metric]]&lt;&gt;"Principal - Cash Investment",Cash_Flows[[#This Row],[Metric]]&lt;&gt;"Balance (GAAP)"),Cash_Flows[[#This Row],[Amount ($)]],0)</f>
        <v>55867.88</v>
      </c>
      <c r="K11278" s="11">
        <f>IF(AND(Cash_Flows[[#This Row],[Security Type]]="Warrant",Cash_Flows[[#This Row],[Metric]]="Balance (GAAP)"),Cash_Flows[[#This Row],[Amount ($)]],0)</f>
        <v>0</v>
      </c>
      <c r="L11278" s="11">
        <f>IF(AND(Cash_Flows[[#This Row],[Security Type]]="Equity",Cash_Flows[[#This Row],[Metric]]="Principal - Cash Investment"),Cash_Flows[[#This Row],[Amount ($)]]*-1,0)</f>
        <v>0</v>
      </c>
      <c r="M11278" s="11">
        <f>IF(AND(Cash_Flows[[#This Row],[Security Type]]="Equity",Cash_Flows[[#This Row],[Metric]]="Balance (GAAP)"),Cash_Flows[[#This Row],[Amount ($)]],0)</f>
        <v>0</v>
      </c>
      <c r="N11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8" s="11">
        <f>Cash_Flows[[#This Row],[Debt Invested]]+Cash_Flows[[#This Row],[Equity Invested]]</f>
        <v>0</v>
      </c>
      <c r="P11278" s="11">
        <f>Cash_Flows[[#This Row],[Debt FMV]]+Cash_Flows[[#This Row],[Warrant FMV]]+Cash_Flows[[#This Row],[Equity FMV]]</f>
        <v>0</v>
      </c>
      <c r="Q11278" s="11">
        <f>Cash_Flows[[#This Row],[Debt RP]]+Cash_Flows[[#This Row],[Equity RP]]</f>
        <v>55867.88</v>
      </c>
      <c r="R11278" t="str">
        <f>IF(Cash_Flows[[#This Row],[Deal]]="Inspired Beauty Brands",Cash_Flows[[#This Row],[X]],_xlfn.CONCAT(Cash_Flows[[#This Row],[Deal]],"-",Cash_Flows[[#This Row],[Fund Name]]))</f>
        <v>Oakpoint-Fund IV</v>
      </c>
      <c r="S1127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279" spans="1:19" hidden="1" x14ac:dyDescent="0.35">
      <c r="A11279" s="2">
        <v>45230</v>
      </c>
      <c r="B11279" t="s">
        <v>173</v>
      </c>
      <c r="C11279" t="s">
        <v>45</v>
      </c>
      <c r="D11279" t="s">
        <v>51</v>
      </c>
      <c r="E11279" t="s">
        <v>22</v>
      </c>
      <c r="F11279" t="s">
        <v>25</v>
      </c>
      <c r="G11279" s="6">
        <v>58533.16</v>
      </c>
      <c r="H11279" s="11">
        <f>IF(AND(Cash_Flows[[#This Row],[Metric]]="Principal - Cash Investment",Cash_Flows[[#This Row],[Security Type]]&lt;&gt;"Equity"),Cash_Flows[[#This Row],[Amount ($)]]*-1,0)</f>
        <v>0</v>
      </c>
      <c r="I11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9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1279" s="11">
        <f>IF(AND(Cash_Flows[[#This Row],[Security Type]]="Warrant",Cash_Flows[[#This Row],[Metric]]="Balance (GAAP)"),Cash_Flows[[#This Row],[Amount ($)]],0)</f>
        <v>0</v>
      </c>
      <c r="L11279" s="11">
        <f>IF(AND(Cash_Flows[[#This Row],[Security Type]]="Equity",Cash_Flows[[#This Row],[Metric]]="Principal - Cash Investment"),Cash_Flows[[#This Row],[Amount ($)]]*-1,0)</f>
        <v>0</v>
      </c>
      <c r="M11279" s="11">
        <f>IF(AND(Cash_Flows[[#This Row],[Security Type]]="Equity",Cash_Flows[[#This Row],[Metric]]="Balance (GAAP)"),Cash_Flows[[#This Row],[Amount ($)]],0)</f>
        <v>0</v>
      </c>
      <c r="N11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9" s="11">
        <f>Cash_Flows[[#This Row],[Debt Invested]]+Cash_Flows[[#This Row],[Equity Invested]]</f>
        <v>0</v>
      </c>
      <c r="P11279" s="11">
        <f>Cash_Flows[[#This Row],[Debt FMV]]+Cash_Flows[[#This Row],[Warrant FMV]]+Cash_Flows[[#This Row],[Equity FMV]]</f>
        <v>0</v>
      </c>
      <c r="Q11279" s="11">
        <f>Cash_Flows[[#This Row],[Debt RP]]+Cash_Flows[[#This Row],[Equity RP]]</f>
        <v>58533.16</v>
      </c>
      <c r="R11279" t="str">
        <f>IF(Cash_Flows[[#This Row],[Deal]]="Inspired Beauty Brands",Cash_Flows[[#This Row],[X]],_xlfn.CONCAT(Cash_Flows[[#This Row],[Deal]],"-",Cash_Flows[[#This Row],[Fund Name]]))</f>
        <v>Round 2-Fund IV</v>
      </c>
      <c r="S1127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280" spans="1:19" hidden="1" x14ac:dyDescent="0.35">
      <c r="A11280" s="2">
        <v>45230</v>
      </c>
      <c r="B11280" t="s">
        <v>173</v>
      </c>
      <c r="C11280" t="s">
        <v>50</v>
      </c>
      <c r="D11280" t="s">
        <v>51</v>
      </c>
      <c r="E11280" t="s">
        <v>22</v>
      </c>
      <c r="F11280" t="s">
        <v>25</v>
      </c>
      <c r="G11280" s="6">
        <v>58533.17</v>
      </c>
      <c r="H11280" s="11">
        <f>IF(AND(Cash_Flows[[#This Row],[Metric]]="Principal - Cash Investment",Cash_Flows[[#This Row],[Security Type]]&lt;&gt;"Equity"),Cash_Flows[[#This Row],[Amount ($)]]*-1,0)</f>
        <v>0</v>
      </c>
      <c r="I11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0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1280" s="11">
        <f>IF(AND(Cash_Flows[[#This Row],[Security Type]]="Warrant",Cash_Flows[[#This Row],[Metric]]="Balance (GAAP)"),Cash_Flows[[#This Row],[Amount ($)]],0)</f>
        <v>0</v>
      </c>
      <c r="L11280" s="11">
        <f>IF(AND(Cash_Flows[[#This Row],[Security Type]]="Equity",Cash_Flows[[#This Row],[Metric]]="Principal - Cash Investment"),Cash_Flows[[#This Row],[Amount ($)]]*-1,0)</f>
        <v>0</v>
      </c>
      <c r="M11280" s="11">
        <f>IF(AND(Cash_Flows[[#This Row],[Security Type]]="Equity",Cash_Flows[[#This Row],[Metric]]="Balance (GAAP)"),Cash_Flows[[#This Row],[Amount ($)]],0)</f>
        <v>0</v>
      </c>
      <c r="N11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0" s="11">
        <f>Cash_Flows[[#This Row],[Debt Invested]]+Cash_Flows[[#This Row],[Equity Invested]]</f>
        <v>0</v>
      </c>
      <c r="P11280" s="11">
        <f>Cash_Flows[[#This Row],[Debt FMV]]+Cash_Flows[[#This Row],[Warrant FMV]]+Cash_Flows[[#This Row],[Equity FMV]]</f>
        <v>0</v>
      </c>
      <c r="Q11280" s="11">
        <f>Cash_Flows[[#This Row],[Debt RP]]+Cash_Flows[[#This Row],[Equity RP]]</f>
        <v>58533.17</v>
      </c>
      <c r="R11280" t="str">
        <f>IF(Cash_Flows[[#This Row],[Deal]]="Inspired Beauty Brands",Cash_Flows[[#This Row],[X]],_xlfn.CONCAT(Cash_Flows[[#This Row],[Deal]],"-",Cash_Flows[[#This Row],[Fund Name]]))</f>
        <v>Round 2-Fund V</v>
      </c>
      <c r="S1128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281" spans="1:19" hidden="1" x14ac:dyDescent="0.35">
      <c r="A11281" s="2">
        <v>45230</v>
      </c>
      <c r="B11281" t="s">
        <v>167</v>
      </c>
      <c r="C11281" t="s">
        <v>50</v>
      </c>
      <c r="D11281" t="s">
        <v>51</v>
      </c>
      <c r="E11281" t="s">
        <v>28</v>
      </c>
      <c r="F11281" t="s">
        <v>25</v>
      </c>
      <c r="G11281" s="6">
        <v>59132.5</v>
      </c>
      <c r="H11281" s="11">
        <f>IF(AND(Cash_Flows[[#This Row],[Metric]]="Principal - Cash Investment",Cash_Flows[[#This Row],[Security Type]]&lt;&gt;"Equity"),Cash_Flows[[#This Row],[Amount ($)]]*-1,0)</f>
        <v>0</v>
      </c>
      <c r="I11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1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1281" s="11">
        <f>IF(AND(Cash_Flows[[#This Row],[Security Type]]="Warrant",Cash_Flows[[#This Row],[Metric]]="Balance (GAAP)"),Cash_Flows[[#This Row],[Amount ($)]],0)</f>
        <v>0</v>
      </c>
      <c r="L11281" s="11">
        <f>IF(AND(Cash_Flows[[#This Row],[Security Type]]="Equity",Cash_Flows[[#This Row],[Metric]]="Principal - Cash Investment"),Cash_Flows[[#This Row],[Amount ($)]]*-1,0)</f>
        <v>0</v>
      </c>
      <c r="M11281" s="11">
        <f>IF(AND(Cash_Flows[[#This Row],[Security Type]]="Equity",Cash_Flows[[#This Row],[Metric]]="Balance (GAAP)"),Cash_Flows[[#This Row],[Amount ($)]],0)</f>
        <v>0</v>
      </c>
      <c r="N11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1" s="11">
        <f>Cash_Flows[[#This Row],[Debt Invested]]+Cash_Flows[[#This Row],[Equity Invested]]</f>
        <v>0</v>
      </c>
      <c r="P11281" s="11">
        <f>Cash_Flows[[#This Row],[Debt FMV]]+Cash_Flows[[#This Row],[Warrant FMV]]+Cash_Flows[[#This Row],[Equity FMV]]</f>
        <v>0</v>
      </c>
      <c r="Q11281" s="11">
        <f>Cash_Flows[[#This Row],[Debt RP]]+Cash_Flows[[#This Row],[Equity RP]]</f>
        <v>59132.5</v>
      </c>
      <c r="R11281" t="str">
        <f>IF(Cash_Flows[[#This Row],[Deal]]="Inspired Beauty Brands",Cash_Flows[[#This Row],[X]],_xlfn.CONCAT(Cash_Flows[[#This Row],[Deal]],"-",Cash_Flows[[#This Row],[Fund Name]]))</f>
        <v>AccuTitle Software-Fund V</v>
      </c>
      <c r="S11281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1282" spans="1:19" hidden="1" x14ac:dyDescent="0.35">
      <c r="A11282" s="2">
        <v>45230</v>
      </c>
      <c r="B11282" t="s">
        <v>190</v>
      </c>
      <c r="C11282" t="s">
        <v>61</v>
      </c>
      <c r="D11282" t="s">
        <v>21</v>
      </c>
      <c r="E11282" t="s">
        <v>22</v>
      </c>
      <c r="F11282" t="s">
        <v>25</v>
      </c>
      <c r="G11282" s="6">
        <v>61250.01</v>
      </c>
      <c r="H11282" s="11">
        <f>IF(AND(Cash_Flows[[#This Row],[Metric]]="Principal - Cash Investment",Cash_Flows[[#This Row],[Security Type]]&lt;&gt;"Equity"),Cash_Flows[[#This Row],[Amount ($)]]*-1,0)</f>
        <v>0</v>
      </c>
      <c r="I11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2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1282" s="11">
        <f>IF(AND(Cash_Flows[[#This Row],[Security Type]]="Warrant",Cash_Flows[[#This Row],[Metric]]="Balance (GAAP)"),Cash_Flows[[#This Row],[Amount ($)]],0)</f>
        <v>0</v>
      </c>
      <c r="L11282" s="11">
        <f>IF(AND(Cash_Flows[[#This Row],[Security Type]]="Equity",Cash_Flows[[#This Row],[Metric]]="Principal - Cash Investment"),Cash_Flows[[#This Row],[Amount ($)]]*-1,0)</f>
        <v>0</v>
      </c>
      <c r="M11282" s="11">
        <f>IF(AND(Cash_Flows[[#This Row],[Security Type]]="Equity",Cash_Flows[[#This Row],[Metric]]="Balance (GAAP)"),Cash_Flows[[#This Row],[Amount ($)]],0)</f>
        <v>0</v>
      </c>
      <c r="N11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2" s="11">
        <f>Cash_Flows[[#This Row],[Debt Invested]]+Cash_Flows[[#This Row],[Equity Invested]]</f>
        <v>0</v>
      </c>
      <c r="P11282" s="11">
        <f>Cash_Flows[[#This Row],[Debt FMV]]+Cash_Flows[[#This Row],[Warrant FMV]]+Cash_Flows[[#This Row],[Equity FMV]]</f>
        <v>0</v>
      </c>
      <c r="Q11282" s="11">
        <f>Cash_Flows[[#This Row],[Debt RP]]+Cash_Flows[[#This Row],[Equity RP]]</f>
        <v>61250.01</v>
      </c>
      <c r="R11282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128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283" spans="1:19" hidden="1" x14ac:dyDescent="0.35">
      <c r="A11283" s="2">
        <v>45230</v>
      </c>
      <c r="B11283" t="s">
        <v>62</v>
      </c>
      <c r="C11283" t="s">
        <v>50</v>
      </c>
      <c r="D11283" t="s">
        <v>51</v>
      </c>
      <c r="E11283" t="s">
        <v>28</v>
      </c>
      <c r="F11283" t="s">
        <v>25</v>
      </c>
      <c r="G11283" s="6">
        <v>63206.49</v>
      </c>
      <c r="H11283" s="11">
        <f>IF(AND(Cash_Flows[[#This Row],[Metric]]="Principal - Cash Investment",Cash_Flows[[#This Row],[Security Type]]&lt;&gt;"Equity"),Cash_Flows[[#This Row],[Amount ($)]]*-1,0)</f>
        <v>0</v>
      </c>
      <c r="I11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3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1283" s="11">
        <f>IF(AND(Cash_Flows[[#This Row],[Security Type]]="Warrant",Cash_Flows[[#This Row],[Metric]]="Balance (GAAP)"),Cash_Flows[[#This Row],[Amount ($)]],0)</f>
        <v>0</v>
      </c>
      <c r="L11283" s="11">
        <f>IF(AND(Cash_Flows[[#This Row],[Security Type]]="Equity",Cash_Flows[[#This Row],[Metric]]="Principal - Cash Investment"),Cash_Flows[[#This Row],[Amount ($)]]*-1,0)</f>
        <v>0</v>
      </c>
      <c r="M11283" s="11">
        <f>IF(AND(Cash_Flows[[#This Row],[Security Type]]="Equity",Cash_Flows[[#This Row],[Metric]]="Balance (GAAP)"),Cash_Flows[[#This Row],[Amount ($)]],0)</f>
        <v>0</v>
      </c>
      <c r="N11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3" s="11">
        <f>Cash_Flows[[#This Row],[Debt Invested]]+Cash_Flows[[#This Row],[Equity Invested]]</f>
        <v>0</v>
      </c>
      <c r="P11283" s="11">
        <f>Cash_Flows[[#This Row],[Debt FMV]]+Cash_Flows[[#This Row],[Warrant FMV]]+Cash_Flows[[#This Row],[Equity FMV]]</f>
        <v>0</v>
      </c>
      <c r="Q11283" s="11">
        <f>Cash_Flows[[#This Row],[Debt RP]]+Cash_Flows[[#This Row],[Equity RP]]</f>
        <v>63206.49</v>
      </c>
      <c r="R11283" t="str">
        <f>IF(Cash_Flows[[#This Row],[Deal]]="Inspired Beauty Brands",Cash_Flows[[#This Row],[X]],_xlfn.CONCAT(Cash_Flows[[#This Row],[Deal]],"-",Cash_Flows[[#This Row],[Fund Name]]))</f>
        <v>Allways Precision-Fund V</v>
      </c>
      <c r="S1128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284" spans="1:19" hidden="1" x14ac:dyDescent="0.35">
      <c r="A11284" s="2">
        <v>45230</v>
      </c>
      <c r="B11284" t="s">
        <v>197</v>
      </c>
      <c r="C11284" t="s">
        <v>50</v>
      </c>
      <c r="D11284" t="s">
        <v>51</v>
      </c>
      <c r="E11284" t="s">
        <v>28</v>
      </c>
      <c r="F11284" t="s">
        <v>25</v>
      </c>
      <c r="G11284" s="6">
        <v>65352.06</v>
      </c>
      <c r="H11284" s="11">
        <f>IF(AND(Cash_Flows[[#This Row],[Metric]]="Principal - Cash Investment",Cash_Flows[[#This Row],[Security Type]]&lt;&gt;"Equity"),Cash_Flows[[#This Row],[Amount ($)]]*-1,0)</f>
        <v>0</v>
      </c>
      <c r="I11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4" s="11">
        <f>IF(AND(Cash_Flows[[#This Row],[Security Type]]&lt;&gt;"Equity",Cash_Flows[[#This Row],[Metric]]&lt;&gt;"Principal - Cash Investment",Cash_Flows[[#This Row],[Metric]]&lt;&gt;"Balance (GAAP)"),Cash_Flows[[#This Row],[Amount ($)]],0)</f>
        <v>65352.06</v>
      </c>
      <c r="K11284" s="11">
        <f>IF(AND(Cash_Flows[[#This Row],[Security Type]]="Warrant",Cash_Flows[[#This Row],[Metric]]="Balance (GAAP)"),Cash_Flows[[#This Row],[Amount ($)]],0)</f>
        <v>0</v>
      </c>
      <c r="L11284" s="11">
        <f>IF(AND(Cash_Flows[[#This Row],[Security Type]]="Equity",Cash_Flows[[#This Row],[Metric]]="Principal - Cash Investment"),Cash_Flows[[#This Row],[Amount ($)]]*-1,0)</f>
        <v>0</v>
      </c>
      <c r="M11284" s="11">
        <f>IF(AND(Cash_Flows[[#This Row],[Security Type]]="Equity",Cash_Flows[[#This Row],[Metric]]="Balance (GAAP)"),Cash_Flows[[#This Row],[Amount ($)]],0)</f>
        <v>0</v>
      </c>
      <c r="N11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4" s="11">
        <f>Cash_Flows[[#This Row],[Debt Invested]]+Cash_Flows[[#This Row],[Equity Invested]]</f>
        <v>0</v>
      </c>
      <c r="P11284" s="11">
        <f>Cash_Flows[[#This Row],[Debt FMV]]+Cash_Flows[[#This Row],[Warrant FMV]]+Cash_Flows[[#This Row],[Equity FMV]]</f>
        <v>0</v>
      </c>
      <c r="Q11284" s="11">
        <f>Cash_Flows[[#This Row],[Debt RP]]+Cash_Flows[[#This Row],[Equity RP]]</f>
        <v>65352.06</v>
      </c>
      <c r="R11284" t="str">
        <f>IF(Cash_Flows[[#This Row],[Deal]]="Inspired Beauty Brands",Cash_Flows[[#This Row],[X]],_xlfn.CONCAT(Cash_Flows[[#This Row],[Deal]],"-",Cash_Flows[[#This Row],[Fund Name]]))</f>
        <v>A Plus Tree, Inc-Fund V</v>
      </c>
      <c r="S11284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285" spans="1:19" hidden="1" x14ac:dyDescent="0.35">
      <c r="A11285" s="2">
        <v>45230</v>
      </c>
      <c r="B11285" t="s">
        <v>199</v>
      </c>
      <c r="C11285" t="s">
        <v>50</v>
      </c>
      <c r="D11285" t="s">
        <v>51</v>
      </c>
      <c r="E11285" t="s">
        <v>22</v>
      </c>
      <c r="F11285" t="s">
        <v>25</v>
      </c>
      <c r="G11285" s="6">
        <v>67166.47</v>
      </c>
      <c r="H11285" s="11">
        <f>IF(AND(Cash_Flows[[#This Row],[Metric]]="Principal - Cash Investment",Cash_Flows[[#This Row],[Security Type]]&lt;&gt;"Equity"),Cash_Flows[[#This Row],[Amount ($)]]*-1,0)</f>
        <v>0</v>
      </c>
      <c r="I11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5" s="11">
        <f>IF(AND(Cash_Flows[[#This Row],[Security Type]]&lt;&gt;"Equity",Cash_Flows[[#This Row],[Metric]]&lt;&gt;"Principal - Cash Investment",Cash_Flows[[#This Row],[Metric]]&lt;&gt;"Balance (GAAP)"),Cash_Flows[[#This Row],[Amount ($)]],0)</f>
        <v>67166.47</v>
      </c>
      <c r="K11285" s="11">
        <f>IF(AND(Cash_Flows[[#This Row],[Security Type]]="Warrant",Cash_Flows[[#This Row],[Metric]]="Balance (GAAP)"),Cash_Flows[[#This Row],[Amount ($)]],0)</f>
        <v>0</v>
      </c>
      <c r="L11285" s="11">
        <f>IF(AND(Cash_Flows[[#This Row],[Security Type]]="Equity",Cash_Flows[[#This Row],[Metric]]="Principal - Cash Investment"),Cash_Flows[[#This Row],[Amount ($)]]*-1,0)</f>
        <v>0</v>
      </c>
      <c r="M11285" s="11">
        <f>IF(AND(Cash_Flows[[#This Row],[Security Type]]="Equity",Cash_Flows[[#This Row],[Metric]]="Balance (GAAP)"),Cash_Flows[[#This Row],[Amount ($)]],0)</f>
        <v>0</v>
      </c>
      <c r="N11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5" s="11">
        <f>Cash_Flows[[#This Row],[Debt Invested]]+Cash_Flows[[#This Row],[Equity Invested]]</f>
        <v>0</v>
      </c>
      <c r="P11285" s="11">
        <f>Cash_Flows[[#This Row],[Debt FMV]]+Cash_Flows[[#This Row],[Warrant FMV]]+Cash_Flows[[#This Row],[Equity FMV]]</f>
        <v>0</v>
      </c>
      <c r="Q11285" s="11">
        <f>Cash_Flows[[#This Row],[Debt RP]]+Cash_Flows[[#This Row],[Equity RP]]</f>
        <v>67166.47</v>
      </c>
      <c r="R11285" t="str">
        <f>IF(Cash_Flows[[#This Row],[Deal]]="Inspired Beauty Brands",Cash_Flows[[#This Row],[X]],_xlfn.CONCAT(Cash_Flows[[#This Row],[Deal]],"-",Cash_Flows[[#This Row],[Fund Name]]))</f>
        <v>Outback Buildings-Fund V</v>
      </c>
      <c r="S1128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286" spans="1:19" hidden="1" x14ac:dyDescent="0.35">
      <c r="A11286" s="2">
        <v>45230</v>
      </c>
      <c r="B11286" t="s">
        <v>199</v>
      </c>
      <c r="C11286" t="s">
        <v>61</v>
      </c>
      <c r="D11286" t="s">
        <v>51</v>
      </c>
      <c r="E11286" t="s">
        <v>22</v>
      </c>
      <c r="F11286" t="s">
        <v>25</v>
      </c>
      <c r="G11286" s="6">
        <v>67166.67</v>
      </c>
      <c r="H11286" s="11">
        <f>IF(AND(Cash_Flows[[#This Row],[Metric]]="Principal - Cash Investment",Cash_Flows[[#This Row],[Security Type]]&lt;&gt;"Equity"),Cash_Flows[[#This Row],[Amount ($)]]*-1,0)</f>
        <v>0</v>
      </c>
      <c r="I11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6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1286" s="11">
        <f>IF(AND(Cash_Flows[[#This Row],[Security Type]]="Warrant",Cash_Flows[[#This Row],[Metric]]="Balance (GAAP)"),Cash_Flows[[#This Row],[Amount ($)]],0)</f>
        <v>0</v>
      </c>
      <c r="L11286" s="11">
        <f>IF(AND(Cash_Flows[[#This Row],[Security Type]]="Equity",Cash_Flows[[#This Row],[Metric]]="Principal - Cash Investment"),Cash_Flows[[#This Row],[Amount ($)]]*-1,0)</f>
        <v>0</v>
      </c>
      <c r="M11286" s="11">
        <f>IF(AND(Cash_Flows[[#This Row],[Security Type]]="Equity",Cash_Flows[[#This Row],[Metric]]="Balance (GAAP)"),Cash_Flows[[#This Row],[Amount ($)]],0)</f>
        <v>0</v>
      </c>
      <c r="N11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6" s="11">
        <f>Cash_Flows[[#This Row],[Debt Invested]]+Cash_Flows[[#This Row],[Equity Invested]]</f>
        <v>0</v>
      </c>
      <c r="P11286" s="11">
        <f>Cash_Flows[[#This Row],[Debt FMV]]+Cash_Flows[[#This Row],[Warrant FMV]]+Cash_Flows[[#This Row],[Equity FMV]]</f>
        <v>0</v>
      </c>
      <c r="Q11286" s="11">
        <f>Cash_Flows[[#This Row],[Debt RP]]+Cash_Flows[[#This Row],[Equity RP]]</f>
        <v>67166.67</v>
      </c>
      <c r="R11286" t="str">
        <f>IF(Cash_Flows[[#This Row],[Deal]]="Inspired Beauty Brands",Cash_Flows[[#This Row],[X]],_xlfn.CONCAT(Cash_Flows[[#This Row],[Deal]],"-",Cash_Flows[[#This Row],[Fund Name]]))</f>
        <v>Outback Buildings-Fund VI</v>
      </c>
      <c r="S1128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287" spans="1:19" hidden="1" x14ac:dyDescent="0.35">
      <c r="A11287" s="2">
        <v>45230</v>
      </c>
      <c r="B11287" t="s">
        <v>152</v>
      </c>
      <c r="C11287" t="s">
        <v>45</v>
      </c>
      <c r="D11287" t="s">
        <v>51</v>
      </c>
      <c r="E11287" t="s">
        <v>28</v>
      </c>
      <c r="F11287" t="s">
        <v>25</v>
      </c>
      <c r="G11287" s="6">
        <v>68108.34</v>
      </c>
      <c r="H11287" s="11">
        <f>IF(AND(Cash_Flows[[#This Row],[Metric]]="Principal - Cash Investment",Cash_Flows[[#This Row],[Security Type]]&lt;&gt;"Equity"),Cash_Flows[[#This Row],[Amount ($)]]*-1,0)</f>
        <v>0</v>
      </c>
      <c r="I11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7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1287" s="11">
        <f>IF(AND(Cash_Flows[[#This Row],[Security Type]]="Warrant",Cash_Flows[[#This Row],[Metric]]="Balance (GAAP)"),Cash_Flows[[#This Row],[Amount ($)]],0)</f>
        <v>0</v>
      </c>
      <c r="L11287" s="11">
        <f>IF(AND(Cash_Flows[[#This Row],[Security Type]]="Equity",Cash_Flows[[#This Row],[Metric]]="Principal - Cash Investment"),Cash_Flows[[#This Row],[Amount ($)]]*-1,0)</f>
        <v>0</v>
      </c>
      <c r="M11287" s="11">
        <f>IF(AND(Cash_Flows[[#This Row],[Security Type]]="Equity",Cash_Flows[[#This Row],[Metric]]="Balance (GAAP)"),Cash_Flows[[#This Row],[Amount ($)]],0)</f>
        <v>0</v>
      </c>
      <c r="N11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7" s="11">
        <f>Cash_Flows[[#This Row],[Debt Invested]]+Cash_Flows[[#This Row],[Equity Invested]]</f>
        <v>0</v>
      </c>
      <c r="P11287" s="11">
        <f>Cash_Flows[[#This Row],[Debt FMV]]+Cash_Flows[[#This Row],[Warrant FMV]]+Cash_Flows[[#This Row],[Equity FMV]]</f>
        <v>0</v>
      </c>
      <c r="Q11287" s="11">
        <f>Cash_Flows[[#This Row],[Debt RP]]+Cash_Flows[[#This Row],[Equity RP]]</f>
        <v>68108.34</v>
      </c>
      <c r="R11287" t="str">
        <f>IF(Cash_Flows[[#This Row],[Deal]]="Inspired Beauty Brands",Cash_Flows[[#This Row],[X]],_xlfn.CONCAT(Cash_Flows[[#This Row],[Deal]],"-",Cash_Flows[[#This Row],[Fund Name]]))</f>
        <v>Frankston Packaging-Fund IV</v>
      </c>
      <c r="S1128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288" spans="1:19" hidden="1" x14ac:dyDescent="0.35">
      <c r="A11288" s="2">
        <v>45230</v>
      </c>
      <c r="B11288" t="s">
        <v>143</v>
      </c>
      <c r="C11288" t="s">
        <v>45</v>
      </c>
      <c r="D11288" t="s">
        <v>51</v>
      </c>
      <c r="E11288" t="s">
        <v>28</v>
      </c>
      <c r="F11288" t="s">
        <v>25</v>
      </c>
      <c r="G11288" s="6">
        <v>70000</v>
      </c>
      <c r="H11288" s="11">
        <f>IF(AND(Cash_Flows[[#This Row],[Metric]]="Principal - Cash Investment",Cash_Flows[[#This Row],[Security Type]]&lt;&gt;"Equity"),Cash_Flows[[#This Row],[Amount ($)]]*-1,0)</f>
        <v>0</v>
      </c>
      <c r="I11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8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1288" s="11">
        <f>IF(AND(Cash_Flows[[#This Row],[Security Type]]="Warrant",Cash_Flows[[#This Row],[Metric]]="Balance (GAAP)"),Cash_Flows[[#This Row],[Amount ($)]],0)</f>
        <v>0</v>
      </c>
      <c r="L11288" s="11">
        <f>IF(AND(Cash_Flows[[#This Row],[Security Type]]="Equity",Cash_Flows[[#This Row],[Metric]]="Principal - Cash Investment"),Cash_Flows[[#This Row],[Amount ($)]]*-1,0)</f>
        <v>0</v>
      </c>
      <c r="M11288" s="11">
        <f>IF(AND(Cash_Flows[[#This Row],[Security Type]]="Equity",Cash_Flows[[#This Row],[Metric]]="Balance (GAAP)"),Cash_Flows[[#This Row],[Amount ($)]],0)</f>
        <v>0</v>
      </c>
      <c r="N11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8" s="11">
        <f>Cash_Flows[[#This Row],[Debt Invested]]+Cash_Flows[[#This Row],[Equity Invested]]</f>
        <v>0</v>
      </c>
      <c r="P11288" s="11">
        <f>Cash_Flows[[#This Row],[Debt FMV]]+Cash_Flows[[#This Row],[Warrant FMV]]+Cash_Flows[[#This Row],[Equity FMV]]</f>
        <v>0</v>
      </c>
      <c r="Q11288" s="11">
        <f>Cash_Flows[[#This Row],[Debt RP]]+Cash_Flows[[#This Row],[Equity RP]]</f>
        <v>70000</v>
      </c>
      <c r="R11288" t="str">
        <f>IF(Cash_Flows[[#This Row],[Deal]]="Inspired Beauty Brands",Cash_Flows[[#This Row],[X]],_xlfn.CONCAT(Cash_Flows[[#This Row],[Deal]],"-",Cash_Flows[[#This Row],[Fund Name]]))</f>
        <v>Accu-Tube Corporation-Fund IV</v>
      </c>
      <c r="S1128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1289" spans="1:19" hidden="1" x14ac:dyDescent="0.35">
      <c r="A11289" s="2">
        <v>45230</v>
      </c>
      <c r="B11289" t="s">
        <v>49</v>
      </c>
      <c r="C11289" t="s">
        <v>50</v>
      </c>
      <c r="D11289" t="s">
        <v>51</v>
      </c>
      <c r="E11289" t="s">
        <v>28</v>
      </c>
      <c r="F11289" t="s">
        <v>25</v>
      </c>
      <c r="G11289" s="6">
        <v>70270.679999999993</v>
      </c>
      <c r="H11289" s="11">
        <f>IF(AND(Cash_Flows[[#This Row],[Metric]]="Principal - Cash Investment",Cash_Flows[[#This Row],[Security Type]]&lt;&gt;"Equity"),Cash_Flows[[#This Row],[Amount ($)]]*-1,0)</f>
        <v>0</v>
      </c>
      <c r="I11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9" s="11">
        <f>IF(AND(Cash_Flows[[#This Row],[Security Type]]&lt;&gt;"Equity",Cash_Flows[[#This Row],[Metric]]&lt;&gt;"Principal - Cash Investment",Cash_Flows[[#This Row],[Metric]]&lt;&gt;"Balance (GAAP)"),Cash_Flows[[#This Row],[Amount ($)]],0)</f>
        <v>70270.679999999993</v>
      </c>
      <c r="K11289" s="11">
        <f>IF(AND(Cash_Flows[[#This Row],[Security Type]]="Warrant",Cash_Flows[[#This Row],[Metric]]="Balance (GAAP)"),Cash_Flows[[#This Row],[Amount ($)]],0)</f>
        <v>0</v>
      </c>
      <c r="L11289" s="11">
        <f>IF(AND(Cash_Flows[[#This Row],[Security Type]]="Equity",Cash_Flows[[#This Row],[Metric]]="Principal - Cash Investment"),Cash_Flows[[#This Row],[Amount ($)]]*-1,0)</f>
        <v>0</v>
      </c>
      <c r="M11289" s="11">
        <f>IF(AND(Cash_Flows[[#This Row],[Security Type]]="Equity",Cash_Flows[[#This Row],[Metric]]="Balance (GAAP)"),Cash_Flows[[#This Row],[Amount ($)]],0)</f>
        <v>0</v>
      </c>
      <c r="N11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9" s="11">
        <f>Cash_Flows[[#This Row],[Debt Invested]]+Cash_Flows[[#This Row],[Equity Invested]]</f>
        <v>0</v>
      </c>
      <c r="P11289" s="11">
        <f>Cash_Flows[[#This Row],[Debt FMV]]+Cash_Flows[[#This Row],[Warrant FMV]]+Cash_Flows[[#This Row],[Equity FMV]]</f>
        <v>0</v>
      </c>
      <c r="Q11289" s="11">
        <f>Cash_Flows[[#This Row],[Debt RP]]+Cash_Flows[[#This Row],[Equity RP]]</f>
        <v>70270.679999999993</v>
      </c>
      <c r="R11289" t="str">
        <f>IF(Cash_Flows[[#This Row],[Deal]]="Inspired Beauty Brands",Cash_Flows[[#This Row],[X]],_xlfn.CONCAT(Cash_Flows[[#This Row],[Deal]],"-",Cash_Flows[[#This Row],[Fund Name]]))</f>
        <v>MedHQ-Fund V</v>
      </c>
      <c r="S1128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290" spans="1:19" hidden="1" x14ac:dyDescent="0.35">
      <c r="A11290" s="2">
        <v>45230</v>
      </c>
      <c r="B11290" t="s">
        <v>157</v>
      </c>
      <c r="C11290" t="s">
        <v>50</v>
      </c>
      <c r="D11290" t="s">
        <v>51</v>
      </c>
      <c r="E11290" t="s">
        <v>28</v>
      </c>
      <c r="F11290" t="s">
        <v>25</v>
      </c>
      <c r="G11290" s="6">
        <v>72159</v>
      </c>
      <c r="H11290" s="11">
        <f>IF(AND(Cash_Flows[[#This Row],[Metric]]="Principal - Cash Investment",Cash_Flows[[#This Row],[Security Type]]&lt;&gt;"Equity"),Cash_Flows[[#This Row],[Amount ($)]]*-1,0)</f>
        <v>0</v>
      </c>
      <c r="I11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0" s="11">
        <f>IF(AND(Cash_Flows[[#This Row],[Security Type]]&lt;&gt;"Equity",Cash_Flows[[#This Row],[Metric]]&lt;&gt;"Principal - Cash Investment",Cash_Flows[[#This Row],[Metric]]&lt;&gt;"Balance (GAAP)"),Cash_Flows[[#This Row],[Amount ($)]],0)</f>
        <v>72159</v>
      </c>
      <c r="K11290" s="11">
        <f>IF(AND(Cash_Flows[[#This Row],[Security Type]]="Warrant",Cash_Flows[[#This Row],[Metric]]="Balance (GAAP)"),Cash_Flows[[#This Row],[Amount ($)]],0)</f>
        <v>0</v>
      </c>
      <c r="L11290" s="11">
        <f>IF(AND(Cash_Flows[[#This Row],[Security Type]]="Equity",Cash_Flows[[#This Row],[Metric]]="Principal - Cash Investment"),Cash_Flows[[#This Row],[Amount ($)]]*-1,0)</f>
        <v>0</v>
      </c>
      <c r="M11290" s="11">
        <f>IF(AND(Cash_Flows[[#This Row],[Security Type]]="Equity",Cash_Flows[[#This Row],[Metric]]="Balance (GAAP)"),Cash_Flows[[#This Row],[Amount ($)]],0)</f>
        <v>0</v>
      </c>
      <c r="N11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0" s="11">
        <f>Cash_Flows[[#This Row],[Debt Invested]]+Cash_Flows[[#This Row],[Equity Invested]]</f>
        <v>0</v>
      </c>
      <c r="P11290" s="11">
        <f>Cash_Flows[[#This Row],[Debt FMV]]+Cash_Flows[[#This Row],[Warrant FMV]]+Cash_Flows[[#This Row],[Equity FMV]]</f>
        <v>0</v>
      </c>
      <c r="Q11290" s="11">
        <f>Cash_Flows[[#This Row],[Debt RP]]+Cash_Flows[[#This Row],[Equity RP]]</f>
        <v>72159</v>
      </c>
      <c r="R11290" t="str">
        <f>IF(Cash_Flows[[#This Row],[Deal]]="Inspired Beauty Brands",Cash_Flows[[#This Row],[X]],_xlfn.CONCAT(Cash_Flows[[#This Row],[Deal]],"-",Cash_Flows[[#This Row],[Fund Name]]))</f>
        <v>Oakpoint-Fund V</v>
      </c>
      <c r="S1129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291" spans="1:19" hidden="1" x14ac:dyDescent="0.35">
      <c r="A11291" s="2">
        <v>45230</v>
      </c>
      <c r="B11291" t="s">
        <v>179</v>
      </c>
      <c r="C11291" t="s">
        <v>45</v>
      </c>
      <c r="D11291" t="s">
        <v>51</v>
      </c>
      <c r="E11291" t="s">
        <v>28</v>
      </c>
      <c r="F11291" t="s">
        <v>25</v>
      </c>
      <c r="G11291" s="6">
        <v>73409.72</v>
      </c>
      <c r="H11291" s="11">
        <f>IF(AND(Cash_Flows[[#This Row],[Metric]]="Principal - Cash Investment",Cash_Flows[[#This Row],[Security Type]]&lt;&gt;"Equity"),Cash_Flows[[#This Row],[Amount ($)]]*-1,0)</f>
        <v>0</v>
      </c>
      <c r="I11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1" s="11">
        <f>IF(AND(Cash_Flows[[#This Row],[Security Type]]&lt;&gt;"Equity",Cash_Flows[[#This Row],[Metric]]&lt;&gt;"Principal - Cash Investment",Cash_Flows[[#This Row],[Metric]]&lt;&gt;"Balance (GAAP)"),Cash_Flows[[#This Row],[Amount ($)]],0)</f>
        <v>73409.72</v>
      </c>
      <c r="K11291" s="11">
        <f>IF(AND(Cash_Flows[[#This Row],[Security Type]]="Warrant",Cash_Flows[[#This Row],[Metric]]="Balance (GAAP)"),Cash_Flows[[#This Row],[Amount ($)]],0)</f>
        <v>0</v>
      </c>
      <c r="L11291" s="11">
        <f>IF(AND(Cash_Flows[[#This Row],[Security Type]]="Equity",Cash_Flows[[#This Row],[Metric]]="Principal - Cash Investment"),Cash_Flows[[#This Row],[Amount ($)]]*-1,0)</f>
        <v>0</v>
      </c>
      <c r="M11291" s="11">
        <f>IF(AND(Cash_Flows[[#This Row],[Security Type]]="Equity",Cash_Flows[[#This Row],[Metric]]="Balance (GAAP)"),Cash_Flows[[#This Row],[Amount ($)]],0)</f>
        <v>0</v>
      </c>
      <c r="N11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1" s="11">
        <f>Cash_Flows[[#This Row],[Debt Invested]]+Cash_Flows[[#This Row],[Equity Invested]]</f>
        <v>0</v>
      </c>
      <c r="P11291" s="11">
        <f>Cash_Flows[[#This Row],[Debt FMV]]+Cash_Flows[[#This Row],[Warrant FMV]]+Cash_Flows[[#This Row],[Equity FMV]]</f>
        <v>0</v>
      </c>
      <c r="Q11291" s="11">
        <f>Cash_Flows[[#This Row],[Debt RP]]+Cash_Flows[[#This Row],[Equity RP]]</f>
        <v>73409.72</v>
      </c>
      <c r="R11291" t="str">
        <f>IF(Cash_Flows[[#This Row],[Deal]]="Inspired Beauty Brands",Cash_Flows[[#This Row],[X]],_xlfn.CONCAT(Cash_Flows[[#This Row],[Deal]],"-",Cash_Flows[[#This Row],[Fund Name]]))</f>
        <v>McDaniel Metals-Fund IV</v>
      </c>
      <c r="S1129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1292" spans="1:19" hidden="1" x14ac:dyDescent="0.35">
      <c r="A11292" s="2">
        <v>45230</v>
      </c>
      <c r="B11292" t="s">
        <v>92</v>
      </c>
      <c r="C11292" t="s">
        <v>50</v>
      </c>
      <c r="D11292" t="s">
        <v>51</v>
      </c>
      <c r="E11292" t="s">
        <v>28</v>
      </c>
      <c r="F11292" t="s">
        <v>25</v>
      </c>
      <c r="G11292" s="6">
        <v>73609.87</v>
      </c>
      <c r="H11292" s="11">
        <f>IF(AND(Cash_Flows[[#This Row],[Metric]]="Principal - Cash Investment",Cash_Flows[[#This Row],[Security Type]]&lt;&gt;"Equity"),Cash_Flows[[#This Row],[Amount ($)]]*-1,0)</f>
        <v>0</v>
      </c>
      <c r="I11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2" s="11">
        <f>IF(AND(Cash_Flows[[#This Row],[Security Type]]&lt;&gt;"Equity",Cash_Flows[[#This Row],[Metric]]&lt;&gt;"Principal - Cash Investment",Cash_Flows[[#This Row],[Metric]]&lt;&gt;"Balance (GAAP)"),Cash_Flows[[#This Row],[Amount ($)]],0)</f>
        <v>73609.87</v>
      </c>
      <c r="K11292" s="11">
        <f>IF(AND(Cash_Flows[[#This Row],[Security Type]]="Warrant",Cash_Flows[[#This Row],[Metric]]="Balance (GAAP)"),Cash_Flows[[#This Row],[Amount ($)]],0)</f>
        <v>0</v>
      </c>
      <c r="L11292" s="11">
        <f>IF(AND(Cash_Flows[[#This Row],[Security Type]]="Equity",Cash_Flows[[#This Row],[Metric]]="Principal - Cash Investment"),Cash_Flows[[#This Row],[Amount ($)]]*-1,0)</f>
        <v>0</v>
      </c>
      <c r="M11292" s="11">
        <f>IF(AND(Cash_Flows[[#This Row],[Security Type]]="Equity",Cash_Flows[[#This Row],[Metric]]="Balance (GAAP)"),Cash_Flows[[#This Row],[Amount ($)]],0)</f>
        <v>0</v>
      </c>
      <c r="N11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2" s="11">
        <f>Cash_Flows[[#This Row],[Debt Invested]]+Cash_Flows[[#This Row],[Equity Invested]]</f>
        <v>0</v>
      </c>
      <c r="P11292" s="11">
        <f>Cash_Flows[[#This Row],[Debt FMV]]+Cash_Flows[[#This Row],[Warrant FMV]]+Cash_Flows[[#This Row],[Equity FMV]]</f>
        <v>0</v>
      </c>
      <c r="Q11292" s="11">
        <f>Cash_Flows[[#This Row],[Debt RP]]+Cash_Flows[[#This Row],[Equity RP]]</f>
        <v>73609.87</v>
      </c>
      <c r="R11292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29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293" spans="1:19" hidden="1" x14ac:dyDescent="0.35">
      <c r="A11293" s="2">
        <v>45230</v>
      </c>
      <c r="B11293" t="s">
        <v>128</v>
      </c>
      <c r="C11293" t="s">
        <v>45</v>
      </c>
      <c r="D11293" t="s">
        <v>109</v>
      </c>
      <c r="E11293" t="s">
        <v>28</v>
      </c>
      <c r="F11293" t="s">
        <v>25</v>
      </c>
      <c r="G11293" s="6">
        <v>74176.47</v>
      </c>
      <c r="H11293" s="11">
        <f>IF(AND(Cash_Flows[[#This Row],[Metric]]="Principal - Cash Investment",Cash_Flows[[#This Row],[Security Type]]&lt;&gt;"Equity"),Cash_Flows[[#This Row],[Amount ($)]]*-1,0)</f>
        <v>0</v>
      </c>
      <c r="I11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3" s="11">
        <f>IF(AND(Cash_Flows[[#This Row],[Security Type]]&lt;&gt;"Equity",Cash_Flows[[#This Row],[Metric]]&lt;&gt;"Principal - Cash Investment",Cash_Flows[[#This Row],[Metric]]&lt;&gt;"Balance (GAAP)"),Cash_Flows[[#This Row],[Amount ($)]],0)</f>
        <v>74176.47</v>
      </c>
      <c r="K11293" s="11">
        <f>IF(AND(Cash_Flows[[#This Row],[Security Type]]="Warrant",Cash_Flows[[#This Row],[Metric]]="Balance (GAAP)"),Cash_Flows[[#This Row],[Amount ($)]],0)</f>
        <v>0</v>
      </c>
      <c r="L11293" s="11">
        <f>IF(AND(Cash_Flows[[#This Row],[Security Type]]="Equity",Cash_Flows[[#This Row],[Metric]]="Principal - Cash Investment"),Cash_Flows[[#This Row],[Amount ($)]]*-1,0)</f>
        <v>0</v>
      </c>
      <c r="M11293" s="11">
        <f>IF(AND(Cash_Flows[[#This Row],[Security Type]]="Equity",Cash_Flows[[#This Row],[Metric]]="Balance (GAAP)"),Cash_Flows[[#This Row],[Amount ($)]],0)</f>
        <v>0</v>
      </c>
      <c r="N11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3" s="11">
        <f>Cash_Flows[[#This Row],[Debt Invested]]+Cash_Flows[[#This Row],[Equity Invested]]</f>
        <v>0</v>
      </c>
      <c r="P11293" s="11">
        <f>Cash_Flows[[#This Row],[Debt FMV]]+Cash_Flows[[#This Row],[Warrant FMV]]+Cash_Flows[[#This Row],[Equity FMV]]</f>
        <v>0</v>
      </c>
      <c r="Q11293" s="11">
        <f>Cash_Flows[[#This Row],[Debt RP]]+Cash_Flows[[#This Row],[Equity RP]]</f>
        <v>74176.47</v>
      </c>
      <c r="R11293" t="str">
        <f>IF(Cash_Flows[[#This Row],[Deal]]="Inspired Beauty Brands",Cash_Flows[[#This Row],[X]],_xlfn.CONCAT(Cash_Flows[[#This Row],[Deal]],"-",Cash_Flows[[#This Row],[Fund Name]]))</f>
        <v>Reindeer Logistics-Fund IV</v>
      </c>
      <c r="S1129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294" spans="1:19" hidden="1" x14ac:dyDescent="0.35">
      <c r="A11294" s="2">
        <v>45230</v>
      </c>
      <c r="B11294" t="s">
        <v>146</v>
      </c>
      <c r="C11294" t="s">
        <v>45</v>
      </c>
      <c r="D11294" t="s">
        <v>51</v>
      </c>
      <c r="E11294" t="s">
        <v>28</v>
      </c>
      <c r="F11294" t="s">
        <v>25</v>
      </c>
      <c r="G11294" s="6">
        <v>76776.09</v>
      </c>
      <c r="H11294" s="11">
        <f>IF(AND(Cash_Flows[[#This Row],[Metric]]="Principal - Cash Investment",Cash_Flows[[#This Row],[Security Type]]&lt;&gt;"Equity"),Cash_Flows[[#This Row],[Amount ($)]]*-1,0)</f>
        <v>0</v>
      </c>
      <c r="I11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4" s="11">
        <f>IF(AND(Cash_Flows[[#This Row],[Security Type]]&lt;&gt;"Equity",Cash_Flows[[#This Row],[Metric]]&lt;&gt;"Principal - Cash Investment",Cash_Flows[[#This Row],[Metric]]&lt;&gt;"Balance (GAAP)"),Cash_Flows[[#This Row],[Amount ($)]],0)</f>
        <v>76776.09</v>
      </c>
      <c r="K11294" s="11">
        <f>IF(AND(Cash_Flows[[#This Row],[Security Type]]="Warrant",Cash_Flows[[#This Row],[Metric]]="Balance (GAAP)"),Cash_Flows[[#This Row],[Amount ($)]],0)</f>
        <v>0</v>
      </c>
      <c r="L11294" s="11">
        <f>IF(AND(Cash_Flows[[#This Row],[Security Type]]="Equity",Cash_Flows[[#This Row],[Metric]]="Principal - Cash Investment"),Cash_Flows[[#This Row],[Amount ($)]]*-1,0)</f>
        <v>0</v>
      </c>
      <c r="M11294" s="11">
        <f>IF(AND(Cash_Flows[[#This Row],[Security Type]]="Equity",Cash_Flows[[#This Row],[Metric]]="Balance (GAAP)"),Cash_Flows[[#This Row],[Amount ($)]],0)</f>
        <v>0</v>
      </c>
      <c r="N11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4" s="11">
        <f>Cash_Flows[[#This Row],[Debt Invested]]+Cash_Flows[[#This Row],[Equity Invested]]</f>
        <v>0</v>
      </c>
      <c r="P11294" s="11">
        <f>Cash_Flows[[#This Row],[Debt FMV]]+Cash_Flows[[#This Row],[Warrant FMV]]+Cash_Flows[[#This Row],[Equity FMV]]</f>
        <v>0</v>
      </c>
      <c r="Q11294" s="11">
        <f>Cash_Flows[[#This Row],[Debt RP]]+Cash_Flows[[#This Row],[Equity RP]]</f>
        <v>76776.09</v>
      </c>
      <c r="R11294" t="str">
        <f>IF(Cash_Flows[[#This Row],[Deal]]="Inspired Beauty Brands",Cash_Flows[[#This Row],[X]],_xlfn.CONCAT(Cash_Flows[[#This Row],[Deal]],"-",Cash_Flows[[#This Row],[Fund Name]]))</f>
        <v>MCCi-Fund IV</v>
      </c>
      <c r="S11294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295" spans="1:19" hidden="1" x14ac:dyDescent="0.35">
      <c r="A11295" s="2">
        <v>45230</v>
      </c>
      <c r="B11295" t="s">
        <v>203</v>
      </c>
      <c r="C11295" t="s">
        <v>50</v>
      </c>
      <c r="D11295" t="s">
        <v>51</v>
      </c>
      <c r="E11295" t="s">
        <v>28</v>
      </c>
      <c r="F11295" t="s">
        <v>25</v>
      </c>
      <c r="G11295" s="6">
        <v>80083.34</v>
      </c>
      <c r="H11295" s="11">
        <f>IF(AND(Cash_Flows[[#This Row],[Metric]]="Principal - Cash Investment",Cash_Flows[[#This Row],[Security Type]]&lt;&gt;"Equity"),Cash_Flows[[#This Row],[Amount ($)]]*-1,0)</f>
        <v>0</v>
      </c>
      <c r="I11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5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1295" s="11">
        <f>IF(AND(Cash_Flows[[#This Row],[Security Type]]="Warrant",Cash_Flows[[#This Row],[Metric]]="Balance (GAAP)"),Cash_Flows[[#This Row],[Amount ($)]],0)</f>
        <v>0</v>
      </c>
      <c r="L11295" s="11">
        <f>IF(AND(Cash_Flows[[#This Row],[Security Type]]="Equity",Cash_Flows[[#This Row],[Metric]]="Principal - Cash Investment"),Cash_Flows[[#This Row],[Amount ($)]]*-1,0)</f>
        <v>0</v>
      </c>
      <c r="M11295" s="11">
        <f>IF(AND(Cash_Flows[[#This Row],[Security Type]]="Equity",Cash_Flows[[#This Row],[Metric]]="Balance (GAAP)"),Cash_Flows[[#This Row],[Amount ($)]],0)</f>
        <v>0</v>
      </c>
      <c r="N11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5" s="11">
        <f>Cash_Flows[[#This Row],[Debt Invested]]+Cash_Flows[[#This Row],[Equity Invested]]</f>
        <v>0</v>
      </c>
      <c r="P11295" s="11">
        <f>Cash_Flows[[#This Row],[Debt FMV]]+Cash_Flows[[#This Row],[Warrant FMV]]+Cash_Flows[[#This Row],[Equity FMV]]</f>
        <v>0</v>
      </c>
      <c r="Q11295" s="11">
        <f>Cash_Flows[[#This Row],[Debt RP]]+Cash_Flows[[#This Row],[Equity RP]]</f>
        <v>80083.34</v>
      </c>
      <c r="R11295" t="str">
        <f>IF(Cash_Flows[[#This Row],[Deal]]="Inspired Beauty Brands",Cash_Flows[[#This Row],[X]],_xlfn.CONCAT(Cash_Flows[[#This Row],[Deal]],"-",Cash_Flows[[#This Row],[Fund Name]]))</f>
        <v>Race Technologies-Fund V</v>
      </c>
      <c r="S11295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1296" spans="1:19" hidden="1" x14ac:dyDescent="0.35">
      <c r="A11296" s="2">
        <v>45230</v>
      </c>
      <c r="B11296" t="s">
        <v>64</v>
      </c>
      <c r="C11296" t="s">
        <v>61</v>
      </c>
      <c r="D11296" t="s">
        <v>51</v>
      </c>
      <c r="E11296" t="s">
        <v>28</v>
      </c>
      <c r="F11296" t="s">
        <v>25</v>
      </c>
      <c r="G11296" s="6">
        <v>84134.28</v>
      </c>
      <c r="H11296" s="11">
        <f>IF(AND(Cash_Flows[[#This Row],[Metric]]="Principal - Cash Investment",Cash_Flows[[#This Row],[Security Type]]&lt;&gt;"Equity"),Cash_Flows[[#This Row],[Amount ($)]]*-1,0)</f>
        <v>0</v>
      </c>
      <c r="I11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6" s="11">
        <f>IF(AND(Cash_Flows[[#This Row],[Security Type]]&lt;&gt;"Equity",Cash_Flows[[#This Row],[Metric]]&lt;&gt;"Principal - Cash Investment",Cash_Flows[[#This Row],[Metric]]&lt;&gt;"Balance (GAAP)"),Cash_Flows[[#This Row],[Amount ($)]],0)</f>
        <v>84134.28</v>
      </c>
      <c r="K11296" s="11">
        <f>IF(AND(Cash_Flows[[#This Row],[Security Type]]="Warrant",Cash_Flows[[#This Row],[Metric]]="Balance (GAAP)"),Cash_Flows[[#This Row],[Amount ($)]],0)</f>
        <v>0</v>
      </c>
      <c r="L11296" s="11">
        <f>IF(AND(Cash_Flows[[#This Row],[Security Type]]="Equity",Cash_Flows[[#This Row],[Metric]]="Principal - Cash Investment"),Cash_Flows[[#This Row],[Amount ($)]]*-1,0)</f>
        <v>0</v>
      </c>
      <c r="M11296" s="11">
        <f>IF(AND(Cash_Flows[[#This Row],[Security Type]]="Equity",Cash_Flows[[#This Row],[Metric]]="Balance (GAAP)"),Cash_Flows[[#This Row],[Amount ($)]],0)</f>
        <v>0</v>
      </c>
      <c r="N11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6" s="11">
        <f>Cash_Flows[[#This Row],[Debt Invested]]+Cash_Flows[[#This Row],[Equity Invested]]</f>
        <v>0</v>
      </c>
      <c r="P11296" s="11">
        <f>Cash_Flows[[#This Row],[Debt FMV]]+Cash_Flows[[#This Row],[Warrant FMV]]+Cash_Flows[[#This Row],[Equity FMV]]</f>
        <v>0</v>
      </c>
      <c r="Q11296" s="11">
        <f>Cash_Flows[[#This Row],[Debt RP]]+Cash_Flows[[#This Row],[Equity RP]]</f>
        <v>84134.28</v>
      </c>
      <c r="R11296" t="str">
        <f>IF(Cash_Flows[[#This Row],[Deal]]="Inspired Beauty Brands",Cash_Flows[[#This Row],[X]],_xlfn.CONCAT(Cash_Flows[[#This Row],[Deal]],"-",Cash_Flows[[#This Row],[Fund Name]]))</f>
        <v>Environ Energy-Fund VI</v>
      </c>
      <c r="S1129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297" spans="1:19" hidden="1" x14ac:dyDescent="0.35">
      <c r="A11297" s="2">
        <v>45230</v>
      </c>
      <c r="B11297" t="s">
        <v>132</v>
      </c>
      <c r="C11297" t="s">
        <v>50</v>
      </c>
      <c r="D11297" t="s">
        <v>21</v>
      </c>
      <c r="E11297" t="s">
        <v>28</v>
      </c>
      <c r="F11297" t="s">
        <v>25</v>
      </c>
      <c r="G11297" s="6">
        <v>86225.57</v>
      </c>
      <c r="H11297" s="11">
        <f>IF(AND(Cash_Flows[[#This Row],[Metric]]="Principal - Cash Investment",Cash_Flows[[#This Row],[Security Type]]&lt;&gt;"Equity"),Cash_Flows[[#This Row],[Amount ($)]]*-1,0)</f>
        <v>0</v>
      </c>
      <c r="I11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7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1297" s="11">
        <f>IF(AND(Cash_Flows[[#This Row],[Security Type]]="Warrant",Cash_Flows[[#This Row],[Metric]]="Balance (GAAP)"),Cash_Flows[[#This Row],[Amount ($)]],0)</f>
        <v>0</v>
      </c>
      <c r="L11297" s="11">
        <f>IF(AND(Cash_Flows[[#This Row],[Security Type]]="Equity",Cash_Flows[[#This Row],[Metric]]="Principal - Cash Investment"),Cash_Flows[[#This Row],[Amount ($)]]*-1,0)</f>
        <v>0</v>
      </c>
      <c r="M11297" s="11">
        <f>IF(AND(Cash_Flows[[#This Row],[Security Type]]="Equity",Cash_Flows[[#This Row],[Metric]]="Balance (GAAP)"),Cash_Flows[[#This Row],[Amount ($)]],0)</f>
        <v>0</v>
      </c>
      <c r="N11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7" s="11">
        <f>Cash_Flows[[#This Row],[Debt Invested]]+Cash_Flows[[#This Row],[Equity Invested]]</f>
        <v>0</v>
      </c>
      <c r="P11297" s="11">
        <f>Cash_Flows[[#This Row],[Debt FMV]]+Cash_Flows[[#This Row],[Warrant FMV]]+Cash_Flows[[#This Row],[Equity FMV]]</f>
        <v>0</v>
      </c>
      <c r="Q11297" s="11">
        <f>Cash_Flows[[#This Row],[Debt RP]]+Cash_Flows[[#This Row],[Equity RP]]</f>
        <v>86225.57</v>
      </c>
      <c r="R11297" t="str">
        <f>IF(Cash_Flows[[#This Row],[Deal]]="Inspired Beauty Brands",Cash_Flows[[#This Row],[X]],_xlfn.CONCAT(Cash_Flows[[#This Row],[Deal]],"-",Cash_Flows[[#This Row],[Fund Name]]))</f>
        <v>Medicus IT-Fund V</v>
      </c>
      <c r="S1129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298" spans="1:19" hidden="1" x14ac:dyDescent="0.35">
      <c r="A11298" s="2">
        <v>45230</v>
      </c>
      <c r="B11298" t="s">
        <v>137</v>
      </c>
      <c r="C11298" t="s">
        <v>45</v>
      </c>
      <c r="D11298" t="s">
        <v>51</v>
      </c>
      <c r="E11298" t="s">
        <v>28</v>
      </c>
      <c r="F11298" t="s">
        <v>25</v>
      </c>
      <c r="G11298" s="6">
        <v>87510.14</v>
      </c>
      <c r="H11298" s="11">
        <f>IF(AND(Cash_Flows[[#This Row],[Metric]]="Principal - Cash Investment",Cash_Flows[[#This Row],[Security Type]]&lt;&gt;"Equity"),Cash_Flows[[#This Row],[Amount ($)]]*-1,0)</f>
        <v>0</v>
      </c>
      <c r="I11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8" s="11">
        <f>IF(AND(Cash_Flows[[#This Row],[Security Type]]&lt;&gt;"Equity",Cash_Flows[[#This Row],[Metric]]&lt;&gt;"Principal - Cash Investment",Cash_Flows[[#This Row],[Metric]]&lt;&gt;"Balance (GAAP)"),Cash_Flows[[#This Row],[Amount ($)]],0)</f>
        <v>87510.14</v>
      </c>
      <c r="K11298" s="11">
        <f>IF(AND(Cash_Flows[[#This Row],[Security Type]]="Warrant",Cash_Flows[[#This Row],[Metric]]="Balance (GAAP)"),Cash_Flows[[#This Row],[Amount ($)]],0)</f>
        <v>0</v>
      </c>
      <c r="L11298" s="11">
        <f>IF(AND(Cash_Flows[[#This Row],[Security Type]]="Equity",Cash_Flows[[#This Row],[Metric]]="Principal - Cash Investment"),Cash_Flows[[#This Row],[Amount ($)]]*-1,0)</f>
        <v>0</v>
      </c>
      <c r="M11298" s="11">
        <f>IF(AND(Cash_Flows[[#This Row],[Security Type]]="Equity",Cash_Flows[[#This Row],[Metric]]="Balance (GAAP)"),Cash_Flows[[#This Row],[Amount ($)]],0)</f>
        <v>0</v>
      </c>
      <c r="N11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8" s="11">
        <f>Cash_Flows[[#This Row],[Debt Invested]]+Cash_Flows[[#This Row],[Equity Invested]]</f>
        <v>0</v>
      </c>
      <c r="P11298" s="11">
        <f>Cash_Flows[[#This Row],[Debt FMV]]+Cash_Flows[[#This Row],[Warrant FMV]]+Cash_Flows[[#This Row],[Equity FMV]]</f>
        <v>0</v>
      </c>
      <c r="Q11298" s="11">
        <f>Cash_Flows[[#This Row],[Debt RP]]+Cash_Flows[[#This Row],[Equity RP]]</f>
        <v>87510.14</v>
      </c>
      <c r="R11298" t="str">
        <f>IF(Cash_Flows[[#This Row],[Deal]]="Inspired Beauty Brands",Cash_Flows[[#This Row],[X]],_xlfn.CONCAT(Cash_Flows[[#This Row],[Deal]],"-",Cash_Flows[[#This Row],[Fund Name]]))</f>
        <v>Allegiance Fundraising Group-Fund IV</v>
      </c>
      <c r="S1129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299" spans="1:19" hidden="1" x14ac:dyDescent="0.35">
      <c r="A11299" s="2">
        <v>45230</v>
      </c>
      <c r="B11299" t="s">
        <v>140</v>
      </c>
      <c r="C11299" t="s">
        <v>45</v>
      </c>
      <c r="D11299" t="s">
        <v>51</v>
      </c>
      <c r="E11299" t="s">
        <v>28</v>
      </c>
      <c r="F11299" t="s">
        <v>25</v>
      </c>
      <c r="G11299" s="6">
        <v>87566.33</v>
      </c>
      <c r="H11299" s="11">
        <f>IF(AND(Cash_Flows[[#This Row],[Metric]]="Principal - Cash Investment",Cash_Flows[[#This Row],[Security Type]]&lt;&gt;"Equity"),Cash_Flows[[#This Row],[Amount ($)]]*-1,0)</f>
        <v>0</v>
      </c>
      <c r="I11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9" s="11">
        <f>IF(AND(Cash_Flows[[#This Row],[Security Type]]&lt;&gt;"Equity",Cash_Flows[[#This Row],[Metric]]&lt;&gt;"Principal - Cash Investment",Cash_Flows[[#This Row],[Metric]]&lt;&gt;"Balance (GAAP)"),Cash_Flows[[#This Row],[Amount ($)]],0)</f>
        <v>87566.33</v>
      </c>
      <c r="K11299" s="11">
        <f>IF(AND(Cash_Flows[[#This Row],[Security Type]]="Warrant",Cash_Flows[[#This Row],[Metric]]="Balance (GAAP)"),Cash_Flows[[#This Row],[Amount ($)]],0)</f>
        <v>0</v>
      </c>
      <c r="L11299" s="11">
        <f>IF(AND(Cash_Flows[[#This Row],[Security Type]]="Equity",Cash_Flows[[#This Row],[Metric]]="Principal - Cash Investment"),Cash_Flows[[#This Row],[Amount ($)]]*-1,0)</f>
        <v>0</v>
      </c>
      <c r="M11299" s="11">
        <f>IF(AND(Cash_Flows[[#This Row],[Security Type]]="Equity",Cash_Flows[[#This Row],[Metric]]="Balance (GAAP)"),Cash_Flows[[#This Row],[Amount ($)]],0)</f>
        <v>0</v>
      </c>
      <c r="N11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9" s="11">
        <f>Cash_Flows[[#This Row],[Debt Invested]]+Cash_Flows[[#This Row],[Equity Invested]]</f>
        <v>0</v>
      </c>
      <c r="P11299" s="11">
        <f>Cash_Flows[[#This Row],[Debt FMV]]+Cash_Flows[[#This Row],[Warrant FMV]]+Cash_Flows[[#This Row],[Equity FMV]]</f>
        <v>0</v>
      </c>
      <c r="Q11299" s="11">
        <f>Cash_Flows[[#This Row],[Debt RP]]+Cash_Flows[[#This Row],[Equity RP]]</f>
        <v>87566.33</v>
      </c>
      <c r="R11299" t="str">
        <f>IF(Cash_Flows[[#This Row],[Deal]]="Inspired Beauty Brands",Cash_Flows[[#This Row],[X]],_xlfn.CONCAT(Cash_Flows[[#This Row],[Deal]],"-",Cash_Flows[[#This Row],[Fund Name]]))</f>
        <v>Practis-Fund IV</v>
      </c>
      <c r="S1129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300" spans="1:19" hidden="1" x14ac:dyDescent="0.35">
      <c r="A11300" s="2">
        <v>45230</v>
      </c>
      <c r="B11300" t="s">
        <v>195</v>
      </c>
      <c r="C11300" t="s">
        <v>50</v>
      </c>
      <c r="D11300" t="s">
        <v>51</v>
      </c>
      <c r="E11300" t="s">
        <v>28</v>
      </c>
      <c r="F11300" t="s">
        <v>25</v>
      </c>
      <c r="G11300" s="6">
        <v>90416.68</v>
      </c>
      <c r="H11300" s="11">
        <f>IF(AND(Cash_Flows[[#This Row],[Metric]]="Principal - Cash Investment",Cash_Flows[[#This Row],[Security Type]]&lt;&gt;"Equity"),Cash_Flows[[#This Row],[Amount ($)]]*-1,0)</f>
        <v>0</v>
      </c>
      <c r="I11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0" s="11">
        <f>IF(AND(Cash_Flows[[#This Row],[Security Type]]&lt;&gt;"Equity",Cash_Flows[[#This Row],[Metric]]&lt;&gt;"Principal - Cash Investment",Cash_Flows[[#This Row],[Metric]]&lt;&gt;"Balance (GAAP)"),Cash_Flows[[#This Row],[Amount ($)]],0)</f>
        <v>90416.68</v>
      </c>
      <c r="K11300" s="11">
        <f>IF(AND(Cash_Flows[[#This Row],[Security Type]]="Warrant",Cash_Flows[[#This Row],[Metric]]="Balance (GAAP)"),Cash_Flows[[#This Row],[Amount ($)]],0)</f>
        <v>0</v>
      </c>
      <c r="L11300" s="11">
        <f>IF(AND(Cash_Flows[[#This Row],[Security Type]]="Equity",Cash_Flows[[#This Row],[Metric]]="Principal - Cash Investment"),Cash_Flows[[#This Row],[Amount ($)]]*-1,0)</f>
        <v>0</v>
      </c>
      <c r="M11300" s="11">
        <f>IF(AND(Cash_Flows[[#This Row],[Security Type]]="Equity",Cash_Flows[[#This Row],[Metric]]="Balance (GAAP)"),Cash_Flows[[#This Row],[Amount ($)]],0)</f>
        <v>0</v>
      </c>
      <c r="N11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0" s="11">
        <f>Cash_Flows[[#This Row],[Debt Invested]]+Cash_Flows[[#This Row],[Equity Invested]]</f>
        <v>0</v>
      </c>
      <c r="P11300" s="11">
        <f>Cash_Flows[[#This Row],[Debt FMV]]+Cash_Flows[[#This Row],[Warrant FMV]]+Cash_Flows[[#This Row],[Equity FMV]]</f>
        <v>0</v>
      </c>
      <c r="Q11300" s="11">
        <f>Cash_Flows[[#This Row],[Debt RP]]+Cash_Flows[[#This Row],[Equity RP]]</f>
        <v>90416.68</v>
      </c>
      <c r="R11300" t="str">
        <f>IF(Cash_Flows[[#This Row],[Deal]]="Inspired Beauty Brands",Cash_Flows[[#This Row],[X]],_xlfn.CONCAT(Cash_Flows[[#This Row],[Deal]],"-",Cash_Flows[[#This Row],[Fund Name]]))</f>
        <v>Seneca Resources-Fund V</v>
      </c>
      <c r="S11300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1301" spans="1:19" hidden="1" x14ac:dyDescent="0.35">
      <c r="A11301" s="2">
        <v>45230</v>
      </c>
      <c r="B11301" t="s">
        <v>70</v>
      </c>
      <c r="C11301" t="s">
        <v>61</v>
      </c>
      <c r="D11301" t="s">
        <v>51</v>
      </c>
      <c r="E11301" t="s">
        <v>28</v>
      </c>
      <c r="F11301" t="s">
        <v>25</v>
      </c>
      <c r="G11301" s="6">
        <v>91851.86</v>
      </c>
      <c r="H11301" s="11">
        <f>IF(AND(Cash_Flows[[#This Row],[Metric]]="Principal - Cash Investment",Cash_Flows[[#This Row],[Security Type]]&lt;&gt;"Equity"),Cash_Flows[[#This Row],[Amount ($)]]*-1,0)</f>
        <v>0</v>
      </c>
      <c r="I11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1" s="11">
        <f>IF(AND(Cash_Flows[[#This Row],[Security Type]]&lt;&gt;"Equity",Cash_Flows[[#This Row],[Metric]]&lt;&gt;"Principal - Cash Investment",Cash_Flows[[#This Row],[Metric]]&lt;&gt;"Balance (GAAP)"),Cash_Flows[[#This Row],[Amount ($)]],0)</f>
        <v>91851.86</v>
      </c>
      <c r="K11301" s="11">
        <f>IF(AND(Cash_Flows[[#This Row],[Security Type]]="Warrant",Cash_Flows[[#This Row],[Metric]]="Balance (GAAP)"),Cash_Flows[[#This Row],[Amount ($)]],0)</f>
        <v>0</v>
      </c>
      <c r="L11301" s="11">
        <f>IF(AND(Cash_Flows[[#This Row],[Security Type]]="Equity",Cash_Flows[[#This Row],[Metric]]="Principal - Cash Investment"),Cash_Flows[[#This Row],[Amount ($)]]*-1,0)</f>
        <v>0</v>
      </c>
      <c r="M11301" s="11">
        <f>IF(AND(Cash_Flows[[#This Row],[Security Type]]="Equity",Cash_Flows[[#This Row],[Metric]]="Balance (GAAP)"),Cash_Flows[[#This Row],[Amount ($)]],0)</f>
        <v>0</v>
      </c>
      <c r="N11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1" s="11">
        <f>Cash_Flows[[#This Row],[Debt Invested]]+Cash_Flows[[#This Row],[Equity Invested]]</f>
        <v>0</v>
      </c>
      <c r="P11301" s="11">
        <f>Cash_Flows[[#This Row],[Debt FMV]]+Cash_Flows[[#This Row],[Warrant FMV]]+Cash_Flows[[#This Row],[Equity FMV]]</f>
        <v>0</v>
      </c>
      <c r="Q11301" s="11">
        <f>Cash_Flows[[#This Row],[Debt RP]]+Cash_Flows[[#This Row],[Equity RP]]</f>
        <v>91851.86</v>
      </c>
      <c r="R11301" t="str">
        <f>IF(Cash_Flows[[#This Row],[Deal]]="Inspired Beauty Brands",Cash_Flows[[#This Row],[X]],_xlfn.CONCAT(Cash_Flows[[#This Row],[Deal]],"-",Cash_Flows[[#This Row],[Fund Name]]))</f>
        <v>BroadcastMed-Fund VI</v>
      </c>
      <c r="S1130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302" spans="1:19" hidden="1" x14ac:dyDescent="0.35">
      <c r="A11302" s="2">
        <v>45230</v>
      </c>
      <c r="B11302" t="s">
        <v>191</v>
      </c>
      <c r="C11302" t="s">
        <v>50</v>
      </c>
      <c r="D11302" t="s">
        <v>51</v>
      </c>
      <c r="E11302" t="s">
        <v>28</v>
      </c>
      <c r="F11302" t="s">
        <v>25</v>
      </c>
      <c r="G11302" s="6">
        <v>92095.84</v>
      </c>
      <c r="H11302" s="11">
        <f>IF(AND(Cash_Flows[[#This Row],[Metric]]="Principal - Cash Investment",Cash_Flows[[#This Row],[Security Type]]&lt;&gt;"Equity"),Cash_Flows[[#This Row],[Amount ($)]]*-1,0)</f>
        <v>0</v>
      </c>
      <c r="I11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2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1302" s="11">
        <f>IF(AND(Cash_Flows[[#This Row],[Security Type]]="Warrant",Cash_Flows[[#This Row],[Metric]]="Balance (GAAP)"),Cash_Flows[[#This Row],[Amount ($)]],0)</f>
        <v>0</v>
      </c>
      <c r="L11302" s="11">
        <f>IF(AND(Cash_Flows[[#This Row],[Security Type]]="Equity",Cash_Flows[[#This Row],[Metric]]="Principal - Cash Investment"),Cash_Flows[[#This Row],[Amount ($)]]*-1,0)</f>
        <v>0</v>
      </c>
      <c r="M11302" s="11">
        <f>IF(AND(Cash_Flows[[#This Row],[Security Type]]="Equity",Cash_Flows[[#This Row],[Metric]]="Balance (GAAP)"),Cash_Flows[[#This Row],[Amount ($)]],0)</f>
        <v>0</v>
      </c>
      <c r="N11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2" s="11">
        <f>Cash_Flows[[#This Row],[Debt Invested]]+Cash_Flows[[#This Row],[Equity Invested]]</f>
        <v>0</v>
      </c>
      <c r="P11302" s="11">
        <f>Cash_Flows[[#This Row],[Debt FMV]]+Cash_Flows[[#This Row],[Warrant FMV]]+Cash_Flows[[#This Row],[Equity FMV]]</f>
        <v>0</v>
      </c>
      <c r="Q11302" s="11">
        <f>Cash_Flows[[#This Row],[Debt RP]]+Cash_Flows[[#This Row],[Equity RP]]</f>
        <v>92095.84</v>
      </c>
      <c r="R11302" t="str">
        <f>IF(Cash_Flows[[#This Row],[Deal]]="Inspired Beauty Brands",Cash_Flows[[#This Row],[X]],_xlfn.CONCAT(Cash_Flows[[#This Row],[Deal]],"-",Cash_Flows[[#This Row],[Fund Name]]))</f>
        <v>Revive Med Spa-Fund V</v>
      </c>
      <c r="S11302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303" spans="1:19" hidden="1" x14ac:dyDescent="0.35">
      <c r="A11303" s="2">
        <v>45230</v>
      </c>
      <c r="B11303" t="s">
        <v>156</v>
      </c>
      <c r="C11303" t="s">
        <v>45</v>
      </c>
      <c r="D11303" t="s">
        <v>109</v>
      </c>
      <c r="E11303" t="s">
        <v>28</v>
      </c>
      <c r="F11303" t="s">
        <v>25</v>
      </c>
      <c r="G11303" s="6">
        <v>93012</v>
      </c>
      <c r="H11303" s="11">
        <f>IF(AND(Cash_Flows[[#This Row],[Metric]]="Principal - Cash Investment",Cash_Flows[[#This Row],[Security Type]]&lt;&gt;"Equity"),Cash_Flows[[#This Row],[Amount ($)]]*-1,0)</f>
        <v>0</v>
      </c>
      <c r="I11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3" s="11">
        <f>IF(AND(Cash_Flows[[#This Row],[Security Type]]&lt;&gt;"Equity",Cash_Flows[[#This Row],[Metric]]&lt;&gt;"Principal - Cash Investment",Cash_Flows[[#This Row],[Metric]]&lt;&gt;"Balance (GAAP)"),Cash_Flows[[#This Row],[Amount ($)]],0)</f>
        <v>93012</v>
      </c>
      <c r="K11303" s="11">
        <f>IF(AND(Cash_Flows[[#This Row],[Security Type]]="Warrant",Cash_Flows[[#This Row],[Metric]]="Balance (GAAP)"),Cash_Flows[[#This Row],[Amount ($)]],0)</f>
        <v>0</v>
      </c>
      <c r="L11303" s="11">
        <f>IF(AND(Cash_Flows[[#This Row],[Security Type]]="Equity",Cash_Flows[[#This Row],[Metric]]="Principal - Cash Investment"),Cash_Flows[[#This Row],[Amount ($)]]*-1,0)</f>
        <v>0</v>
      </c>
      <c r="M11303" s="11">
        <f>IF(AND(Cash_Flows[[#This Row],[Security Type]]="Equity",Cash_Flows[[#This Row],[Metric]]="Balance (GAAP)"),Cash_Flows[[#This Row],[Amount ($)]],0)</f>
        <v>0</v>
      </c>
      <c r="N11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3" s="11">
        <f>Cash_Flows[[#This Row],[Debt Invested]]+Cash_Flows[[#This Row],[Equity Invested]]</f>
        <v>0</v>
      </c>
      <c r="P11303" s="11">
        <f>Cash_Flows[[#This Row],[Debt FMV]]+Cash_Flows[[#This Row],[Warrant FMV]]+Cash_Flows[[#This Row],[Equity FMV]]</f>
        <v>0</v>
      </c>
      <c r="Q11303" s="11">
        <f>Cash_Flows[[#This Row],[Debt RP]]+Cash_Flows[[#This Row],[Equity RP]]</f>
        <v>93012</v>
      </c>
      <c r="R11303" t="str">
        <f>IF(Cash_Flows[[#This Row],[Deal]]="Inspired Beauty Brands",Cash_Flows[[#This Row],[X]],_xlfn.CONCAT(Cash_Flows[[#This Row],[Deal]],"-",Cash_Flows[[#This Row],[Fund Name]]))</f>
        <v>FlowBelow-Fund IV</v>
      </c>
      <c r="S11303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304" spans="1:19" hidden="1" x14ac:dyDescent="0.35">
      <c r="A11304" s="2">
        <v>45230</v>
      </c>
      <c r="B11304" t="s">
        <v>181</v>
      </c>
      <c r="C11304" t="s">
        <v>50</v>
      </c>
      <c r="D11304" t="s">
        <v>51</v>
      </c>
      <c r="E11304" t="s">
        <v>28</v>
      </c>
      <c r="F11304" t="s">
        <v>25</v>
      </c>
      <c r="G11304" s="6">
        <v>93131.98</v>
      </c>
      <c r="H11304" s="11">
        <f>IF(AND(Cash_Flows[[#This Row],[Metric]]="Principal - Cash Investment",Cash_Flows[[#This Row],[Security Type]]&lt;&gt;"Equity"),Cash_Flows[[#This Row],[Amount ($)]]*-1,0)</f>
        <v>0</v>
      </c>
      <c r="I11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4" s="11">
        <f>IF(AND(Cash_Flows[[#This Row],[Security Type]]&lt;&gt;"Equity",Cash_Flows[[#This Row],[Metric]]&lt;&gt;"Principal - Cash Investment",Cash_Flows[[#This Row],[Metric]]&lt;&gt;"Balance (GAAP)"),Cash_Flows[[#This Row],[Amount ($)]],0)</f>
        <v>93131.98</v>
      </c>
      <c r="K11304" s="11">
        <f>IF(AND(Cash_Flows[[#This Row],[Security Type]]="Warrant",Cash_Flows[[#This Row],[Metric]]="Balance (GAAP)"),Cash_Flows[[#This Row],[Amount ($)]],0)</f>
        <v>0</v>
      </c>
      <c r="L11304" s="11">
        <f>IF(AND(Cash_Flows[[#This Row],[Security Type]]="Equity",Cash_Flows[[#This Row],[Metric]]="Principal - Cash Investment"),Cash_Flows[[#This Row],[Amount ($)]]*-1,0)</f>
        <v>0</v>
      </c>
      <c r="M11304" s="11">
        <f>IF(AND(Cash_Flows[[#This Row],[Security Type]]="Equity",Cash_Flows[[#This Row],[Metric]]="Balance (GAAP)"),Cash_Flows[[#This Row],[Amount ($)]],0)</f>
        <v>0</v>
      </c>
      <c r="N11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4" s="11">
        <f>Cash_Flows[[#This Row],[Debt Invested]]+Cash_Flows[[#This Row],[Equity Invested]]</f>
        <v>0</v>
      </c>
      <c r="P11304" s="11">
        <f>Cash_Flows[[#This Row],[Debt FMV]]+Cash_Flows[[#This Row],[Warrant FMV]]+Cash_Flows[[#This Row],[Equity FMV]]</f>
        <v>0</v>
      </c>
      <c r="Q11304" s="11">
        <f>Cash_Flows[[#This Row],[Debt RP]]+Cash_Flows[[#This Row],[Equity RP]]</f>
        <v>93131.98</v>
      </c>
      <c r="R11304" t="str">
        <f>IF(Cash_Flows[[#This Row],[Deal]]="Inspired Beauty Brands",Cash_Flows[[#This Row],[X]],_xlfn.CONCAT(Cash_Flows[[#This Row],[Deal]],"-",Cash_Flows[[#This Row],[Fund Name]]))</f>
        <v>TaskRay-Fund V</v>
      </c>
      <c r="S11304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1305" spans="1:19" hidden="1" x14ac:dyDescent="0.35">
      <c r="A11305" s="2">
        <v>45230</v>
      </c>
      <c r="B11305" t="s">
        <v>177</v>
      </c>
      <c r="C11305" t="s">
        <v>45</v>
      </c>
      <c r="D11305" t="s">
        <v>51</v>
      </c>
      <c r="E11305" t="s">
        <v>28</v>
      </c>
      <c r="F11305" t="s">
        <v>25</v>
      </c>
      <c r="G11305" s="6">
        <v>93264.11</v>
      </c>
      <c r="H11305" s="11">
        <f>IF(AND(Cash_Flows[[#This Row],[Metric]]="Principal - Cash Investment",Cash_Flows[[#This Row],[Security Type]]&lt;&gt;"Equity"),Cash_Flows[[#This Row],[Amount ($)]]*-1,0)</f>
        <v>0</v>
      </c>
      <c r="I11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5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1305" s="11">
        <f>IF(AND(Cash_Flows[[#This Row],[Security Type]]="Warrant",Cash_Flows[[#This Row],[Metric]]="Balance (GAAP)"),Cash_Flows[[#This Row],[Amount ($)]],0)</f>
        <v>0</v>
      </c>
      <c r="L11305" s="11">
        <f>IF(AND(Cash_Flows[[#This Row],[Security Type]]="Equity",Cash_Flows[[#This Row],[Metric]]="Principal - Cash Investment"),Cash_Flows[[#This Row],[Amount ($)]]*-1,0)</f>
        <v>0</v>
      </c>
      <c r="M11305" s="11">
        <f>IF(AND(Cash_Flows[[#This Row],[Security Type]]="Equity",Cash_Flows[[#This Row],[Metric]]="Balance (GAAP)"),Cash_Flows[[#This Row],[Amount ($)]],0)</f>
        <v>0</v>
      </c>
      <c r="N11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5" s="11">
        <f>Cash_Flows[[#This Row],[Debt Invested]]+Cash_Flows[[#This Row],[Equity Invested]]</f>
        <v>0</v>
      </c>
      <c r="P11305" s="11">
        <f>Cash_Flows[[#This Row],[Debt FMV]]+Cash_Flows[[#This Row],[Warrant FMV]]+Cash_Flows[[#This Row],[Equity FMV]]</f>
        <v>0</v>
      </c>
      <c r="Q11305" s="11">
        <f>Cash_Flows[[#This Row],[Debt RP]]+Cash_Flows[[#This Row],[Equity RP]]</f>
        <v>93264.11</v>
      </c>
      <c r="R11305" t="str">
        <f>IF(Cash_Flows[[#This Row],[Deal]]="Inspired Beauty Brands",Cash_Flows[[#This Row],[X]],_xlfn.CONCAT(Cash_Flows[[#This Row],[Deal]],"-",Cash_Flows[[#This Row],[Fund Name]]))</f>
        <v>Buggy Beds-Fund IV</v>
      </c>
      <c r="S11305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306" spans="1:19" hidden="1" x14ac:dyDescent="0.35">
      <c r="A11306" s="2">
        <v>45230</v>
      </c>
      <c r="B11306" t="s">
        <v>150</v>
      </c>
      <c r="C11306" t="s">
        <v>45</v>
      </c>
      <c r="D11306" t="s">
        <v>51</v>
      </c>
      <c r="E11306" t="s">
        <v>22</v>
      </c>
      <c r="F11306" t="s">
        <v>25</v>
      </c>
      <c r="G11306" s="6">
        <v>93755.79</v>
      </c>
      <c r="H11306" s="11">
        <f>IF(AND(Cash_Flows[[#This Row],[Metric]]="Principal - Cash Investment",Cash_Flows[[#This Row],[Security Type]]&lt;&gt;"Equity"),Cash_Flows[[#This Row],[Amount ($)]]*-1,0)</f>
        <v>0</v>
      </c>
      <c r="I11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6" s="11">
        <f>IF(AND(Cash_Flows[[#This Row],[Security Type]]&lt;&gt;"Equity",Cash_Flows[[#This Row],[Metric]]&lt;&gt;"Principal - Cash Investment",Cash_Flows[[#This Row],[Metric]]&lt;&gt;"Balance (GAAP)"),Cash_Flows[[#This Row],[Amount ($)]],0)</f>
        <v>93755.79</v>
      </c>
      <c r="K11306" s="11">
        <f>IF(AND(Cash_Flows[[#This Row],[Security Type]]="Warrant",Cash_Flows[[#This Row],[Metric]]="Balance (GAAP)"),Cash_Flows[[#This Row],[Amount ($)]],0)</f>
        <v>0</v>
      </c>
      <c r="L11306" s="11">
        <f>IF(AND(Cash_Flows[[#This Row],[Security Type]]="Equity",Cash_Flows[[#This Row],[Metric]]="Principal - Cash Investment"),Cash_Flows[[#This Row],[Amount ($)]]*-1,0)</f>
        <v>0</v>
      </c>
      <c r="M11306" s="11">
        <f>IF(AND(Cash_Flows[[#This Row],[Security Type]]="Equity",Cash_Flows[[#This Row],[Metric]]="Balance (GAAP)"),Cash_Flows[[#This Row],[Amount ($)]],0)</f>
        <v>0</v>
      </c>
      <c r="N11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6" s="11">
        <f>Cash_Flows[[#This Row],[Debt Invested]]+Cash_Flows[[#This Row],[Equity Invested]]</f>
        <v>0</v>
      </c>
      <c r="P11306" s="11">
        <f>Cash_Flows[[#This Row],[Debt FMV]]+Cash_Flows[[#This Row],[Warrant FMV]]+Cash_Flows[[#This Row],[Equity FMV]]</f>
        <v>0</v>
      </c>
      <c r="Q11306" s="11">
        <f>Cash_Flows[[#This Row],[Debt RP]]+Cash_Flows[[#This Row],[Equity RP]]</f>
        <v>93755.79</v>
      </c>
      <c r="R11306" t="str">
        <f>IF(Cash_Flows[[#This Row],[Deal]]="Inspired Beauty Brands",Cash_Flows[[#This Row],[X]],_xlfn.CONCAT(Cash_Flows[[#This Row],[Deal]],"-",Cash_Flows[[#This Row],[Fund Name]]))</f>
        <v>Solid Surface Care-Fund IV</v>
      </c>
      <c r="S1130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307" spans="1:19" hidden="1" x14ac:dyDescent="0.35">
      <c r="A11307" s="2">
        <v>45230</v>
      </c>
      <c r="B11307" t="s">
        <v>183</v>
      </c>
      <c r="C11307" t="s">
        <v>50</v>
      </c>
      <c r="D11307" t="s">
        <v>21</v>
      </c>
      <c r="E11307" t="s">
        <v>28</v>
      </c>
      <c r="F11307" t="s">
        <v>25</v>
      </c>
      <c r="G11307" s="6">
        <v>95309.69</v>
      </c>
      <c r="H11307" s="11">
        <f>IF(AND(Cash_Flows[[#This Row],[Metric]]="Principal - Cash Investment",Cash_Flows[[#This Row],[Security Type]]&lt;&gt;"Equity"),Cash_Flows[[#This Row],[Amount ($)]]*-1,0)</f>
        <v>0</v>
      </c>
      <c r="I11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7" s="11">
        <f>IF(AND(Cash_Flows[[#This Row],[Security Type]]&lt;&gt;"Equity",Cash_Flows[[#This Row],[Metric]]&lt;&gt;"Principal - Cash Investment",Cash_Flows[[#This Row],[Metric]]&lt;&gt;"Balance (GAAP)"),Cash_Flows[[#This Row],[Amount ($)]],0)</f>
        <v>95309.69</v>
      </c>
      <c r="K11307" s="11">
        <f>IF(AND(Cash_Flows[[#This Row],[Security Type]]="Warrant",Cash_Flows[[#This Row],[Metric]]="Balance (GAAP)"),Cash_Flows[[#This Row],[Amount ($)]],0)</f>
        <v>0</v>
      </c>
      <c r="L11307" s="11">
        <f>IF(AND(Cash_Flows[[#This Row],[Security Type]]="Equity",Cash_Flows[[#This Row],[Metric]]="Principal - Cash Investment"),Cash_Flows[[#This Row],[Amount ($)]]*-1,0)</f>
        <v>0</v>
      </c>
      <c r="M11307" s="11">
        <f>IF(AND(Cash_Flows[[#This Row],[Security Type]]="Equity",Cash_Flows[[#This Row],[Metric]]="Balance (GAAP)"),Cash_Flows[[#This Row],[Amount ($)]],0)</f>
        <v>0</v>
      </c>
      <c r="N11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7" s="11">
        <f>Cash_Flows[[#This Row],[Debt Invested]]+Cash_Flows[[#This Row],[Equity Invested]]</f>
        <v>0</v>
      </c>
      <c r="P11307" s="11">
        <f>Cash_Flows[[#This Row],[Debt FMV]]+Cash_Flows[[#This Row],[Warrant FMV]]+Cash_Flows[[#This Row],[Equity FMV]]</f>
        <v>0</v>
      </c>
      <c r="Q11307" s="11">
        <f>Cash_Flows[[#This Row],[Debt RP]]+Cash_Flows[[#This Row],[Equity RP]]</f>
        <v>95309.69</v>
      </c>
      <c r="R11307" t="str">
        <f>IF(Cash_Flows[[#This Row],[Deal]]="Inspired Beauty Brands",Cash_Flows[[#This Row],[X]],_xlfn.CONCAT(Cash_Flows[[#This Row],[Deal]],"-",Cash_Flows[[#This Row],[Fund Name]]))</f>
        <v>CyberSheath-Fund V</v>
      </c>
      <c r="S11307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308" spans="1:19" hidden="1" x14ac:dyDescent="0.35">
      <c r="A11308" s="2">
        <v>45230</v>
      </c>
      <c r="B11308" t="s">
        <v>204</v>
      </c>
      <c r="C11308" t="s">
        <v>61</v>
      </c>
      <c r="D11308" t="s">
        <v>51</v>
      </c>
      <c r="E11308" t="s">
        <v>28</v>
      </c>
      <c r="F11308" t="s">
        <v>25</v>
      </c>
      <c r="G11308" s="6">
        <v>99983.28</v>
      </c>
      <c r="H11308" s="11">
        <f>IF(AND(Cash_Flows[[#This Row],[Metric]]="Principal - Cash Investment",Cash_Flows[[#This Row],[Security Type]]&lt;&gt;"Equity"),Cash_Flows[[#This Row],[Amount ($)]]*-1,0)</f>
        <v>0</v>
      </c>
      <c r="I11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8" s="11">
        <f>IF(AND(Cash_Flows[[#This Row],[Security Type]]&lt;&gt;"Equity",Cash_Flows[[#This Row],[Metric]]&lt;&gt;"Principal - Cash Investment",Cash_Flows[[#This Row],[Metric]]&lt;&gt;"Balance (GAAP)"),Cash_Flows[[#This Row],[Amount ($)]],0)</f>
        <v>99983.28</v>
      </c>
      <c r="K11308" s="11">
        <f>IF(AND(Cash_Flows[[#This Row],[Security Type]]="Warrant",Cash_Flows[[#This Row],[Metric]]="Balance (GAAP)"),Cash_Flows[[#This Row],[Amount ($)]],0)</f>
        <v>0</v>
      </c>
      <c r="L11308" s="11">
        <f>IF(AND(Cash_Flows[[#This Row],[Security Type]]="Equity",Cash_Flows[[#This Row],[Metric]]="Principal - Cash Investment"),Cash_Flows[[#This Row],[Amount ($)]]*-1,0)</f>
        <v>0</v>
      </c>
      <c r="M11308" s="11">
        <f>IF(AND(Cash_Flows[[#This Row],[Security Type]]="Equity",Cash_Flows[[#This Row],[Metric]]="Balance (GAAP)"),Cash_Flows[[#This Row],[Amount ($)]],0)</f>
        <v>0</v>
      </c>
      <c r="N11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8" s="11">
        <f>Cash_Flows[[#This Row],[Debt Invested]]+Cash_Flows[[#This Row],[Equity Invested]]</f>
        <v>0</v>
      </c>
      <c r="P11308" s="11">
        <f>Cash_Flows[[#This Row],[Debt FMV]]+Cash_Flows[[#This Row],[Warrant FMV]]+Cash_Flows[[#This Row],[Equity FMV]]</f>
        <v>0</v>
      </c>
      <c r="Q11308" s="11">
        <f>Cash_Flows[[#This Row],[Debt RP]]+Cash_Flows[[#This Row],[Equity RP]]</f>
        <v>99983.28</v>
      </c>
      <c r="R11308" t="str">
        <f>IF(Cash_Flows[[#This Row],[Deal]]="Inspired Beauty Brands",Cash_Flows[[#This Row],[X]],_xlfn.CONCAT(Cash_Flows[[#This Row],[Deal]],"-",Cash_Flows[[#This Row],[Fund Name]]))</f>
        <v>Maxway Inc-Fund VI</v>
      </c>
      <c r="S11308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1309" spans="1:19" hidden="1" x14ac:dyDescent="0.35">
      <c r="A11309" s="2">
        <v>45230</v>
      </c>
      <c r="B11309" t="s">
        <v>176</v>
      </c>
      <c r="C11309" t="s">
        <v>50</v>
      </c>
      <c r="D11309" t="s">
        <v>51</v>
      </c>
      <c r="E11309" t="s">
        <v>28</v>
      </c>
      <c r="F11309" t="s">
        <v>25</v>
      </c>
      <c r="G11309" s="6">
        <v>100764.91</v>
      </c>
      <c r="H11309" s="11">
        <f>IF(AND(Cash_Flows[[#This Row],[Metric]]="Principal - Cash Investment",Cash_Flows[[#This Row],[Security Type]]&lt;&gt;"Equity"),Cash_Flows[[#This Row],[Amount ($)]]*-1,0)</f>
        <v>0</v>
      </c>
      <c r="I11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9" s="11">
        <f>IF(AND(Cash_Flows[[#This Row],[Security Type]]&lt;&gt;"Equity",Cash_Flows[[#This Row],[Metric]]&lt;&gt;"Principal - Cash Investment",Cash_Flows[[#This Row],[Metric]]&lt;&gt;"Balance (GAAP)"),Cash_Flows[[#This Row],[Amount ($)]],0)</f>
        <v>100764.91</v>
      </c>
      <c r="K11309" s="11">
        <f>IF(AND(Cash_Flows[[#This Row],[Security Type]]="Warrant",Cash_Flows[[#This Row],[Metric]]="Balance (GAAP)"),Cash_Flows[[#This Row],[Amount ($)]],0)</f>
        <v>0</v>
      </c>
      <c r="L11309" s="11">
        <f>IF(AND(Cash_Flows[[#This Row],[Security Type]]="Equity",Cash_Flows[[#This Row],[Metric]]="Principal - Cash Investment"),Cash_Flows[[#This Row],[Amount ($)]]*-1,0)</f>
        <v>0</v>
      </c>
      <c r="M11309" s="11">
        <f>IF(AND(Cash_Flows[[#This Row],[Security Type]]="Equity",Cash_Flows[[#This Row],[Metric]]="Balance (GAAP)"),Cash_Flows[[#This Row],[Amount ($)]],0)</f>
        <v>0</v>
      </c>
      <c r="N11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9" s="11">
        <f>Cash_Flows[[#This Row],[Debt Invested]]+Cash_Flows[[#This Row],[Equity Invested]]</f>
        <v>0</v>
      </c>
      <c r="P11309" s="11">
        <f>Cash_Flows[[#This Row],[Debt FMV]]+Cash_Flows[[#This Row],[Warrant FMV]]+Cash_Flows[[#This Row],[Equity FMV]]</f>
        <v>0</v>
      </c>
      <c r="Q11309" s="11">
        <f>Cash_Flows[[#This Row],[Debt RP]]+Cash_Flows[[#This Row],[Equity RP]]</f>
        <v>100764.91</v>
      </c>
      <c r="R11309" t="str">
        <f>IF(Cash_Flows[[#This Row],[Deal]]="Inspired Beauty Brands",Cash_Flows[[#This Row],[X]],_xlfn.CONCAT(Cash_Flows[[#This Row],[Deal]],"-",Cash_Flows[[#This Row],[Fund Name]]))</f>
        <v>Reverba-Fund V</v>
      </c>
      <c r="S1130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310" spans="1:19" hidden="1" x14ac:dyDescent="0.35">
      <c r="A11310" s="2">
        <v>45230</v>
      </c>
      <c r="B11310" t="s">
        <v>70</v>
      </c>
      <c r="C11310" t="s">
        <v>50</v>
      </c>
      <c r="D11310" t="s">
        <v>51</v>
      </c>
      <c r="E11310" t="s">
        <v>28</v>
      </c>
      <c r="F11310" t="s">
        <v>25</v>
      </c>
      <c r="G11310" s="6">
        <v>101374.32</v>
      </c>
      <c r="H11310" s="11">
        <f>IF(AND(Cash_Flows[[#This Row],[Metric]]="Principal - Cash Investment",Cash_Flows[[#This Row],[Security Type]]&lt;&gt;"Equity"),Cash_Flows[[#This Row],[Amount ($)]]*-1,0)</f>
        <v>0</v>
      </c>
      <c r="I11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0" s="11">
        <f>IF(AND(Cash_Flows[[#This Row],[Security Type]]&lt;&gt;"Equity",Cash_Flows[[#This Row],[Metric]]&lt;&gt;"Principal - Cash Investment",Cash_Flows[[#This Row],[Metric]]&lt;&gt;"Balance (GAAP)"),Cash_Flows[[#This Row],[Amount ($)]],0)</f>
        <v>101374.32</v>
      </c>
      <c r="K11310" s="11">
        <f>IF(AND(Cash_Flows[[#This Row],[Security Type]]="Warrant",Cash_Flows[[#This Row],[Metric]]="Balance (GAAP)"),Cash_Flows[[#This Row],[Amount ($)]],0)</f>
        <v>0</v>
      </c>
      <c r="L11310" s="11">
        <f>IF(AND(Cash_Flows[[#This Row],[Security Type]]="Equity",Cash_Flows[[#This Row],[Metric]]="Principal - Cash Investment"),Cash_Flows[[#This Row],[Amount ($)]]*-1,0)</f>
        <v>0</v>
      </c>
      <c r="M11310" s="11">
        <f>IF(AND(Cash_Flows[[#This Row],[Security Type]]="Equity",Cash_Flows[[#This Row],[Metric]]="Balance (GAAP)"),Cash_Flows[[#This Row],[Amount ($)]],0)</f>
        <v>0</v>
      </c>
      <c r="N11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0" s="11">
        <f>Cash_Flows[[#This Row],[Debt Invested]]+Cash_Flows[[#This Row],[Equity Invested]]</f>
        <v>0</v>
      </c>
      <c r="P11310" s="11">
        <f>Cash_Flows[[#This Row],[Debt FMV]]+Cash_Flows[[#This Row],[Warrant FMV]]+Cash_Flows[[#This Row],[Equity FMV]]</f>
        <v>0</v>
      </c>
      <c r="Q11310" s="11">
        <f>Cash_Flows[[#This Row],[Debt RP]]+Cash_Flows[[#This Row],[Equity RP]]</f>
        <v>101374.32</v>
      </c>
      <c r="R11310" t="str">
        <f>IF(Cash_Flows[[#This Row],[Deal]]="Inspired Beauty Brands",Cash_Flows[[#This Row],[X]],_xlfn.CONCAT(Cash_Flows[[#This Row],[Deal]],"-",Cash_Flows[[#This Row],[Fund Name]]))</f>
        <v>BroadcastMed-Fund V</v>
      </c>
      <c r="S1131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311" spans="1:19" hidden="1" x14ac:dyDescent="0.35">
      <c r="A11311" s="2">
        <v>45230</v>
      </c>
      <c r="B11311" t="s">
        <v>70</v>
      </c>
      <c r="C11311" t="s">
        <v>45</v>
      </c>
      <c r="D11311" t="s">
        <v>51</v>
      </c>
      <c r="E11311" t="s">
        <v>28</v>
      </c>
      <c r="F11311" t="s">
        <v>25</v>
      </c>
      <c r="G11311" s="6">
        <v>101374.33</v>
      </c>
      <c r="H11311" s="11">
        <f>IF(AND(Cash_Flows[[#This Row],[Metric]]="Principal - Cash Investment",Cash_Flows[[#This Row],[Security Type]]&lt;&gt;"Equity"),Cash_Flows[[#This Row],[Amount ($)]]*-1,0)</f>
        <v>0</v>
      </c>
      <c r="I11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1" s="11">
        <f>IF(AND(Cash_Flows[[#This Row],[Security Type]]&lt;&gt;"Equity",Cash_Flows[[#This Row],[Metric]]&lt;&gt;"Principal - Cash Investment",Cash_Flows[[#This Row],[Metric]]&lt;&gt;"Balance (GAAP)"),Cash_Flows[[#This Row],[Amount ($)]],0)</f>
        <v>101374.33</v>
      </c>
      <c r="K11311" s="11">
        <f>IF(AND(Cash_Flows[[#This Row],[Security Type]]="Warrant",Cash_Flows[[#This Row],[Metric]]="Balance (GAAP)"),Cash_Flows[[#This Row],[Amount ($)]],0)</f>
        <v>0</v>
      </c>
      <c r="L11311" s="11">
        <f>IF(AND(Cash_Flows[[#This Row],[Security Type]]="Equity",Cash_Flows[[#This Row],[Metric]]="Principal - Cash Investment"),Cash_Flows[[#This Row],[Amount ($)]]*-1,0)</f>
        <v>0</v>
      </c>
      <c r="M11311" s="11">
        <f>IF(AND(Cash_Flows[[#This Row],[Security Type]]="Equity",Cash_Flows[[#This Row],[Metric]]="Balance (GAAP)"),Cash_Flows[[#This Row],[Amount ($)]],0)</f>
        <v>0</v>
      </c>
      <c r="N11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1" s="11">
        <f>Cash_Flows[[#This Row],[Debt Invested]]+Cash_Flows[[#This Row],[Equity Invested]]</f>
        <v>0</v>
      </c>
      <c r="P11311" s="11">
        <f>Cash_Flows[[#This Row],[Debt FMV]]+Cash_Flows[[#This Row],[Warrant FMV]]+Cash_Flows[[#This Row],[Equity FMV]]</f>
        <v>0</v>
      </c>
      <c r="Q11311" s="11">
        <f>Cash_Flows[[#This Row],[Debt RP]]+Cash_Flows[[#This Row],[Equity RP]]</f>
        <v>101374.33</v>
      </c>
      <c r="R11311" t="str">
        <f>IF(Cash_Flows[[#This Row],[Deal]]="Inspired Beauty Brands",Cash_Flows[[#This Row],[X]],_xlfn.CONCAT(Cash_Flows[[#This Row],[Deal]],"-",Cash_Flows[[#This Row],[Fund Name]]))</f>
        <v>BroadcastMed-Fund IV</v>
      </c>
      <c r="S1131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312" spans="1:19" hidden="1" x14ac:dyDescent="0.35">
      <c r="A11312" s="2">
        <v>45230</v>
      </c>
      <c r="B11312" t="s">
        <v>206</v>
      </c>
      <c r="C11312" t="s">
        <v>61</v>
      </c>
      <c r="D11312" t="s">
        <v>51</v>
      </c>
      <c r="E11312" t="s">
        <v>22</v>
      </c>
      <c r="F11312" t="s">
        <v>25</v>
      </c>
      <c r="G11312" s="6">
        <v>104366.58</v>
      </c>
      <c r="H11312" s="11">
        <f>IF(AND(Cash_Flows[[#This Row],[Metric]]="Principal - Cash Investment",Cash_Flows[[#This Row],[Security Type]]&lt;&gt;"Equity"),Cash_Flows[[#This Row],[Amount ($)]]*-1,0)</f>
        <v>0</v>
      </c>
      <c r="I11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2" s="11">
        <f>IF(AND(Cash_Flows[[#This Row],[Security Type]]&lt;&gt;"Equity",Cash_Flows[[#This Row],[Metric]]&lt;&gt;"Principal - Cash Investment",Cash_Flows[[#This Row],[Metric]]&lt;&gt;"Balance (GAAP)"),Cash_Flows[[#This Row],[Amount ($)]],0)</f>
        <v>104366.58</v>
      </c>
      <c r="K11312" s="11">
        <f>IF(AND(Cash_Flows[[#This Row],[Security Type]]="Warrant",Cash_Flows[[#This Row],[Metric]]="Balance (GAAP)"),Cash_Flows[[#This Row],[Amount ($)]],0)</f>
        <v>0</v>
      </c>
      <c r="L11312" s="11">
        <f>IF(AND(Cash_Flows[[#This Row],[Security Type]]="Equity",Cash_Flows[[#This Row],[Metric]]="Principal - Cash Investment"),Cash_Flows[[#This Row],[Amount ($)]]*-1,0)</f>
        <v>0</v>
      </c>
      <c r="M11312" s="11">
        <f>IF(AND(Cash_Flows[[#This Row],[Security Type]]="Equity",Cash_Flows[[#This Row],[Metric]]="Balance (GAAP)"),Cash_Flows[[#This Row],[Amount ($)]],0)</f>
        <v>0</v>
      </c>
      <c r="N11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2" s="11">
        <f>Cash_Flows[[#This Row],[Debt Invested]]+Cash_Flows[[#This Row],[Equity Invested]]</f>
        <v>0</v>
      </c>
      <c r="P11312" s="11">
        <f>Cash_Flows[[#This Row],[Debt FMV]]+Cash_Flows[[#This Row],[Warrant FMV]]+Cash_Flows[[#This Row],[Equity FMV]]</f>
        <v>0</v>
      </c>
      <c r="Q11312" s="11">
        <f>Cash_Flows[[#This Row],[Debt RP]]+Cash_Flows[[#This Row],[Equity RP]]</f>
        <v>104366.58</v>
      </c>
      <c r="R11312" t="str">
        <f>IF(Cash_Flows[[#This Row],[Deal]]="Inspired Beauty Brands",Cash_Flows[[#This Row],[X]],_xlfn.CONCAT(Cash_Flows[[#This Row],[Deal]],"-",Cash_Flows[[#This Row],[Fund Name]]))</f>
        <v>IT Assist-Fund VI</v>
      </c>
      <c r="S11312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313" spans="1:19" hidden="1" x14ac:dyDescent="0.35">
      <c r="A11313" s="2">
        <v>45230</v>
      </c>
      <c r="B11313" t="s">
        <v>180</v>
      </c>
      <c r="C11313" t="s">
        <v>50</v>
      </c>
      <c r="D11313" t="s">
        <v>51</v>
      </c>
      <c r="E11313" t="s">
        <v>28</v>
      </c>
      <c r="F11313" t="s">
        <v>25</v>
      </c>
      <c r="G11313" s="6">
        <v>108833.2</v>
      </c>
      <c r="H11313" s="11">
        <f>IF(AND(Cash_Flows[[#This Row],[Metric]]="Principal - Cash Investment",Cash_Flows[[#This Row],[Security Type]]&lt;&gt;"Equity"),Cash_Flows[[#This Row],[Amount ($)]]*-1,0)</f>
        <v>0</v>
      </c>
      <c r="I11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3" s="11">
        <f>IF(AND(Cash_Flows[[#This Row],[Security Type]]&lt;&gt;"Equity",Cash_Flows[[#This Row],[Metric]]&lt;&gt;"Principal - Cash Investment",Cash_Flows[[#This Row],[Metric]]&lt;&gt;"Balance (GAAP)"),Cash_Flows[[#This Row],[Amount ($)]],0)</f>
        <v>108833.2</v>
      </c>
      <c r="K11313" s="11">
        <f>IF(AND(Cash_Flows[[#This Row],[Security Type]]="Warrant",Cash_Flows[[#This Row],[Metric]]="Balance (GAAP)"),Cash_Flows[[#This Row],[Amount ($)]],0)</f>
        <v>0</v>
      </c>
      <c r="L11313" s="11">
        <f>IF(AND(Cash_Flows[[#This Row],[Security Type]]="Equity",Cash_Flows[[#This Row],[Metric]]="Principal - Cash Investment"),Cash_Flows[[#This Row],[Amount ($)]]*-1,0)</f>
        <v>0</v>
      </c>
      <c r="M11313" s="11">
        <f>IF(AND(Cash_Flows[[#This Row],[Security Type]]="Equity",Cash_Flows[[#This Row],[Metric]]="Balance (GAAP)"),Cash_Flows[[#This Row],[Amount ($)]],0)</f>
        <v>0</v>
      </c>
      <c r="N11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3" s="11">
        <f>Cash_Flows[[#This Row],[Debt Invested]]+Cash_Flows[[#This Row],[Equity Invested]]</f>
        <v>0</v>
      </c>
      <c r="P11313" s="11">
        <f>Cash_Flows[[#This Row],[Debt FMV]]+Cash_Flows[[#This Row],[Warrant FMV]]+Cash_Flows[[#This Row],[Equity FMV]]</f>
        <v>0</v>
      </c>
      <c r="Q11313" s="11">
        <f>Cash_Flows[[#This Row],[Debt RP]]+Cash_Flows[[#This Row],[Equity RP]]</f>
        <v>108833.2</v>
      </c>
      <c r="R11313" t="str">
        <f>IF(Cash_Flows[[#This Row],[Deal]]="Inspired Beauty Brands",Cash_Flows[[#This Row],[X]],_xlfn.CONCAT(Cash_Flows[[#This Row],[Deal]],"-",Cash_Flows[[#This Row],[Fund Name]]))</f>
        <v>Machine Specialties, Inc-Fund V</v>
      </c>
      <c r="S11313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314" spans="1:19" hidden="1" x14ac:dyDescent="0.35">
      <c r="A11314" s="2">
        <v>45230</v>
      </c>
      <c r="B11314" t="s">
        <v>190</v>
      </c>
      <c r="C11314" t="s">
        <v>50</v>
      </c>
      <c r="D11314" t="s">
        <v>21</v>
      </c>
      <c r="E11314" t="s">
        <v>22</v>
      </c>
      <c r="F11314" t="s">
        <v>25</v>
      </c>
      <c r="G11314" s="6">
        <v>111250.01</v>
      </c>
      <c r="H11314" s="11">
        <f>IF(AND(Cash_Flows[[#This Row],[Metric]]="Principal - Cash Investment",Cash_Flows[[#This Row],[Security Type]]&lt;&gt;"Equity"),Cash_Flows[[#This Row],[Amount ($)]]*-1,0)</f>
        <v>0</v>
      </c>
      <c r="I11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4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1314" s="11">
        <f>IF(AND(Cash_Flows[[#This Row],[Security Type]]="Warrant",Cash_Flows[[#This Row],[Metric]]="Balance (GAAP)"),Cash_Flows[[#This Row],[Amount ($)]],0)</f>
        <v>0</v>
      </c>
      <c r="L11314" s="11">
        <f>IF(AND(Cash_Flows[[#This Row],[Security Type]]="Equity",Cash_Flows[[#This Row],[Metric]]="Principal - Cash Investment"),Cash_Flows[[#This Row],[Amount ($)]]*-1,0)</f>
        <v>0</v>
      </c>
      <c r="M11314" s="11">
        <f>IF(AND(Cash_Flows[[#This Row],[Security Type]]="Equity",Cash_Flows[[#This Row],[Metric]]="Balance (GAAP)"),Cash_Flows[[#This Row],[Amount ($)]],0)</f>
        <v>0</v>
      </c>
      <c r="N11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4" s="11">
        <f>Cash_Flows[[#This Row],[Debt Invested]]+Cash_Flows[[#This Row],[Equity Invested]]</f>
        <v>0</v>
      </c>
      <c r="P11314" s="11">
        <f>Cash_Flows[[#This Row],[Debt FMV]]+Cash_Flows[[#This Row],[Warrant FMV]]+Cash_Flows[[#This Row],[Equity FMV]]</f>
        <v>0</v>
      </c>
      <c r="Q11314" s="11">
        <f>Cash_Flows[[#This Row],[Debt RP]]+Cash_Flows[[#This Row],[Equity RP]]</f>
        <v>111250.01</v>
      </c>
      <c r="R11314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1314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315" spans="1:19" hidden="1" x14ac:dyDescent="0.35">
      <c r="A11315" s="2">
        <v>45230</v>
      </c>
      <c r="B11315" t="s">
        <v>169</v>
      </c>
      <c r="C11315" t="s">
        <v>50</v>
      </c>
      <c r="D11315" s="4" t="s">
        <v>109</v>
      </c>
      <c r="E11315" t="s">
        <v>28</v>
      </c>
      <c r="F11315" t="s">
        <v>25</v>
      </c>
      <c r="G11315" s="6">
        <v>111944.44</v>
      </c>
      <c r="H11315" s="11">
        <f>IF(AND(Cash_Flows[[#This Row],[Metric]]="Principal - Cash Investment",Cash_Flows[[#This Row],[Security Type]]&lt;&gt;"Equity"),Cash_Flows[[#This Row],[Amount ($)]]*-1,0)</f>
        <v>0</v>
      </c>
      <c r="I11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5" s="11">
        <f>IF(AND(Cash_Flows[[#This Row],[Security Type]]&lt;&gt;"Equity",Cash_Flows[[#This Row],[Metric]]&lt;&gt;"Principal - Cash Investment",Cash_Flows[[#This Row],[Metric]]&lt;&gt;"Balance (GAAP)"),Cash_Flows[[#This Row],[Amount ($)]],0)</f>
        <v>111944.44</v>
      </c>
      <c r="K11315" s="11">
        <f>IF(AND(Cash_Flows[[#This Row],[Security Type]]="Warrant",Cash_Flows[[#This Row],[Metric]]="Balance (GAAP)"),Cash_Flows[[#This Row],[Amount ($)]],0)</f>
        <v>0</v>
      </c>
      <c r="L11315" s="11">
        <f>IF(AND(Cash_Flows[[#This Row],[Security Type]]="Equity",Cash_Flows[[#This Row],[Metric]]="Principal - Cash Investment"),Cash_Flows[[#This Row],[Amount ($)]]*-1,0)</f>
        <v>0</v>
      </c>
      <c r="M11315" s="11">
        <f>IF(AND(Cash_Flows[[#This Row],[Security Type]]="Equity",Cash_Flows[[#This Row],[Metric]]="Balance (GAAP)"),Cash_Flows[[#This Row],[Amount ($)]],0)</f>
        <v>0</v>
      </c>
      <c r="N11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5" s="11">
        <f>Cash_Flows[[#This Row],[Debt Invested]]+Cash_Flows[[#This Row],[Equity Invested]]</f>
        <v>0</v>
      </c>
      <c r="P11315" s="11">
        <f>Cash_Flows[[#This Row],[Debt FMV]]+Cash_Flows[[#This Row],[Warrant FMV]]+Cash_Flows[[#This Row],[Equity FMV]]</f>
        <v>0</v>
      </c>
      <c r="Q11315" s="11">
        <f>Cash_Flows[[#This Row],[Debt RP]]+Cash_Flows[[#This Row],[Equity RP]]</f>
        <v>111944.44</v>
      </c>
      <c r="R11315" t="str">
        <f>IF(Cash_Flows[[#This Row],[Deal]]="Inspired Beauty Brands",Cash_Flows[[#This Row],[X]],_xlfn.CONCAT(Cash_Flows[[#This Row],[Deal]],"-",Cash_Flows[[#This Row],[Fund Name]]))</f>
        <v>MPF Products-Fund V</v>
      </c>
      <c r="S11315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1316" spans="1:19" hidden="1" x14ac:dyDescent="0.35">
      <c r="A11316" s="2">
        <v>45230</v>
      </c>
      <c r="B11316" t="s">
        <v>187</v>
      </c>
      <c r="C11316" t="s">
        <v>50</v>
      </c>
      <c r="D11316" t="s">
        <v>51</v>
      </c>
      <c r="E11316" t="s">
        <v>28</v>
      </c>
      <c r="F11316" t="s">
        <v>25</v>
      </c>
      <c r="G11316" s="6">
        <v>126067.12</v>
      </c>
      <c r="H11316" s="11">
        <f>IF(AND(Cash_Flows[[#This Row],[Metric]]="Principal - Cash Investment",Cash_Flows[[#This Row],[Security Type]]&lt;&gt;"Equity"),Cash_Flows[[#This Row],[Amount ($)]]*-1,0)</f>
        <v>0</v>
      </c>
      <c r="I11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6" s="11">
        <f>IF(AND(Cash_Flows[[#This Row],[Security Type]]&lt;&gt;"Equity",Cash_Flows[[#This Row],[Metric]]&lt;&gt;"Principal - Cash Investment",Cash_Flows[[#This Row],[Metric]]&lt;&gt;"Balance (GAAP)"),Cash_Flows[[#This Row],[Amount ($)]],0)</f>
        <v>126067.12</v>
      </c>
      <c r="K11316" s="11">
        <f>IF(AND(Cash_Flows[[#This Row],[Security Type]]="Warrant",Cash_Flows[[#This Row],[Metric]]="Balance (GAAP)"),Cash_Flows[[#This Row],[Amount ($)]],0)</f>
        <v>0</v>
      </c>
      <c r="L11316" s="11">
        <f>IF(AND(Cash_Flows[[#This Row],[Security Type]]="Equity",Cash_Flows[[#This Row],[Metric]]="Principal - Cash Investment"),Cash_Flows[[#This Row],[Amount ($)]]*-1,0)</f>
        <v>0</v>
      </c>
      <c r="M11316" s="11">
        <f>IF(AND(Cash_Flows[[#This Row],[Security Type]]="Equity",Cash_Flows[[#This Row],[Metric]]="Balance (GAAP)"),Cash_Flows[[#This Row],[Amount ($)]],0)</f>
        <v>0</v>
      </c>
      <c r="N11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6" s="11">
        <f>Cash_Flows[[#This Row],[Debt Invested]]+Cash_Flows[[#This Row],[Equity Invested]]</f>
        <v>0</v>
      </c>
      <c r="P11316" s="11">
        <f>Cash_Flows[[#This Row],[Debt FMV]]+Cash_Flows[[#This Row],[Warrant FMV]]+Cash_Flows[[#This Row],[Equity FMV]]</f>
        <v>0</v>
      </c>
      <c r="Q11316" s="11">
        <f>Cash_Flows[[#This Row],[Debt RP]]+Cash_Flows[[#This Row],[Equity RP]]</f>
        <v>126067.12</v>
      </c>
      <c r="R11316" t="str">
        <f>IF(Cash_Flows[[#This Row],[Deal]]="Inspired Beauty Brands",Cash_Flows[[#This Row],[X]],_xlfn.CONCAT(Cash_Flows[[#This Row],[Deal]],"-",Cash_Flows[[#This Row],[Fund Name]]))</f>
        <v>QC Ally-Fund V</v>
      </c>
      <c r="S11316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317" spans="1:19" hidden="1" x14ac:dyDescent="0.35">
      <c r="A11317" s="2">
        <v>45230</v>
      </c>
      <c r="B11317" t="s">
        <v>178</v>
      </c>
      <c r="C11317" t="s">
        <v>50</v>
      </c>
      <c r="D11317" t="s">
        <v>51</v>
      </c>
      <c r="E11317" t="s">
        <v>28</v>
      </c>
      <c r="F11317" t="s">
        <v>25</v>
      </c>
      <c r="G11317" s="6">
        <v>127875</v>
      </c>
      <c r="H11317" s="11">
        <f>IF(AND(Cash_Flows[[#This Row],[Metric]]="Principal - Cash Investment",Cash_Flows[[#This Row],[Security Type]]&lt;&gt;"Equity"),Cash_Flows[[#This Row],[Amount ($)]]*-1,0)</f>
        <v>0</v>
      </c>
      <c r="I11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7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1317" s="11">
        <f>IF(AND(Cash_Flows[[#This Row],[Security Type]]="Warrant",Cash_Flows[[#This Row],[Metric]]="Balance (GAAP)"),Cash_Flows[[#This Row],[Amount ($)]],0)</f>
        <v>0</v>
      </c>
      <c r="L11317" s="11">
        <f>IF(AND(Cash_Flows[[#This Row],[Security Type]]="Equity",Cash_Flows[[#This Row],[Metric]]="Principal - Cash Investment"),Cash_Flows[[#This Row],[Amount ($)]]*-1,0)</f>
        <v>0</v>
      </c>
      <c r="M11317" s="11">
        <f>IF(AND(Cash_Flows[[#This Row],[Security Type]]="Equity",Cash_Flows[[#This Row],[Metric]]="Balance (GAAP)"),Cash_Flows[[#This Row],[Amount ($)]],0)</f>
        <v>0</v>
      </c>
      <c r="N11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7" s="11">
        <f>Cash_Flows[[#This Row],[Debt Invested]]+Cash_Flows[[#This Row],[Equity Invested]]</f>
        <v>0</v>
      </c>
      <c r="P11317" s="11">
        <f>Cash_Flows[[#This Row],[Debt FMV]]+Cash_Flows[[#This Row],[Warrant FMV]]+Cash_Flows[[#This Row],[Equity FMV]]</f>
        <v>0</v>
      </c>
      <c r="Q11317" s="11">
        <f>Cash_Flows[[#This Row],[Debt RP]]+Cash_Flows[[#This Row],[Equity RP]]</f>
        <v>127875</v>
      </c>
      <c r="R11317" t="str">
        <f>IF(Cash_Flows[[#This Row],[Deal]]="Inspired Beauty Brands",Cash_Flows[[#This Row],[X]],_xlfn.CONCAT(Cash_Flows[[#This Row],[Deal]],"-",Cash_Flows[[#This Row],[Fund Name]]))</f>
        <v>Colorado Barricade Co-Fund V</v>
      </c>
      <c r="S1131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318" spans="1:19" hidden="1" x14ac:dyDescent="0.35">
      <c r="A11318" s="2">
        <v>45230</v>
      </c>
      <c r="B11318" t="s">
        <v>182</v>
      </c>
      <c r="C11318" t="s">
        <v>50</v>
      </c>
      <c r="D11318" t="s">
        <v>51</v>
      </c>
      <c r="E11318" t="s">
        <v>28</v>
      </c>
      <c r="F11318" t="s">
        <v>25</v>
      </c>
      <c r="G11318" s="6">
        <v>128736.12</v>
      </c>
      <c r="H11318" s="11">
        <f>IF(AND(Cash_Flows[[#This Row],[Metric]]="Principal - Cash Investment",Cash_Flows[[#This Row],[Security Type]]&lt;&gt;"Equity"),Cash_Flows[[#This Row],[Amount ($)]]*-1,0)</f>
        <v>0</v>
      </c>
      <c r="I11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8" s="11">
        <f>IF(AND(Cash_Flows[[#This Row],[Security Type]]&lt;&gt;"Equity",Cash_Flows[[#This Row],[Metric]]&lt;&gt;"Principal - Cash Investment",Cash_Flows[[#This Row],[Metric]]&lt;&gt;"Balance (GAAP)"),Cash_Flows[[#This Row],[Amount ($)]],0)</f>
        <v>128736.12</v>
      </c>
      <c r="K11318" s="11">
        <f>IF(AND(Cash_Flows[[#This Row],[Security Type]]="Warrant",Cash_Flows[[#This Row],[Metric]]="Balance (GAAP)"),Cash_Flows[[#This Row],[Amount ($)]],0)</f>
        <v>0</v>
      </c>
      <c r="L11318" s="11">
        <f>IF(AND(Cash_Flows[[#This Row],[Security Type]]="Equity",Cash_Flows[[#This Row],[Metric]]="Principal - Cash Investment"),Cash_Flows[[#This Row],[Amount ($)]]*-1,0)</f>
        <v>0</v>
      </c>
      <c r="M11318" s="11">
        <f>IF(AND(Cash_Flows[[#This Row],[Security Type]]="Equity",Cash_Flows[[#This Row],[Metric]]="Balance (GAAP)"),Cash_Flows[[#This Row],[Amount ($)]],0)</f>
        <v>0</v>
      </c>
      <c r="N11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8" s="11">
        <f>Cash_Flows[[#This Row],[Debt Invested]]+Cash_Flows[[#This Row],[Equity Invested]]</f>
        <v>0</v>
      </c>
      <c r="P11318" s="11">
        <f>Cash_Flows[[#This Row],[Debt FMV]]+Cash_Flows[[#This Row],[Warrant FMV]]+Cash_Flows[[#This Row],[Equity FMV]]</f>
        <v>0</v>
      </c>
      <c r="Q11318" s="11">
        <f>Cash_Flows[[#This Row],[Debt RP]]+Cash_Flows[[#This Row],[Equity RP]]</f>
        <v>128736.12</v>
      </c>
      <c r="R11318" t="str">
        <f>IF(Cash_Flows[[#This Row],[Deal]]="Inspired Beauty Brands",Cash_Flows[[#This Row],[X]],_xlfn.CONCAT(Cash_Flows[[#This Row],[Deal]],"-",Cash_Flows[[#This Row],[Fund Name]]))</f>
        <v>EXA Capital-Fund V</v>
      </c>
      <c r="S1131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319" spans="1:19" hidden="1" x14ac:dyDescent="0.35">
      <c r="A11319" s="2">
        <v>45230</v>
      </c>
      <c r="B11319" t="s">
        <v>207</v>
      </c>
      <c r="C11319" t="s">
        <v>61</v>
      </c>
      <c r="D11319" t="s">
        <v>51</v>
      </c>
      <c r="E11319" t="s">
        <v>28</v>
      </c>
      <c r="F11319" t="s">
        <v>25</v>
      </c>
      <c r="G11319" s="6">
        <v>129593.76</v>
      </c>
      <c r="H11319" s="11">
        <f>IF(AND(Cash_Flows[[#This Row],[Metric]]="Principal - Cash Investment",Cash_Flows[[#This Row],[Security Type]]&lt;&gt;"Equity"),Cash_Flows[[#This Row],[Amount ($)]]*-1,0)</f>
        <v>0</v>
      </c>
      <c r="I11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9" s="11">
        <f>IF(AND(Cash_Flows[[#This Row],[Security Type]]&lt;&gt;"Equity",Cash_Flows[[#This Row],[Metric]]&lt;&gt;"Principal - Cash Investment",Cash_Flows[[#This Row],[Metric]]&lt;&gt;"Balance (GAAP)"),Cash_Flows[[#This Row],[Amount ($)]],0)</f>
        <v>129593.76</v>
      </c>
      <c r="K11319" s="11">
        <f>IF(AND(Cash_Flows[[#This Row],[Security Type]]="Warrant",Cash_Flows[[#This Row],[Metric]]="Balance (GAAP)"),Cash_Flows[[#This Row],[Amount ($)]],0)</f>
        <v>0</v>
      </c>
      <c r="L11319" s="11">
        <f>IF(AND(Cash_Flows[[#This Row],[Security Type]]="Equity",Cash_Flows[[#This Row],[Metric]]="Principal - Cash Investment"),Cash_Flows[[#This Row],[Amount ($)]]*-1,0)</f>
        <v>0</v>
      </c>
      <c r="M11319" s="11">
        <f>IF(AND(Cash_Flows[[#This Row],[Security Type]]="Equity",Cash_Flows[[#This Row],[Metric]]="Balance (GAAP)"),Cash_Flows[[#This Row],[Amount ($)]],0)</f>
        <v>0</v>
      </c>
      <c r="N11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9" s="11">
        <f>Cash_Flows[[#This Row],[Debt Invested]]+Cash_Flows[[#This Row],[Equity Invested]]</f>
        <v>0</v>
      </c>
      <c r="P11319" s="11">
        <f>Cash_Flows[[#This Row],[Debt FMV]]+Cash_Flows[[#This Row],[Warrant FMV]]+Cash_Flows[[#This Row],[Equity FMV]]</f>
        <v>0</v>
      </c>
      <c r="Q11319" s="11">
        <f>Cash_Flows[[#This Row],[Debt RP]]+Cash_Flows[[#This Row],[Equity RP]]</f>
        <v>129593.76</v>
      </c>
      <c r="R11319" t="str">
        <f>IF(Cash_Flows[[#This Row],[Deal]]="Inspired Beauty Brands",Cash_Flows[[#This Row],[X]],_xlfn.CONCAT(Cash_Flows[[#This Row],[Deal]],"-",Cash_Flows[[#This Row],[Fund Name]]))</f>
        <v>Texwin Metal Buildings-Fund VI</v>
      </c>
      <c r="S11319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320" spans="1:19" hidden="1" x14ac:dyDescent="0.35">
      <c r="A11320" s="2">
        <v>45230</v>
      </c>
      <c r="B11320" t="s">
        <v>150</v>
      </c>
      <c r="C11320" t="s">
        <v>45</v>
      </c>
      <c r="D11320" t="s">
        <v>51</v>
      </c>
      <c r="E11320" t="s">
        <v>28</v>
      </c>
      <c r="F11320" t="s">
        <v>25</v>
      </c>
      <c r="G11320" s="6">
        <v>131258.12</v>
      </c>
      <c r="H11320" s="11">
        <f>IF(AND(Cash_Flows[[#This Row],[Metric]]="Principal - Cash Investment",Cash_Flows[[#This Row],[Security Type]]&lt;&gt;"Equity"),Cash_Flows[[#This Row],[Amount ($)]]*-1,0)</f>
        <v>0</v>
      </c>
      <c r="I11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0" s="11">
        <f>IF(AND(Cash_Flows[[#This Row],[Security Type]]&lt;&gt;"Equity",Cash_Flows[[#This Row],[Metric]]&lt;&gt;"Principal - Cash Investment",Cash_Flows[[#This Row],[Metric]]&lt;&gt;"Balance (GAAP)"),Cash_Flows[[#This Row],[Amount ($)]],0)</f>
        <v>131258.12</v>
      </c>
      <c r="K11320" s="11">
        <f>IF(AND(Cash_Flows[[#This Row],[Security Type]]="Warrant",Cash_Flows[[#This Row],[Metric]]="Balance (GAAP)"),Cash_Flows[[#This Row],[Amount ($)]],0)</f>
        <v>0</v>
      </c>
      <c r="L11320" s="11">
        <f>IF(AND(Cash_Flows[[#This Row],[Security Type]]="Equity",Cash_Flows[[#This Row],[Metric]]="Principal - Cash Investment"),Cash_Flows[[#This Row],[Amount ($)]]*-1,0)</f>
        <v>0</v>
      </c>
      <c r="M11320" s="11">
        <f>IF(AND(Cash_Flows[[#This Row],[Security Type]]="Equity",Cash_Flows[[#This Row],[Metric]]="Balance (GAAP)"),Cash_Flows[[#This Row],[Amount ($)]],0)</f>
        <v>0</v>
      </c>
      <c r="N11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0" s="11">
        <f>Cash_Flows[[#This Row],[Debt Invested]]+Cash_Flows[[#This Row],[Equity Invested]]</f>
        <v>0</v>
      </c>
      <c r="P11320" s="11">
        <f>Cash_Flows[[#This Row],[Debt FMV]]+Cash_Flows[[#This Row],[Warrant FMV]]+Cash_Flows[[#This Row],[Equity FMV]]</f>
        <v>0</v>
      </c>
      <c r="Q11320" s="11">
        <f>Cash_Flows[[#This Row],[Debt RP]]+Cash_Flows[[#This Row],[Equity RP]]</f>
        <v>131258.12</v>
      </c>
      <c r="R11320" t="str">
        <f>IF(Cash_Flows[[#This Row],[Deal]]="Inspired Beauty Brands",Cash_Flows[[#This Row],[X]],_xlfn.CONCAT(Cash_Flows[[#This Row],[Deal]],"-",Cash_Flows[[#This Row],[Fund Name]]))</f>
        <v>Solid Surface Care-Fund IV</v>
      </c>
      <c r="S1132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321" spans="1:19" hidden="1" x14ac:dyDescent="0.35">
      <c r="A11321" s="2">
        <v>45230</v>
      </c>
      <c r="B11321" t="s">
        <v>192</v>
      </c>
      <c r="C11321" t="s">
        <v>50</v>
      </c>
      <c r="D11321" t="s">
        <v>21</v>
      </c>
      <c r="E11321" t="s">
        <v>28</v>
      </c>
      <c r="F11321" t="s">
        <v>25</v>
      </c>
      <c r="G11321" s="6">
        <v>140145.84</v>
      </c>
      <c r="H11321" s="11">
        <f>IF(AND(Cash_Flows[[#This Row],[Metric]]="Principal - Cash Investment",Cash_Flows[[#This Row],[Security Type]]&lt;&gt;"Equity"),Cash_Flows[[#This Row],[Amount ($)]]*-1,0)</f>
        <v>0</v>
      </c>
      <c r="I11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1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1321" s="11">
        <f>IF(AND(Cash_Flows[[#This Row],[Security Type]]="Warrant",Cash_Flows[[#This Row],[Metric]]="Balance (GAAP)"),Cash_Flows[[#This Row],[Amount ($)]],0)</f>
        <v>0</v>
      </c>
      <c r="L11321" s="11">
        <f>IF(AND(Cash_Flows[[#This Row],[Security Type]]="Equity",Cash_Flows[[#This Row],[Metric]]="Principal - Cash Investment"),Cash_Flows[[#This Row],[Amount ($)]]*-1,0)</f>
        <v>0</v>
      </c>
      <c r="M11321" s="11">
        <f>IF(AND(Cash_Flows[[#This Row],[Security Type]]="Equity",Cash_Flows[[#This Row],[Metric]]="Balance (GAAP)"),Cash_Flows[[#This Row],[Amount ($)]],0)</f>
        <v>0</v>
      </c>
      <c r="N11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1" s="11">
        <f>Cash_Flows[[#This Row],[Debt Invested]]+Cash_Flows[[#This Row],[Equity Invested]]</f>
        <v>0</v>
      </c>
      <c r="P11321" s="11">
        <f>Cash_Flows[[#This Row],[Debt FMV]]+Cash_Flows[[#This Row],[Warrant FMV]]+Cash_Flows[[#This Row],[Equity FMV]]</f>
        <v>0</v>
      </c>
      <c r="Q11321" s="11">
        <f>Cash_Flows[[#This Row],[Debt RP]]+Cash_Flows[[#This Row],[Equity RP]]</f>
        <v>140145.84</v>
      </c>
      <c r="R11321" t="str">
        <f>IF(Cash_Flows[[#This Row],[Deal]]="Inspired Beauty Brands",Cash_Flows[[#This Row],[X]],_xlfn.CONCAT(Cash_Flows[[#This Row],[Deal]],"-",Cash_Flows[[#This Row],[Fund Name]]))</f>
        <v>Charter Impact-Fund V</v>
      </c>
      <c r="S11321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1322" spans="1:19" hidden="1" x14ac:dyDescent="0.35">
      <c r="A11322" s="2">
        <v>45230</v>
      </c>
      <c r="B11322" t="s">
        <v>44</v>
      </c>
      <c r="C11322" t="s">
        <v>45</v>
      </c>
      <c r="D11322" t="s">
        <v>21</v>
      </c>
      <c r="E11322" t="s">
        <v>28</v>
      </c>
      <c r="F11322" t="s">
        <v>25</v>
      </c>
      <c r="G11322" s="6">
        <v>141666.67000000001</v>
      </c>
      <c r="H11322" s="11">
        <f>IF(AND(Cash_Flows[[#This Row],[Metric]]="Principal - Cash Investment",Cash_Flows[[#This Row],[Security Type]]&lt;&gt;"Equity"),Cash_Flows[[#This Row],[Amount ($)]]*-1,0)</f>
        <v>0</v>
      </c>
      <c r="I11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2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1322" s="11">
        <f>IF(AND(Cash_Flows[[#This Row],[Security Type]]="Warrant",Cash_Flows[[#This Row],[Metric]]="Balance (GAAP)"),Cash_Flows[[#This Row],[Amount ($)]],0)</f>
        <v>0</v>
      </c>
      <c r="L11322" s="11">
        <f>IF(AND(Cash_Flows[[#This Row],[Security Type]]="Equity",Cash_Flows[[#This Row],[Metric]]="Principal - Cash Investment"),Cash_Flows[[#This Row],[Amount ($)]]*-1,0)</f>
        <v>0</v>
      </c>
      <c r="M11322" s="11">
        <f>IF(AND(Cash_Flows[[#This Row],[Security Type]]="Equity",Cash_Flows[[#This Row],[Metric]]="Balance (GAAP)"),Cash_Flows[[#This Row],[Amount ($)]],0)</f>
        <v>0</v>
      </c>
      <c r="N11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2" s="11">
        <f>Cash_Flows[[#This Row],[Debt Invested]]+Cash_Flows[[#This Row],[Equity Invested]]</f>
        <v>0</v>
      </c>
      <c r="P11322" s="11">
        <f>Cash_Flows[[#This Row],[Debt FMV]]+Cash_Flows[[#This Row],[Warrant FMV]]+Cash_Flows[[#This Row],[Equity FMV]]</f>
        <v>0</v>
      </c>
      <c r="Q11322" s="11">
        <f>Cash_Flows[[#This Row],[Debt RP]]+Cash_Flows[[#This Row],[Equity RP]]</f>
        <v>141666.67000000001</v>
      </c>
      <c r="R11322" t="str">
        <f>IF(Cash_Flows[[#This Row],[Deal]]="Inspired Beauty Brands",Cash_Flows[[#This Row],[X]],_xlfn.CONCAT(Cash_Flows[[#This Row],[Deal]],"-",Cash_Flows[[#This Row],[Fund Name]]))</f>
        <v>Shenandoah Construction-Fund IV</v>
      </c>
      <c r="S1132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323" spans="1:19" hidden="1" x14ac:dyDescent="0.35">
      <c r="A11323" s="2">
        <v>45230</v>
      </c>
      <c r="B11323" t="s">
        <v>182</v>
      </c>
      <c r="C11323" t="s">
        <v>61</v>
      </c>
      <c r="D11323" t="s">
        <v>51</v>
      </c>
      <c r="E11323" t="s">
        <v>28</v>
      </c>
      <c r="F11323" t="s">
        <v>25</v>
      </c>
      <c r="G11323" s="6">
        <v>143452.21</v>
      </c>
      <c r="H11323" s="11">
        <f>IF(AND(Cash_Flows[[#This Row],[Metric]]="Principal - Cash Investment",Cash_Flows[[#This Row],[Security Type]]&lt;&gt;"Equity"),Cash_Flows[[#This Row],[Amount ($)]]*-1,0)</f>
        <v>0</v>
      </c>
      <c r="I11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3" s="11">
        <f>IF(AND(Cash_Flows[[#This Row],[Security Type]]&lt;&gt;"Equity",Cash_Flows[[#This Row],[Metric]]&lt;&gt;"Principal - Cash Investment",Cash_Flows[[#This Row],[Metric]]&lt;&gt;"Balance (GAAP)"),Cash_Flows[[#This Row],[Amount ($)]],0)</f>
        <v>143452.21</v>
      </c>
      <c r="K11323" s="11">
        <f>IF(AND(Cash_Flows[[#This Row],[Security Type]]="Warrant",Cash_Flows[[#This Row],[Metric]]="Balance (GAAP)"),Cash_Flows[[#This Row],[Amount ($)]],0)</f>
        <v>0</v>
      </c>
      <c r="L11323" s="11">
        <f>IF(AND(Cash_Flows[[#This Row],[Security Type]]="Equity",Cash_Flows[[#This Row],[Metric]]="Principal - Cash Investment"),Cash_Flows[[#This Row],[Amount ($)]]*-1,0)</f>
        <v>0</v>
      </c>
      <c r="M11323" s="11">
        <f>IF(AND(Cash_Flows[[#This Row],[Security Type]]="Equity",Cash_Flows[[#This Row],[Metric]]="Balance (GAAP)"),Cash_Flows[[#This Row],[Amount ($)]],0)</f>
        <v>0</v>
      </c>
      <c r="N11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3" s="11">
        <f>Cash_Flows[[#This Row],[Debt Invested]]+Cash_Flows[[#This Row],[Equity Invested]]</f>
        <v>0</v>
      </c>
      <c r="P11323" s="11">
        <f>Cash_Flows[[#This Row],[Debt FMV]]+Cash_Flows[[#This Row],[Warrant FMV]]+Cash_Flows[[#This Row],[Equity FMV]]</f>
        <v>0</v>
      </c>
      <c r="Q11323" s="11">
        <f>Cash_Flows[[#This Row],[Debt RP]]+Cash_Flows[[#This Row],[Equity RP]]</f>
        <v>143452.21</v>
      </c>
      <c r="R11323" t="str">
        <f>IF(Cash_Flows[[#This Row],[Deal]]="Inspired Beauty Brands",Cash_Flows[[#This Row],[X]],_xlfn.CONCAT(Cash_Flows[[#This Row],[Deal]],"-",Cash_Flows[[#This Row],[Fund Name]]))</f>
        <v>EXA Capital-Fund VI</v>
      </c>
      <c r="S11323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324" spans="1:19" hidden="1" x14ac:dyDescent="0.35">
      <c r="A11324" s="2">
        <v>45230</v>
      </c>
      <c r="B11324" t="s">
        <v>200</v>
      </c>
      <c r="C11324" t="s">
        <v>61</v>
      </c>
      <c r="D11324" t="s">
        <v>51</v>
      </c>
      <c r="E11324" t="s">
        <v>28</v>
      </c>
      <c r="F11324" t="s">
        <v>25</v>
      </c>
      <c r="G11324" s="6">
        <v>145312.5</v>
      </c>
      <c r="H11324" s="11">
        <f>IF(AND(Cash_Flows[[#This Row],[Metric]]="Principal - Cash Investment",Cash_Flows[[#This Row],[Security Type]]&lt;&gt;"Equity"),Cash_Flows[[#This Row],[Amount ($)]]*-1,0)</f>
        <v>0</v>
      </c>
      <c r="I11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4" s="11">
        <f>IF(AND(Cash_Flows[[#This Row],[Security Type]]&lt;&gt;"Equity",Cash_Flows[[#This Row],[Metric]]&lt;&gt;"Principal - Cash Investment",Cash_Flows[[#This Row],[Metric]]&lt;&gt;"Balance (GAAP)"),Cash_Flows[[#This Row],[Amount ($)]],0)</f>
        <v>145312.5</v>
      </c>
      <c r="K11324" s="11">
        <f>IF(AND(Cash_Flows[[#This Row],[Security Type]]="Warrant",Cash_Flows[[#This Row],[Metric]]="Balance (GAAP)"),Cash_Flows[[#This Row],[Amount ($)]],0)</f>
        <v>0</v>
      </c>
      <c r="L11324" s="11">
        <f>IF(AND(Cash_Flows[[#This Row],[Security Type]]="Equity",Cash_Flows[[#This Row],[Metric]]="Principal - Cash Investment"),Cash_Flows[[#This Row],[Amount ($)]]*-1,0)</f>
        <v>0</v>
      </c>
      <c r="M11324" s="11">
        <f>IF(AND(Cash_Flows[[#This Row],[Security Type]]="Equity",Cash_Flows[[#This Row],[Metric]]="Balance (GAAP)"),Cash_Flows[[#This Row],[Amount ($)]],0)</f>
        <v>0</v>
      </c>
      <c r="N11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4" s="11">
        <f>Cash_Flows[[#This Row],[Debt Invested]]+Cash_Flows[[#This Row],[Equity Invested]]</f>
        <v>0</v>
      </c>
      <c r="P11324" s="11">
        <f>Cash_Flows[[#This Row],[Debt FMV]]+Cash_Flows[[#This Row],[Warrant FMV]]+Cash_Flows[[#This Row],[Equity FMV]]</f>
        <v>0</v>
      </c>
      <c r="Q11324" s="11">
        <f>Cash_Flows[[#This Row],[Debt RP]]+Cash_Flows[[#This Row],[Equity RP]]</f>
        <v>145312.5</v>
      </c>
      <c r="R11324" t="str">
        <f>IF(Cash_Flows[[#This Row],[Deal]]="Inspired Beauty Brands",Cash_Flows[[#This Row],[X]],_xlfn.CONCAT(Cash_Flows[[#This Row],[Deal]],"-",Cash_Flows[[#This Row],[Fund Name]]))</f>
        <v>Watermark Solutions-Fund VI</v>
      </c>
      <c r="S11324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1325" spans="1:19" hidden="1" x14ac:dyDescent="0.35">
      <c r="A11325" s="2">
        <v>45230</v>
      </c>
      <c r="B11325" t="s">
        <v>158</v>
      </c>
      <c r="C11325" t="s">
        <v>45</v>
      </c>
      <c r="D11325" t="s">
        <v>109</v>
      </c>
      <c r="E11325" t="s">
        <v>28</v>
      </c>
      <c r="F11325" t="s">
        <v>25</v>
      </c>
      <c r="G11325" s="6">
        <v>153604.23000000001</v>
      </c>
      <c r="H11325" s="11">
        <f>IF(AND(Cash_Flows[[#This Row],[Metric]]="Principal - Cash Investment",Cash_Flows[[#This Row],[Security Type]]&lt;&gt;"Equity"),Cash_Flows[[#This Row],[Amount ($)]]*-1,0)</f>
        <v>0</v>
      </c>
      <c r="I11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5" s="11">
        <f>IF(AND(Cash_Flows[[#This Row],[Security Type]]&lt;&gt;"Equity",Cash_Flows[[#This Row],[Metric]]&lt;&gt;"Principal - Cash Investment",Cash_Flows[[#This Row],[Metric]]&lt;&gt;"Balance (GAAP)"),Cash_Flows[[#This Row],[Amount ($)]],0)</f>
        <v>153604.23000000001</v>
      </c>
      <c r="K11325" s="11">
        <f>IF(AND(Cash_Flows[[#This Row],[Security Type]]="Warrant",Cash_Flows[[#This Row],[Metric]]="Balance (GAAP)"),Cash_Flows[[#This Row],[Amount ($)]],0)</f>
        <v>0</v>
      </c>
      <c r="L11325" s="11">
        <f>IF(AND(Cash_Flows[[#This Row],[Security Type]]="Equity",Cash_Flows[[#This Row],[Metric]]="Principal - Cash Investment"),Cash_Flows[[#This Row],[Amount ($)]]*-1,0)</f>
        <v>0</v>
      </c>
      <c r="M11325" s="11">
        <f>IF(AND(Cash_Flows[[#This Row],[Security Type]]="Equity",Cash_Flows[[#This Row],[Metric]]="Balance (GAAP)"),Cash_Flows[[#This Row],[Amount ($)]],0)</f>
        <v>0</v>
      </c>
      <c r="N11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5" s="11">
        <f>Cash_Flows[[#This Row],[Debt Invested]]+Cash_Flows[[#This Row],[Equity Invested]]</f>
        <v>0</v>
      </c>
      <c r="P11325" s="11">
        <f>Cash_Flows[[#This Row],[Debt FMV]]+Cash_Flows[[#This Row],[Warrant FMV]]+Cash_Flows[[#This Row],[Equity FMV]]</f>
        <v>0</v>
      </c>
      <c r="Q11325" s="11">
        <f>Cash_Flows[[#This Row],[Debt RP]]+Cash_Flows[[#This Row],[Equity RP]]</f>
        <v>153604.23000000001</v>
      </c>
      <c r="R11325" t="str">
        <f>IF(Cash_Flows[[#This Row],[Deal]]="Inspired Beauty Brands",Cash_Flows[[#This Row],[X]],_xlfn.CONCAT(Cash_Flows[[#This Row],[Deal]],"-",Cash_Flows[[#This Row],[Fund Name]]))</f>
        <v>Sunrise Landscape-Fund IV</v>
      </c>
      <c r="S11325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11326" spans="1:19" hidden="1" x14ac:dyDescent="0.35">
      <c r="A11326" s="2">
        <v>45230</v>
      </c>
      <c r="B11326" t="s">
        <v>202</v>
      </c>
      <c r="C11326" t="s">
        <v>61</v>
      </c>
      <c r="D11326" t="s">
        <v>51</v>
      </c>
      <c r="E11326" t="s">
        <v>28</v>
      </c>
      <c r="F11326" t="s">
        <v>25</v>
      </c>
      <c r="G11326" s="6">
        <v>158598.39000000001</v>
      </c>
      <c r="H11326" s="11">
        <f>IF(AND(Cash_Flows[[#This Row],[Metric]]="Principal - Cash Investment",Cash_Flows[[#This Row],[Security Type]]&lt;&gt;"Equity"),Cash_Flows[[#This Row],[Amount ($)]]*-1,0)</f>
        <v>0</v>
      </c>
      <c r="I11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6" s="11">
        <f>IF(AND(Cash_Flows[[#This Row],[Security Type]]&lt;&gt;"Equity",Cash_Flows[[#This Row],[Metric]]&lt;&gt;"Principal - Cash Investment",Cash_Flows[[#This Row],[Metric]]&lt;&gt;"Balance (GAAP)"),Cash_Flows[[#This Row],[Amount ($)]],0)</f>
        <v>158598.39000000001</v>
      </c>
      <c r="K11326" s="11">
        <f>IF(AND(Cash_Flows[[#This Row],[Security Type]]="Warrant",Cash_Flows[[#This Row],[Metric]]="Balance (GAAP)"),Cash_Flows[[#This Row],[Amount ($)]],0)</f>
        <v>0</v>
      </c>
      <c r="L11326" s="11">
        <f>IF(AND(Cash_Flows[[#This Row],[Security Type]]="Equity",Cash_Flows[[#This Row],[Metric]]="Principal - Cash Investment"),Cash_Flows[[#This Row],[Amount ($)]]*-1,0)</f>
        <v>0</v>
      </c>
      <c r="M11326" s="11">
        <f>IF(AND(Cash_Flows[[#This Row],[Security Type]]="Equity",Cash_Flows[[#This Row],[Metric]]="Balance (GAAP)"),Cash_Flows[[#This Row],[Amount ($)]],0)</f>
        <v>0</v>
      </c>
      <c r="N11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6" s="11">
        <f>Cash_Flows[[#This Row],[Debt Invested]]+Cash_Flows[[#This Row],[Equity Invested]]</f>
        <v>0</v>
      </c>
      <c r="P11326" s="11">
        <f>Cash_Flows[[#This Row],[Debt FMV]]+Cash_Flows[[#This Row],[Warrant FMV]]+Cash_Flows[[#This Row],[Equity FMV]]</f>
        <v>0</v>
      </c>
      <c r="Q11326" s="11">
        <f>Cash_Flows[[#This Row],[Debt RP]]+Cash_Flows[[#This Row],[Equity RP]]</f>
        <v>158598.39000000001</v>
      </c>
      <c r="R11326" t="str">
        <f>IF(Cash_Flows[[#This Row],[Deal]]="Inspired Beauty Brands",Cash_Flows[[#This Row],[X]],_xlfn.CONCAT(Cash_Flows[[#This Row],[Deal]],"-",Cash_Flows[[#This Row],[Fund Name]]))</f>
        <v>360 Smart Networks-Fund VI</v>
      </c>
      <c r="S11326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1327" spans="1:19" hidden="1" x14ac:dyDescent="0.35">
      <c r="A11327" s="2">
        <v>45230</v>
      </c>
      <c r="B11327" t="s">
        <v>132</v>
      </c>
      <c r="C11327" t="s">
        <v>45</v>
      </c>
      <c r="D11327" t="s">
        <v>21</v>
      </c>
      <c r="E11327" t="s">
        <v>28</v>
      </c>
      <c r="F11327" t="s">
        <v>25</v>
      </c>
      <c r="G11327" s="6">
        <v>177585.24</v>
      </c>
      <c r="H11327" s="11">
        <f>IF(AND(Cash_Flows[[#This Row],[Metric]]="Principal - Cash Investment",Cash_Flows[[#This Row],[Security Type]]&lt;&gt;"Equity"),Cash_Flows[[#This Row],[Amount ($)]]*-1,0)</f>
        <v>0</v>
      </c>
      <c r="I11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7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1327" s="11">
        <f>IF(AND(Cash_Flows[[#This Row],[Security Type]]="Warrant",Cash_Flows[[#This Row],[Metric]]="Balance (GAAP)"),Cash_Flows[[#This Row],[Amount ($)]],0)</f>
        <v>0</v>
      </c>
      <c r="L11327" s="11">
        <f>IF(AND(Cash_Flows[[#This Row],[Security Type]]="Equity",Cash_Flows[[#This Row],[Metric]]="Principal - Cash Investment"),Cash_Flows[[#This Row],[Amount ($)]]*-1,0)</f>
        <v>0</v>
      </c>
      <c r="M11327" s="11">
        <f>IF(AND(Cash_Flows[[#This Row],[Security Type]]="Equity",Cash_Flows[[#This Row],[Metric]]="Balance (GAAP)"),Cash_Flows[[#This Row],[Amount ($)]],0)</f>
        <v>0</v>
      </c>
      <c r="N11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7" s="11">
        <f>Cash_Flows[[#This Row],[Debt Invested]]+Cash_Flows[[#This Row],[Equity Invested]]</f>
        <v>0</v>
      </c>
      <c r="P11327" s="11">
        <f>Cash_Flows[[#This Row],[Debt FMV]]+Cash_Flows[[#This Row],[Warrant FMV]]+Cash_Flows[[#This Row],[Equity FMV]]</f>
        <v>0</v>
      </c>
      <c r="Q11327" s="11">
        <f>Cash_Flows[[#This Row],[Debt RP]]+Cash_Flows[[#This Row],[Equity RP]]</f>
        <v>177585.24</v>
      </c>
      <c r="R11327" t="str">
        <f>IF(Cash_Flows[[#This Row],[Deal]]="Inspired Beauty Brands",Cash_Flows[[#This Row],[X]],_xlfn.CONCAT(Cash_Flows[[#This Row],[Deal]],"-",Cash_Flows[[#This Row],[Fund Name]]))</f>
        <v>Medicus IT-Fund IV</v>
      </c>
      <c r="S1132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328" spans="1:19" hidden="1" x14ac:dyDescent="0.35">
      <c r="A11328" s="2">
        <v>45230</v>
      </c>
      <c r="B11328" t="s">
        <v>92</v>
      </c>
      <c r="C11328" t="s">
        <v>61</v>
      </c>
      <c r="D11328" t="s">
        <v>51</v>
      </c>
      <c r="E11328" t="s">
        <v>28</v>
      </c>
      <c r="F11328" t="s">
        <v>25</v>
      </c>
      <c r="G11328" s="6">
        <v>196293.01</v>
      </c>
      <c r="H11328" s="11">
        <f>IF(AND(Cash_Flows[[#This Row],[Metric]]="Principal - Cash Investment",Cash_Flows[[#This Row],[Security Type]]&lt;&gt;"Equity"),Cash_Flows[[#This Row],[Amount ($)]]*-1,0)</f>
        <v>0</v>
      </c>
      <c r="I11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8" s="11">
        <f>IF(AND(Cash_Flows[[#This Row],[Security Type]]&lt;&gt;"Equity",Cash_Flows[[#This Row],[Metric]]&lt;&gt;"Principal - Cash Investment",Cash_Flows[[#This Row],[Metric]]&lt;&gt;"Balance (GAAP)"),Cash_Flows[[#This Row],[Amount ($)]],0)</f>
        <v>196293.01</v>
      </c>
      <c r="K11328" s="11">
        <f>IF(AND(Cash_Flows[[#This Row],[Security Type]]="Warrant",Cash_Flows[[#This Row],[Metric]]="Balance (GAAP)"),Cash_Flows[[#This Row],[Amount ($)]],0)</f>
        <v>0</v>
      </c>
      <c r="L11328" s="11">
        <f>IF(AND(Cash_Flows[[#This Row],[Security Type]]="Equity",Cash_Flows[[#This Row],[Metric]]="Principal - Cash Investment"),Cash_Flows[[#This Row],[Amount ($)]]*-1,0)</f>
        <v>0</v>
      </c>
      <c r="M11328" s="11">
        <f>IF(AND(Cash_Flows[[#This Row],[Security Type]]="Equity",Cash_Flows[[#This Row],[Metric]]="Balance (GAAP)"),Cash_Flows[[#This Row],[Amount ($)]],0)</f>
        <v>0</v>
      </c>
      <c r="N11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8" s="11">
        <f>Cash_Flows[[#This Row],[Debt Invested]]+Cash_Flows[[#This Row],[Equity Invested]]</f>
        <v>0</v>
      </c>
      <c r="P11328" s="11">
        <f>Cash_Flows[[#This Row],[Debt FMV]]+Cash_Flows[[#This Row],[Warrant FMV]]+Cash_Flows[[#This Row],[Equity FMV]]</f>
        <v>0</v>
      </c>
      <c r="Q11328" s="11">
        <f>Cash_Flows[[#This Row],[Debt RP]]+Cash_Flows[[#This Row],[Equity RP]]</f>
        <v>196293.01</v>
      </c>
      <c r="R11328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32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329" spans="1:19" hidden="1" x14ac:dyDescent="0.35">
      <c r="A11329" s="2">
        <v>45230</v>
      </c>
      <c r="B11329" t="s">
        <v>193</v>
      </c>
      <c r="C11329" t="s">
        <v>50</v>
      </c>
      <c r="D11329" t="s">
        <v>51</v>
      </c>
      <c r="E11329" t="s">
        <v>28</v>
      </c>
      <c r="F11329" t="s">
        <v>25</v>
      </c>
      <c r="G11329" s="6">
        <v>257472.22</v>
      </c>
      <c r="H11329" s="11">
        <f>IF(AND(Cash_Flows[[#This Row],[Metric]]="Principal - Cash Investment",Cash_Flows[[#This Row],[Security Type]]&lt;&gt;"Equity"),Cash_Flows[[#This Row],[Amount ($)]]*-1,0)</f>
        <v>0</v>
      </c>
      <c r="I11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9" s="11">
        <f>IF(AND(Cash_Flows[[#This Row],[Security Type]]&lt;&gt;"Equity",Cash_Flows[[#This Row],[Metric]]&lt;&gt;"Principal - Cash Investment",Cash_Flows[[#This Row],[Metric]]&lt;&gt;"Balance (GAAP)"),Cash_Flows[[#This Row],[Amount ($)]],0)</f>
        <v>257472.22</v>
      </c>
      <c r="K11329" s="11">
        <f>IF(AND(Cash_Flows[[#This Row],[Security Type]]="Warrant",Cash_Flows[[#This Row],[Metric]]="Balance (GAAP)"),Cash_Flows[[#This Row],[Amount ($)]],0)</f>
        <v>0</v>
      </c>
      <c r="L11329" s="11">
        <f>IF(AND(Cash_Flows[[#This Row],[Security Type]]="Equity",Cash_Flows[[#This Row],[Metric]]="Principal - Cash Investment"),Cash_Flows[[#This Row],[Amount ($)]]*-1,0)</f>
        <v>0</v>
      </c>
      <c r="M11329" s="11">
        <f>IF(AND(Cash_Flows[[#This Row],[Security Type]]="Equity",Cash_Flows[[#This Row],[Metric]]="Balance (GAAP)"),Cash_Flows[[#This Row],[Amount ($)]],0)</f>
        <v>0</v>
      </c>
      <c r="N11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9" s="11">
        <f>Cash_Flows[[#This Row],[Debt Invested]]+Cash_Flows[[#This Row],[Equity Invested]]</f>
        <v>0</v>
      </c>
      <c r="P11329" s="11">
        <f>Cash_Flows[[#This Row],[Debt FMV]]+Cash_Flows[[#This Row],[Warrant FMV]]+Cash_Flows[[#This Row],[Equity FMV]]</f>
        <v>0</v>
      </c>
      <c r="Q11329" s="11">
        <f>Cash_Flows[[#This Row],[Debt RP]]+Cash_Flows[[#This Row],[Equity RP]]</f>
        <v>257472.22</v>
      </c>
      <c r="R11329" t="str">
        <f>IF(Cash_Flows[[#This Row],[Deal]]="Inspired Beauty Brands",Cash_Flows[[#This Row],[X]],_xlfn.CONCAT(Cash_Flows[[#This Row],[Deal]],"-",Cash_Flows[[#This Row],[Fund Name]]))</f>
        <v>Evernest-Fund V</v>
      </c>
      <c r="S11329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330" spans="1:19" hidden="1" x14ac:dyDescent="0.35">
      <c r="A11330" s="2">
        <v>45230</v>
      </c>
      <c r="B11330" t="s">
        <v>144</v>
      </c>
      <c r="C11330" t="s">
        <v>45</v>
      </c>
      <c r="D11330" t="s">
        <v>21</v>
      </c>
      <c r="E11330" t="s">
        <v>34</v>
      </c>
      <c r="F11330" t="s">
        <v>59</v>
      </c>
      <c r="G11330" s="6">
        <v>587052.80000000005</v>
      </c>
      <c r="H11330" s="11">
        <f>IF(AND(Cash_Flows[[#This Row],[Metric]]="Principal - Cash Investment",Cash_Flows[[#This Row],[Security Type]]&lt;&gt;"Equity"),Cash_Flows[[#This Row],[Amount ($)]]*-1,0)</f>
        <v>0</v>
      </c>
      <c r="I11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30" s="11">
        <f>IF(AND(Cash_Flows[[#This Row],[Security Type]]="Warrant",Cash_Flows[[#This Row],[Metric]]="Balance (GAAP)"),Cash_Flows[[#This Row],[Amount ($)]],0)</f>
        <v>0</v>
      </c>
      <c r="L11330" s="11">
        <f>IF(AND(Cash_Flows[[#This Row],[Security Type]]="Equity",Cash_Flows[[#This Row],[Metric]]="Principal - Cash Investment"),Cash_Flows[[#This Row],[Amount ($)]]*-1,0)</f>
        <v>0</v>
      </c>
      <c r="M11330" s="11">
        <f>IF(AND(Cash_Flows[[#This Row],[Security Type]]="Equity",Cash_Flows[[#This Row],[Metric]]="Balance (GAAP)"),Cash_Flows[[#This Row],[Amount ($)]],0)</f>
        <v>0</v>
      </c>
      <c r="N11330" s="11">
        <f>IF(AND(Cash_Flows[[#This Row],[Security Type]]="Equity",Cash_Flows[[#This Row],[Metric]]&lt;&gt;"Balance (GAAP)",Cash_Flows[[#This Row],[Metric]]&lt;&gt;"Principal - Cash Investment"),Cash_Flows[[#This Row],[Amount ($)]],0)</f>
        <v>587052.80000000005</v>
      </c>
      <c r="O11330" s="11">
        <f>Cash_Flows[[#This Row],[Debt Invested]]+Cash_Flows[[#This Row],[Equity Invested]]</f>
        <v>0</v>
      </c>
      <c r="P11330" s="11">
        <f>Cash_Flows[[#This Row],[Debt FMV]]+Cash_Flows[[#This Row],[Warrant FMV]]+Cash_Flows[[#This Row],[Equity FMV]]</f>
        <v>0</v>
      </c>
      <c r="Q11330" s="11">
        <f>Cash_Flows[[#This Row],[Debt RP]]+Cash_Flows[[#This Row],[Equity RP]]</f>
        <v>587052.80000000005</v>
      </c>
      <c r="R11330" t="str">
        <f>IF(Cash_Flows[[#This Row],[Deal]]="Inspired Beauty Brands",Cash_Flows[[#This Row],[X]],_xlfn.CONCAT(Cash_Flows[[#This Row],[Deal]],"-",Cash_Flows[[#This Row],[Fund Name]]))</f>
        <v>Ticketech-Fund IV</v>
      </c>
      <c r="S11330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11331" spans="1:19" hidden="1" x14ac:dyDescent="0.35">
      <c r="A11331" s="2">
        <v>45231</v>
      </c>
      <c r="B11331" t="s">
        <v>182</v>
      </c>
      <c r="C11331" t="s">
        <v>50</v>
      </c>
      <c r="D11331" t="s">
        <v>51</v>
      </c>
      <c r="E11331" t="s">
        <v>28</v>
      </c>
      <c r="F11331" t="s">
        <v>24</v>
      </c>
      <c r="G11331" s="6">
        <v>-800000</v>
      </c>
      <c r="H11331" s="11">
        <f>IF(AND(Cash_Flows[[#This Row],[Metric]]="Principal - Cash Investment",Cash_Flows[[#This Row],[Security Type]]&lt;&gt;"Equity"),Cash_Flows[[#This Row],[Amount ($)]]*-1,0)</f>
        <v>800000</v>
      </c>
      <c r="I11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31" s="11">
        <f>IF(AND(Cash_Flows[[#This Row],[Security Type]]="Warrant",Cash_Flows[[#This Row],[Metric]]="Balance (GAAP)"),Cash_Flows[[#This Row],[Amount ($)]],0)</f>
        <v>0</v>
      </c>
      <c r="L11331" s="11">
        <f>IF(AND(Cash_Flows[[#This Row],[Security Type]]="Equity",Cash_Flows[[#This Row],[Metric]]="Principal - Cash Investment"),Cash_Flows[[#This Row],[Amount ($)]]*-1,0)</f>
        <v>0</v>
      </c>
      <c r="M11331" s="11">
        <f>IF(AND(Cash_Flows[[#This Row],[Security Type]]="Equity",Cash_Flows[[#This Row],[Metric]]="Balance (GAAP)"),Cash_Flows[[#This Row],[Amount ($)]],0)</f>
        <v>0</v>
      </c>
      <c r="N11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1" s="11">
        <f>Cash_Flows[[#This Row],[Debt Invested]]+Cash_Flows[[#This Row],[Equity Invested]]</f>
        <v>800000</v>
      </c>
      <c r="P11331" s="11">
        <f>Cash_Flows[[#This Row],[Debt FMV]]+Cash_Flows[[#This Row],[Warrant FMV]]+Cash_Flows[[#This Row],[Equity FMV]]</f>
        <v>0</v>
      </c>
      <c r="Q11331" s="11">
        <f>Cash_Flows[[#This Row],[Debt RP]]+Cash_Flows[[#This Row],[Equity RP]]</f>
        <v>0</v>
      </c>
      <c r="R11331" t="str">
        <f>IF(Cash_Flows[[#This Row],[Deal]]="Inspired Beauty Brands",Cash_Flows[[#This Row],[X]],_xlfn.CONCAT(Cash_Flows[[#This Row],[Deal]],"-",Cash_Flows[[#This Row],[Fund Name]]))</f>
        <v>EXA Capital-Fund V</v>
      </c>
      <c r="S1133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332" spans="1:19" hidden="1" x14ac:dyDescent="0.35">
      <c r="A11332" s="2">
        <v>45231</v>
      </c>
      <c r="B11332" t="s">
        <v>182</v>
      </c>
      <c r="C11332" t="s">
        <v>61</v>
      </c>
      <c r="D11332" t="s">
        <v>51</v>
      </c>
      <c r="E11332" t="s">
        <v>28</v>
      </c>
      <c r="F11332" t="s">
        <v>24</v>
      </c>
      <c r="G11332" s="6">
        <v>-800000</v>
      </c>
      <c r="H11332" s="11">
        <f>IF(AND(Cash_Flows[[#This Row],[Metric]]="Principal - Cash Investment",Cash_Flows[[#This Row],[Security Type]]&lt;&gt;"Equity"),Cash_Flows[[#This Row],[Amount ($)]]*-1,0)</f>
        <v>800000</v>
      </c>
      <c r="I11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32" s="11">
        <f>IF(AND(Cash_Flows[[#This Row],[Security Type]]="Warrant",Cash_Flows[[#This Row],[Metric]]="Balance (GAAP)"),Cash_Flows[[#This Row],[Amount ($)]],0)</f>
        <v>0</v>
      </c>
      <c r="L11332" s="11">
        <f>IF(AND(Cash_Flows[[#This Row],[Security Type]]="Equity",Cash_Flows[[#This Row],[Metric]]="Principal - Cash Investment"),Cash_Flows[[#This Row],[Amount ($)]]*-1,0)</f>
        <v>0</v>
      </c>
      <c r="M11332" s="11">
        <f>IF(AND(Cash_Flows[[#This Row],[Security Type]]="Equity",Cash_Flows[[#This Row],[Metric]]="Balance (GAAP)"),Cash_Flows[[#This Row],[Amount ($)]],0)</f>
        <v>0</v>
      </c>
      <c r="N11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2" s="11">
        <f>Cash_Flows[[#This Row],[Debt Invested]]+Cash_Flows[[#This Row],[Equity Invested]]</f>
        <v>800000</v>
      </c>
      <c r="P11332" s="11">
        <f>Cash_Flows[[#This Row],[Debt FMV]]+Cash_Flows[[#This Row],[Warrant FMV]]+Cash_Flows[[#This Row],[Equity FMV]]</f>
        <v>0</v>
      </c>
      <c r="Q11332" s="11">
        <f>Cash_Flows[[#This Row],[Debt RP]]+Cash_Flows[[#This Row],[Equity RP]]</f>
        <v>0</v>
      </c>
      <c r="R11332" t="str">
        <f>IF(Cash_Flows[[#This Row],[Deal]]="Inspired Beauty Brands",Cash_Flows[[#This Row],[X]],_xlfn.CONCAT(Cash_Flows[[#This Row],[Deal]],"-",Cash_Flows[[#This Row],[Fund Name]]))</f>
        <v>EXA Capital-Fund VI</v>
      </c>
      <c r="S11332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333" spans="1:19" hidden="1" x14ac:dyDescent="0.35">
      <c r="A11333" s="2">
        <v>45231</v>
      </c>
      <c r="B11333" t="s">
        <v>62</v>
      </c>
      <c r="C11333" t="s">
        <v>50</v>
      </c>
      <c r="D11333" t="s">
        <v>51</v>
      </c>
      <c r="E11333" t="s">
        <v>34</v>
      </c>
      <c r="F11333" t="s">
        <v>23</v>
      </c>
      <c r="G11333" s="6">
        <v>2815.14</v>
      </c>
      <c r="H11333" s="11">
        <f>IF(AND(Cash_Flows[[#This Row],[Metric]]="Principal - Cash Investment",Cash_Flows[[#This Row],[Security Type]]&lt;&gt;"Equity"),Cash_Flows[[#This Row],[Amount ($)]]*-1,0)</f>
        <v>0</v>
      </c>
      <c r="I11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33" s="11">
        <f>IF(AND(Cash_Flows[[#This Row],[Security Type]]="Warrant",Cash_Flows[[#This Row],[Metric]]="Balance (GAAP)"),Cash_Flows[[#This Row],[Amount ($)]],0)</f>
        <v>0</v>
      </c>
      <c r="L11333" s="11">
        <f>IF(AND(Cash_Flows[[#This Row],[Security Type]]="Equity",Cash_Flows[[#This Row],[Metric]]="Principal - Cash Investment"),Cash_Flows[[#This Row],[Amount ($)]]*-1,0)</f>
        <v>0</v>
      </c>
      <c r="M11333" s="11">
        <f>IF(AND(Cash_Flows[[#This Row],[Security Type]]="Equity",Cash_Flows[[#This Row],[Metric]]="Balance (GAAP)"),Cash_Flows[[#This Row],[Amount ($)]],0)</f>
        <v>0</v>
      </c>
      <c r="N11333" s="11">
        <f>IF(AND(Cash_Flows[[#This Row],[Security Type]]="Equity",Cash_Flows[[#This Row],[Metric]]&lt;&gt;"Balance (GAAP)",Cash_Flows[[#This Row],[Metric]]&lt;&gt;"Principal - Cash Investment"),Cash_Flows[[#This Row],[Amount ($)]],0)</f>
        <v>2815.14</v>
      </c>
      <c r="O11333" s="11">
        <f>Cash_Flows[[#This Row],[Debt Invested]]+Cash_Flows[[#This Row],[Equity Invested]]</f>
        <v>0</v>
      </c>
      <c r="P11333" s="11">
        <f>Cash_Flows[[#This Row],[Debt FMV]]+Cash_Flows[[#This Row],[Warrant FMV]]+Cash_Flows[[#This Row],[Equity FMV]]</f>
        <v>0</v>
      </c>
      <c r="Q11333" s="11">
        <f>Cash_Flows[[#This Row],[Debt RP]]+Cash_Flows[[#This Row],[Equity RP]]</f>
        <v>2815.14</v>
      </c>
      <c r="R11333" t="str">
        <f>IF(Cash_Flows[[#This Row],[Deal]]="Inspired Beauty Brands",Cash_Flows[[#This Row],[X]],_xlfn.CONCAT(Cash_Flows[[#This Row],[Deal]],"-",Cash_Flows[[#This Row],[Fund Name]]))</f>
        <v>Allways Precision-Fund V</v>
      </c>
      <c r="S1133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334" spans="1:19" hidden="1" x14ac:dyDescent="0.35">
      <c r="A11334" s="2">
        <v>45231</v>
      </c>
      <c r="B11334" t="s">
        <v>182</v>
      </c>
      <c r="C11334" t="s">
        <v>50</v>
      </c>
      <c r="D11334" t="s">
        <v>51</v>
      </c>
      <c r="E11334" t="s">
        <v>28</v>
      </c>
      <c r="F11334" t="s">
        <v>23</v>
      </c>
      <c r="G11334" s="6">
        <v>16000</v>
      </c>
      <c r="H11334" s="11">
        <f>IF(AND(Cash_Flows[[#This Row],[Metric]]="Principal - Cash Investment",Cash_Flows[[#This Row],[Security Type]]&lt;&gt;"Equity"),Cash_Flows[[#This Row],[Amount ($)]]*-1,0)</f>
        <v>0</v>
      </c>
      <c r="I11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4" s="11">
        <f>IF(AND(Cash_Flows[[#This Row],[Security Type]]&lt;&gt;"Equity",Cash_Flows[[#This Row],[Metric]]&lt;&gt;"Principal - Cash Investment",Cash_Flows[[#This Row],[Metric]]&lt;&gt;"Balance (GAAP)"),Cash_Flows[[#This Row],[Amount ($)]],0)</f>
        <v>16000</v>
      </c>
      <c r="K11334" s="11">
        <f>IF(AND(Cash_Flows[[#This Row],[Security Type]]="Warrant",Cash_Flows[[#This Row],[Metric]]="Balance (GAAP)"),Cash_Flows[[#This Row],[Amount ($)]],0)</f>
        <v>0</v>
      </c>
      <c r="L11334" s="11">
        <f>IF(AND(Cash_Flows[[#This Row],[Security Type]]="Equity",Cash_Flows[[#This Row],[Metric]]="Principal - Cash Investment"),Cash_Flows[[#This Row],[Amount ($)]]*-1,0)</f>
        <v>0</v>
      </c>
      <c r="M11334" s="11">
        <f>IF(AND(Cash_Flows[[#This Row],[Security Type]]="Equity",Cash_Flows[[#This Row],[Metric]]="Balance (GAAP)"),Cash_Flows[[#This Row],[Amount ($)]],0)</f>
        <v>0</v>
      </c>
      <c r="N11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4" s="11">
        <f>Cash_Flows[[#This Row],[Debt Invested]]+Cash_Flows[[#This Row],[Equity Invested]]</f>
        <v>0</v>
      </c>
      <c r="P11334" s="11">
        <f>Cash_Flows[[#This Row],[Debt FMV]]+Cash_Flows[[#This Row],[Warrant FMV]]+Cash_Flows[[#This Row],[Equity FMV]]</f>
        <v>0</v>
      </c>
      <c r="Q11334" s="11">
        <f>Cash_Flows[[#This Row],[Debt RP]]+Cash_Flows[[#This Row],[Equity RP]]</f>
        <v>16000</v>
      </c>
      <c r="R11334" t="str">
        <f>IF(Cash_Flows[[#This Row],[Deal]]="Inspired Beauty Brands",Cash_Flows[[#This Row],[X]],_xlfn.CONCAT(Cash_Flows[[#This Row],[Deal]],"-",Cash_Flows[[#This Row],[Fund Name]]))</f>
        <v>EXA Capital-Fund V</v>
      </c>
      <c r="S1133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335" spans="1:19" hidden="1" x14ac:dyDescent="0.35">
      <c r="A11335" s="2">
        <v>45231</v>
      </c>
      <c r="B11335" t="s">
        <v>182</v>
      </c>
      <c r="C11335" t="s">
        <v>61</v>
      </c>
      <c r="D11335" t="s">
        <v>51</v>
      </c>
      <c r="E11335" t="s">
        <v>28</v>
      </c>
      <c r="F11335" t="s">
        <v>23</v>
      </c>
      <c r="G11335" s="6">
        <v>16000</v>
      </c>
      <c r="H11335" s="11">
        <f>IF(AND(Cash_Flows[[#This Row],[Metric]]="Principal - Cash Investment",Cash_Flows[[#This Row],[Security Type]]&lt;&gt;"Equity"),Cash_Flows[[#This Row],[Amount ($)]]*-1,0)</f>
        <v>0</v>
      </c>
      <c r="I11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5" s="11">
        <f>IF(AND(Cash_Flows[[#This Row],[Security Type]]&lt;&gt;"Equity",Cash_Flows[[#This Row],[Metric]]&lt;&gt;"Principal - Cash Investment",Cash_Flows[[#This Row],[Metric]]&lt;&gt;"Balance (GAAP)"),Cash_Flows[[#This Row],[Amount ($)]],0)</f>
        <v>16000</v>
      </c>
      <c r="K11335" s="11">
        <f>IF(AND(Cash_Flows[[#This Row],[Security Type]]="Warrant",Cash_Flows[[#This Row],[Metric]]="Balance (GAAP)"),Cash_Flows[[#This Row],[Amount ($)]],0)</f>
        <v>0</v>
      </c>
      <c r="L11335" s="11">
        <f>IF(AND(Cash_Flows[[#This Row],[Security Type]]="Equity",Cash_Flows[[#This Row],[Metric]]="Principal - Cash Investment"),Cash_Flows[[#This Row],[Amount ($)]]*-1,0)</f>
        <v>0</v>
      </c>
      <c r="M11335" s="11">
        <f>IF(AND(Cash_Flows[[#This Row],[Security Type]]="Equity",Cash_Flows[[#This Row],[Metric]]="Balance (GAAP)"),Cash_Flows[[#This Row],[Amount ($)]],0)</f>
        <v>0</v>
      </c>
      <c r="N11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5" s="11">
        <f>Cash_Flows[[#This Row],[Debt Invested]]+Cash_Flows[[#This Row],[Equity Invested]]</f>
        <v>0</v>
      </c>
      <c r="P11335" s="11">
        <f>Cash_Flows[[#This Row],[Debt FMV]]+Cash_Flows[[#This Row],[Warrant FMV]]+Cash_Flows[[#This Row],[Equity FMV]]</f>
        <v>0</v>
      </c>
      <c r="Q11335" s="11">
        <f>Cash_Flows[[#This Row],[Debt RP]]+Cash_Flows[[#This Row],[Equity RP]]</f>
        <v>16000</v>
      </c>
      <c r="R11335" t="str">
        <f>IF(Cash_Flows[[#This Row],[Deal]]="Inspired Beauty Brands",Cash_Flows[[#This Row],[X]],_xlfn.CONCAT(Cash_Flows[[#This Row],[Deal]],"-",Cash_Flows[[#This Row],[Fund Name]]))</f>
        <v>EXA Capital-Fund VI</v>
      </c>
      <c r="S11335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336" spans="1:19" hidden="1" x14ac:dyDescent="0.35">
      <c r="A11336" s="2">
        <v>45233</v>
      </c>
      <c r="B11336" t="s">
        <v>94</v>
      </c>
      <c r="C11336" t="s">
        <v>74</v>
      </c>
      <c r="D11336" t="s">
        <v>21</v>
      </c>
      <c r="E11336" t="s">
        <v>34</v>
      </c>
      <c r="F11336" t="s">
        <v>24</v>
      </c>
      <c r="G11336" s="6">
        <v>-39993</v>
      </c>
      <c r="H11336" s="11">
        <f>IF(AND(Cash_Flows[[#This Row],[Metric]]="Principal - Cash Investment",Cash_Flows[[#This Row],[Security Type]]&lt;&gt;"Equity"),Cash_Flows[[#This Row],[Amount ($)]]*-1,0)</f>
        <v>0</v>
      </c>
      <c r="I11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36" s="11">
        <f>IF(AND(Cash_Flows[[#This Row],[Security Type]]="Warrant",Cash_Flows[[#This Row],[Metric]]="Balance (GAAP)"),Cash_Flows[[#This Row],[Amount ($)]],0)</f>
        <v>0</v>
      </c>
      <c r="L11336" s="11">
        <f>IF(AND(Cash_Flows[[#This Row],[Security Type]]="Equity",Cash_Flows[[#This Row],[Metric]]="Principal - Cash Investment"),Cash_Flows[[#This Row],[Amount ($)]]*-1,0)</f>
        <v>39993</v>
      </c>
      <c r="M11336" s="11">
        <f>IF(AND(Cash_Flows[[#This Row],[Security Type]]="Equity",Cash_Flows[[#This Row],[Metric]]="Balance (GAAP)"),Cash_Flows[[#This Row],[Amount ($)]],0)</f>
        <v>0</v>
      </c>
      <c r="N11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6" s="11">
        <f>Cash_Flows[[#This Row],[Debt Invested]]+Cash_Flows[[#This Row],[Equity Invested]]</f>
        <v>39993</v>
      </c>
      <c r="P11336" s="11">
        <f>Cash_Flows[[#This Row],[Debt FMV]]+Cash_Flows[[#This Row],[Warrant FMV]]+Cash_Flows[[#This Row],[Equity FMV]]</f>
        <v>0</v>
      </c>
      <c r="Q11336" s="11">
        <f>Cash_Flows[[#This Row],[Debt RP]]+Cash_Flows[[#This Row],[Equity RP]]</f>
        <v>0</v>
      </c>
      <c r="R11336" t="str">
        <f>IF(Cash_Flows[[#This Row],[Deal]]="Inspired Beauty Brands",Cash_Flows[[#This Row],[X]],_xlfn.CONCAT(Cash_Flows[[#This Row],[Deal]],"-",Cash_Flows[[#This Row],[Fund Name]]))</f>
        <v>Claris Vision-Fund II</v>
      </c>
      <c r="S11336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11337" spans="1:19" hidden="1" x14ac:dyDescent="0.35">
      <c r="A11337" s="2">
        <v>45236</v>
      </c>
      <c r="B11337" t="s">
        <v>208</v>
      </c>
      <c r="C11337" t="s">
        <v>61</v>
      </c>
      <c r="D11337" t="s">
        <v>51</v>
      </c>
      <c r="E11337" t="s">
        <v>22</v>
      </c>
      <c r="F11337" t="s">
        <v>24</v>
      </c>
      <c r="G11337" s="6">
        <v>-13750000</v>
      </c>
      <c r="H11337" s="11">
        <f>IF(AND(Cash_Flows[[#This Row],[Metric]]="Principal - Cash Investment",Cash_Flows[[#This Row],[Security Type]]&lt;&gt;"Equity"),Cash_Flows[[#This Row],[Amount ($)]]*-1,0)</f>
        <v>13750000</v>
      </c>
      <c r="I11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37" s="11">
        <f>IF(AND(Cash_Flows[[#This Row],[Security Type]]="Warrant",Cash_Flows[[#This Row],[Metric]]="Balance (GAAP)"),Cash_Flows[[#This Row],[Amount ($)]],0)</f>
        <v>0</v>
      </c>
      <c r="L11337" s="11">
        <f>IF(AND(Cash_Flows[[#This Row],[Security Type]]="Equity",Cash_Flows[[#This Row],[Metric]]="Principal - Cash Investment"),Cash_Flows[[#This Row],[Amount ($)]]*-1,0)</f>
        <v>0</v>
      </c>
      <c r="M11337" s="11">
        <f>IF(AND(Cash_Flows[[#This Row],[Security Type]]="Equity",Cash_Flows[[#This Row],[Metric]]="Balance (GAAP)"),Cash_Flows[[#This Row],[Amount ($)]],0)</f>
        <v>0</v>
      </c>
      <c r="N11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7" s="11">
        <f>Cash_Flows[[#This Row],[Debt Invested]]+Cash_Flows[[#This Row],[Equity Invested]]</f>
        <v>13750000</v>
      </c>
      <c r="P11337" s="11">
        <f>Cash_Flows[[#This Row],[Debt FMV]]+Cash_Flows[[#This Row],[Warrant FMV]]+Cash_Flows[[#This Row],[Equity FMV]]</f>
        <v>0</v>
      </c>
      <c r="Q11337" s="11">
        <f>Cash_Flows[[#This Row],[Debt RP]]+Cash_Flows[[#This Row],[Equity RP]]</f>
        <v>0</v>
      </c>
      <c r="R11337" t="str">
        <f>IF(Cash_Flows[[#This Row],[Deal]]="Inspired Beauty Brands",Cash_Flows[[#This Row],[X]],_xlfn.CONCAT(Cash_Flows[[#This Row],[Deal]],"-",Cash_Flows[[#This Row],[Fund Name]]))</f>
        <v>UPOP-Fund VI</v>
      </c>
      <c r="S11337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1338" spans="1:19" hidden="1" x14ac:dyDescent="0.35">
      <c r="A11338" s="2">
        <v>45236</v>
      </c>
      <c r="B11338" t="s">
        <v>208</v>
      </c>
      <c r="C11338" t="s">
        <v>61</v>
      </c>
      <c r="D11338" t="s">
        <v>51</v>
      </c>
      <c r="E11338" t="s">
        <v>22</v>
      </c>
      <c r="F11338" t="s">
        <v>23</v>
      </c>
      <c r="G11338" s="6">
        <v>275000</v>
      </c>
      <c r="H11338" s="11">
        <f>IF(AND(Cash_Flows[[#This Row],[Metric]]="Principal - Cash Investment",Cash_Flows[[#This Row],[Security Type]]&lt;&gt;"Equity"),Cash_Flows[[#This Row],[Amount ($)]]*-1,0)</f>
        <v>0</v>
      </c>
      <c r="I11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8" s="11">
        <f>IF(AND(Cash_Flows[[#This Row],[Security Type]]&lt;&gt;"Equity",Cash_Flows[[#This Row],[Metric]]&lt;&gt;"Principal - Cash Investment",Cash_Flows[[#This Row],[Metric]]&lt;&gt;"Balance (GAAP)"),Cash_Flows[[#This Row],[Amount ($)]],0)</f>
        <v>275000</v>
      </c>
      <c r="K11338" s="11">
        <f>IF(AND(Cash_Flows[[#This Row],[Security Type]]="Warrant",Cash_Flows[[#This Row],[Metric]]="Balance (GAAP)"),Cash_Flows[[#This Row],[Amount ($)]],0)</f>
        <v>0</v>
      </c>
      <c r="L11338" s="11">
        <f>IF(AND(Cash_Flows[[#This Row],[Security Type]]="Equity",Cash_Flows[[#This Row],[Metric]]="Principal - Cash Investment"),Cash_Flows[[#This Row],[Amount ($)]]*-1,0)</f>
        <v>0</v>
      </c>
      <c r="M11338" s="11">
        <f>IF(AND(Cash_Flows[[#This Row],[Security Type]]="Equity",Cash_Flows[[#This Row],[Metric]]="Balance (GAAP)"),Cash_Flows[[#This Row],[Amount ($)]],0)</f>
        <v>0</v>
      </c>
      <c r="N11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8" s="11">
        <f>Cash_Flows[[#This Row],[Debt Invested]]+Cash_Flows[[#This Row],[Equity Invested]]</f>
        <v>0</v>
      </c>
      <c r="P11338" s="11">
        <f>Cash_Flows[[#This Row],[Debt FMV]]+Cash_Flows[[#This Row],[Warrant FMV]]+Cash_Flows[[#This Row],[Equity FMV]]</f>
        <v>0</v>
      </c>
      <c r="Q11338" s="11">
        <f>Cash_Flows[[#This Row],[Debt RP]]+Cash_Flows[[#This Row],[Equity RP]]</f>
        <v>275000</v>
      </c>
      <c r="R11338" t="str">
        <f>IF(Cash_Flows[[#This Row],[Deal]]="Inspired Beauty Brands",Cash_Flows[[#This Row],[X]],_xlfn.CONCAT(Cash_Flows[[#This Row],[Deal]],"-",Cash_Flows[[#This Row],[Fund Name]]))</f>
        <v>UPOP-Fund VI</v>
      </c>
      <c r="S11338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1339" spans="1:19" hidden="1" x14ac:dyDescent="0.35">
      <c r="A11339" s="2">
        <v>45237</v>
      </c>
      <c r="B11339" t="s">
        <v>137</v>
      </c>
      <c r="C11339" t="s">
        <v>45</v>
      </c>
      <c r="D11339" t="s">
        <v>51</v>
      </c>
      <c r="E11339" t="s">
        <v>34</v>
      </c>
      <c r="F11339" t="s">
        <v>24</v>
      </c>
      <c r="G11339" s="6">
        <v>-400497</v>
      </c>
      <c r="H11339" s="11">
        <f>IF(AND(Cash_Flows[[#This Row],[Metric]]="Principal - Cash Investment",Cash_Flows[[#This Row],[Security Type]]&lt;&gt;"Equity"),Cash_Flows[[#This Row],[Amount ($)]]*-1,0)</f>
        <v>0</v>
      </c>
      <c r="I11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39" s="11">
        <f>IF(AND(Cash_Flows[[#This Row],[Security Type]]="Warrant",Cash_Flows[[#This Row],[Metric]]="Balance (GAAP)"),Cash_Flows[[#This Row],[Amount ($)]],0)</f>
        <v>0</v>
      </c>
      <c r="L11339" s="11">
        <f>IF(AND(Cash_Flows[[#This Row],[Security Type]]="Equity",Cash_Flows[[#This Row],[Metric]]="Principal - Cash Investment"),Cash_Flows[[#This Row],[Amount ($)]]*-1,0)</f>
        <v>400497</v>
      </c>
      <c r="M11339" s="11">
        <f>IF(AND(Cash_Flows[[#This Row],[Security Type]]="Equity",Cash_Flows[[#This Row],[Metric]]="Balance (GAAP)"),Cash_Flows[[#This Row],[Amount ($)]],0)</f>
        <v>0</v>
      </c>
      <c r="N11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9" s="11">
        <f>Cash_Flows[[#This Row],[Debt Invested]]+Cash_Flows[[#This Row],[Equity Invested]]</f>
        <v>400497</v>
      </c>
      <c r="P11339" s="11">
        <f>Cash_Flows[[#This Row],[Debt FMV]]+Cash_Flows[[#This Row],[Warrant FMV]]+Cash_Flows[[#This Row],[Equity FMV]]</f>
        <v>0</v>
      </c>
      <c r="Q11339" s="11">
        <f>Cash_Flows[[#This Row],[Debt RP]]+Cash_Flows[[#This Row],[Equity RP]]</f>
        <v>0</v>
      </c>
      <c r="R11339" t="str">
        <f>IF(Cash_Flows[[#This Row],[Deal]]="Inspired Beauty Brands",Cash_Flows[[#This Row],[X]],_xlfn.CONCAT(Cash_Flows[[#This Row],[Deal]],"-",Cash_Flows[[#This Row],[Fund Name]]))</f>
        <v>Allegiance Fundraising Group-Fund IV</v>
      </c>
      <c r="S1133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340" spans="1:19" hidden="1" x14ac:dyDescent="0.35">
      <c r="A11340" s="2">
        <v>45243</v>
      </c>
      <c r="B11340" t="s">
        <v>138</v>
      </c>
      <c r="C11340" t="s">
        <v>61</v>
      </c>
      <c r="D11340" t="s">
        <v>51</v>
      </c>
      <c r="E11340" t="s">
        <v>34</v>
      </c>
      <c r="F11340" t="s">
        <v>46</v>
      </c>
      <c r="G11340" s="6">
        <v>9375.75</v>
      </c>
      <c r="H11340" s="11">
        <f>IF(AND(Cash_Flows[[#This Row],[Metric]]="Principal - Cash Investment",Cash_Flows[[#This Row],[Security Type]]&lt;&gt;"Equity"),Cash_Flows[[#This Row],[Amount ($)]]*-1,0)</f>
        <v>0</v>
      </c>
      <c r="I11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0" s="11">
        <f>IF(AND(Cash_Flows[[#This Row],[Security Type]]="Warrant",Cash_Flows[[#This Row],[Metric]]="Balance (GAAP)"),Cash_Flows[[#This Row],[Amount ($)]],0)</f>
        <v>0</v>
      </c>
      <c r="L11340" s="11">
        <f>IF(AND(Cash_Flows[[#This Row],[Security Type]]="Equity",Cash_Flows[[#This Row],[Metric]]="Principal - Cash Investment"),Cash_Flows[[#This Row],[Amount ($)]]*-1,0)</f>
        <v>0</v>
      </c>
      <c r="M11340" s="11">
        <f>IF(AND(Cash_Flows[[#This Row],[Security Type]]="Equity",Cash_Flows[[#This Row],[Metric]]="Balance (GAAP)"),Cash_Flows[[#This Row],[Amount ($)]],0)</f>
        <v>0</v>
      </c>
      <c r="N11340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1340" s="11">
        <f>Cash_Flows[[#This Row],[Debt Invested]]+Cash_Flows[[#This Row],[Equity Invested]]</f>
        <v>0</v>
      </c>
      <c r="P11340" s="11">
        <f>Cash_Flows[[#This Row],[Debt FMV]]+Cash_Flows[[#This Row],[Warrant FMV]]+Cash_Flows[[#This Row],[Equity FMV]]</f>
        <v>0</v>
      </c>
      <c r="Q11340" s="11">
        <f>Cash_Flows[[#This Row],[Debt RP]]+Cash_Flows[[#This Row],[Equity RP]]</f>
        <v>9375.75</v>
      </c>
      <c r="R11340" t="str">
        <f>IF(Cash_Flows[[#This Row],[Deal]]="Inspired Beauty Brands",Cash_Flows[[#This Row],[X]],_xlfn.CONCAT(Cash_Flows[[#This Row],[Deal]],"-",Cash_Flows[[#This Row],[Fund Name]]))</f>
        <v>PTP Infinite Innovation-Fund VI</v>
      </c>
      <c r="S11340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341" spans="1:19" hidden="1" x14ac:dyDescent="0.35">
      <c r="A11341" s="2">
        <v>45244</v>
      </c>
      <c r="B11341" t="s">
        <v>138</v>
      </c>
      <c r="C11341" t="s">
        <v>61</v>
      </c>
      <c r="D11341" t="s">
        <v>51</v>
      </c>
      <c r="E11341" t="s">
        <v>34</v>
      </c>
      <c r="F11341" t="s">
        <v>46</v>
      </c>
      <c r="G11341" s="6">
        <v>9375.75</v>
      </c>
      <c r="H11341" s="11">
        <f>IF(AND(Cash_Flows[[#This Row],[Metric]]="Principal - Cash Investment",Cash_Flows[[#This Row],[Security Type]]&lt;&gt;"Equity"),Cash_Flows[[#This Row],[Amount ($)]]*-1,0)</f>
        <v>0</v>
      </c>
      <c r="I11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1" s="11">
        <f>IF(AND(Cash_Flows[[#This Row],[Security Type]]="Warrant",Cash_Flows[[#This Row],[Metric]]="Balance (GAAP)"),Cash_Flows[[#This Row],[Amount ($)]],0)</f>
        <v>0</v>
      </c>
      <c r="L11341" s="11">
        <f>IF(AND(Cash_Flows[[#This Row],[Security Type]]="Equity",Cash_Flows[[#This Row],[Metric]]="Principal - Cash Investment"),Cash_Flows[[#This Row],[Amount ($)]]*-1,0)</f>
        <v>0</v>
      </c>
      <c r="M11341" s="11">
        <f>IF(AND(Cash_Flows[[#This Row],[Security Type]]="Equity",Cash_Flows[[#This Row],[Metric]]="Balance (GAAP)"),Cash_Flows[[#This Row],[Amount ($)]],0)</f>
        <v>0</v>
      </c>
      <c r="N11341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1341" s="11">
        <f>Cash_Flows[[#This Row],[Debt Invested]]+Cash_Flows[[#This Row],[Equity Invested]]</f>
        <v>0</v>
      </c>
      <c r="P11341" s="11">
        <f>Cash_Flows[[#This Row],[Debt FMV]]+Cash_Flows[[#This Row],[Warrant FMV]]+Cash_Flows[[#This Row],[Equity FMV]]</f>
        <v>0</v>
      </c>
      <c r="Q11341" s="11">
        <f>Cash_Flows[[#This Row],[Debt RP]]+Cash_Flows[[#This Row],[Equity RP]]</f>
        <v>9375.75</v>
      </c>
      <c r="R11341" t="str">
        <f>IF(Cash_Flows[[#This Row],[Deal]]="Inspired Beauty Brands",Cash_Flows[[#This Row],[X]],_xlfn.CONCAT(Cash_Flows[[#This Row],[Deal]],"-",Cash_Flows[[#This Row],[Fund Name]]))</f>
        <v>PTP Infinite Innovation-Fund VI</v>
      </c>
      <c r="S11341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342" spans="1:19" hidden="1" x14ac:dyDescent="0.35">
      <c r="A11342" s="2">
        <v>45244</v>
      </c>
      <c r="B11342" t="s">
        <v>63</v>
      </c>
      <c r="C11342" t="s">
        <v>61</v>
      </c>
      <c r="D11342" t="s">
        <v>51</v>
      </c>
      <c r="E11342" t="s">
        <v>34</v>
      </c>
      <c r="F11342" t="s">
        <v>46</v>
      </c>
      <c r="G11342" s="6">
        <v>9729.52</v>
      </c>
      <c r="H11342" s="11">
        <f>IF(AND(Cash_Flows[[#This Row],[Metric]]="Principal - Cash Investment",Cash_Flows[[#This Row],[Security Type]]&lt;&gt;"Equity"),Cash_Flows[[#This Row],[Amount ($)]]*-1,0)</f>
        <v>0</v>
      </c>
      <c r="I11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2" s="11">
        <f>IF(AND(Cash_Flows[[#This Row],[Security Type]]="Warrant",Cash_Flows[[#This Row],[Metric]]="Balance (GAAP)"),Cash_Flows[[#This Row],[Amount ($)]],0)</f>
        <v>0</v>
      </c>
      <c r="L11342" s="11">
        <f>IF(AND(Cash_Flows[[#This Row],[Security Type]]="Equity",Cash_Flows[[#This Row],[Metric]]="Principal - Cash Investment"),Cash_Flows[[#This Row],[Amount ($)]]*-1,0)</f>
        <v>0</v>
      </c>
      <c r="M11342" s="11">
        <f>IF(AND(Cash_Flows[[#This Row],[Security Type]]="Equity",Cash_Flows[[#This Row],[Metric]]="Balance (GAAP)"),Cash_Flows[[#This Row],[Amount ($)]],0)</f>
        <v>0</v>
      </c>
      <c r="N11342" s="11">
        <f>IF(AND(Cash_Flows[[#This Row],[Security Type]]="Equity",Cash_Flows[[#This Row],[Metric]]&lt;&gt;"Balance (GAAP)",Cash_Flows[[#This Row],[Metric]]&lt;&gt;"Principal - Cash Investment"),Cash_Flows[[#This Row],[Amount ($)]],0)</f>
        <v>9729.52</v>
      </c>
      <c r="O11342" s="11">
        <f>Cash_Flows[[#This Row],[Debt Invested]]+Cash_Flows[[#This Row],[Equity Invested]]</f>
        <v>0</v>
      </c>
      <c r="P11342" s="11">
        <f>Cash_Flows[[#This Row],[Debt FMV]]+Cash_Flows[[#This Row],[Warrant FMV]]+Cash_Flows[[#This Row],[Equity FMV]]</f>
        <v>0</v>
      </c>
      <c r="Q11342" s="11">
        <f>Cash_Flows[[#This Row],[Debt RP]]+Cash_Flows[[#This Row],[Equity RP]]</f>
        <v>9729.52</v>
      </c>
      <c r="R11342" t="str">
        <f>IF(Cash_Flows[[#This Row],[Deal]]="Inspired Beauty Brands",Cash_Flows[[#This Row],[X]],_xlfn.CONCAT(Cash_Flows[[#This Row],[Deal]],"-",Cash_Flows[[#This Row],[Fund Name]]))</f>
        <v>Neovera-Fund VI</v>
      </c>
      <c r="S11342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343" spans="1:19" hidden="1" x14ac:dyDescent="0.35">
      <c r="A11343" s="2">
        <v>45245</v>
      </c>
      <c r="B11343" t="s">
        <v>132</v>
      </c>
      <c r="C11343" t="s">
        <v>53</v>
      </c>
      <c r="D11343" t="s">
        <v>21</v>
      </c>
      <c r="E11343" t="s">
        <v>34</v>
      </c>
      <c r="F11343" t="s">
        <v>46</v>
      </c>
      <c r="G11343" s="6">
        <v>6934.38</v>
      </c>
      <c r="H11343" s="11">
        <f>IF(AND(Cash_Flows[[#This Row],[Metric]]="Principal - Cash Investment",Cash_Flows[[#This Row],[Security Type]]&lt;&gt;"Equity"),Cash_Flows[[#This Row],[Amount ($)]]*-1,0)</f>
        <v>0</v>
      </c>
      <c r="I11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3" s="11">
        <f>IF(AND(Cash_Flows[[#This Row],[Security Type]]="Warrant",Cash_Flows[[#This Row],[Metric]]="Balance (GAAP)"),Cash_Flows[[#This Row],[Amount ($)]],0)</f>
        <v>0</v>
      </c>
      <c r="L11343" s="11">
        <f>IF(AND(Cash_Flows[[#This Row],[Security Type]]="Equity",Cash_Flows[[#This Row],[Metric]]="Principal - Cash Investment"),Cash_Flows[[#This Row],[Amount ($)]]*-1,0)</f>
        <v>0</v>
      </c>
      <c r="M11343" s="11">
        <f>IF(AND(Cash_Flows[[#This Row],[Security Type]]="Equity",Cash_Flows[[#This Row],[Metric]]="Balance (GAAP)"),Cash_Flows[[#This Row],[Amount ($)]],0)</f>
        <v>0</v>
      </c>
      <c r="N11343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1343" s="11">
        <f>Cash_Flows[[#This Row],[Debt Invested]]+Cash_Flows[[#This Row],[Equity Invested]]</f>
        <v>0</v>
      </c>
      <c r="P11343" s="11">
        <f>Cash_Flows[[#This Row],[Debt FMV]]+Cash_Flows[[#This Row],[Warrant FMV]]+Cash_Flows[[#This Row],[Equity FMV]]</f>
        <v>0</v>
      </c>
      <c r="Q11343" s="11">
        <f>Cash_Flows[[#This Row],[Debt RP]]+Cash_Flows[[#This Row],[Equity RP]]</f>
        <v>6934.38</v>
      </c>
      <c r="R11343" t="str">
        <f>IF(Cash_Flows[[#This Row],[Deal]]="Inspired Beauty Brands",Cash_Flows[[#This Row],[X]],_xlfn.CONCAT(Cash_Flows[[#This Row],[Deal]],"-",Cash_Flows[[#This Row],[Fund Name]]))</f>
        <v>Medicus IT-Fund III</v>
      </c>
      <c r="S1134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344" spans="1:19" hidden="1" x14ac:dyDescent="0.35">
      <c r="A11344" s="2">
        <v>45245</v>
      </c>
      <c r="B11344" t="s">
        <v>60</v>
      </c>
      <c r="C11344" t="s">
        <v>61</v>
      </c>
      <c r="D11344" t="s">
        <v>51</v>
      </c>
      <c r="E11344" t="s">
        <v>34</v>
      </c>
      <c r="F11344" t="s">
        <v>46</v>
      </c>
      <c r="G11344" s="6">
        <v>11653.43</v>
      </c>
      <c r="H11344" s="11">
        <f>IF(AND(Cash_Flows[[#This Row],[Metric]]="Principal - Cash Investment",Cash_Flows[[#This Row],[Security Type]]&lt;&gt;"Equity"),Cash_Flows[[#This Row],[Amount ($)]]*-1,0)</f>
        <v>0</v>
      </c>
      <c r="I11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4" s="11">
        <f>IF(AND(Cash_Flows[[#This Row],[Security Type]]="Warrant",Cash_Flows[[#This Row],[Metric]]="Balance (GAAP)"),Cash_Flows[[#This Row],[Amount ($)]],0)</f>
        <v>0</v>
      </c>
      <c r="L11344" s="11">
        <f>IF(AND(Cash_Flows[[#This Row],[Security Type]]="Equity",Cash_Flows[[#This Row],[Metric]]="Principal - Cash Investment"),Cash_Flows[[#This Row],[Amount ($)]]*-1,0)</f>
        <v>0</v>
      </c>
      <c r="M11344" s="11">
        <f>IF(AND(Cash_Flows[[#This Row],[Security Type]]="Equity",Cash_Flows[[#This Row],[Metric]]="Balance (GAAP)"),Cash_Flows[[#This Row],[Amount ($)]],0)</f>
        <v>0</v>
      </c>
      <c r="N11344" s="11">
        <f>IF(AND(Cash_Flows[[#This Row],[Security Type]]="Equity",Cash_Flows[[#This Row],[Metric]]&lt;&gt;"Balance (GAAP)",Cash_Flows[[#This Row],[Metric]]&lt;&gt;"Principal - Cash Investment"),Cash_Flows[[#This Row],[Amount ($)]],0)</f>
        <v>11653.43</v>
      </c>
      <c r="O11344" s="11">
        <f>Cash_Flows[[#This Row],[Debt Invested]]+Cash_Flows[[#This Row],[Equity Invested]]</f>
        <v>0</v>
      </c>
      <c r="P11344" s="11">
        <f>Cash_Flows[[#This Row],[Debt FMV]]+Cash_Flows[[#This Row],[Warrant FMV]]+Cash_Flows[[#This Row],[Equity FMV]]</f>
        <v>0</v>
      </c>
      <c r="Q11344" s="11">
        <f>Cash_Flows[[#This Row],[Debt RP]]+Cash_Flows[[#This Row],[Equity RP]]</f>
        <v>11653.43</v>
      </c>
      <c r="R11344" t="str">
        <f>IF(Cash_Flows[[#This Row],[Deal]]="Inspired Beauty Brands",Cash_Flows[[#This Row],[X]],_xlfn.CONCAT(Cash_Flows[[#This Row],[Deal]],"-",Cash_Flows[[#This Row],[Fund Name]]))</f>
        <v>VaLogic-Fund VI</v>
      </c>
      <c r="S11344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345" spans="1:19" hidden="1" x14ac:dyDescent="0.35">
      <c r="A11345" s="2">
        <v>45245</v>
      </c>
      <c r="B11345" t="s">
        <v>132</v>
      </c>
      <c r="C11345" t="s">
        <v>45</v>
      </c>
      <c r="D11345" t="s">
        <v>21</v>
      </c>
      <c r="E11345" t="s">
        <v>34</v>
      </c>
      <c r="F11345" t="s">
        <v>46</v>
      </c>
      <c r="G11345" s="6">
        <v>20803.150000000001</v>
      </c>
      <c r="H11345" s="11">
        <f>IF(AND(Cash_Flows[[#This Row],[Metric]]="Principal - Cash Investment",Cash_Flows[[#This Row],[Security Type]]&lt;&gt;"Equity"),Cash_Flows[[#This Row],[Amount ($)]]*-1,0)</f>
        <v>0</v>
      </c>
      <c r="I11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5" s="11">
        <f>IF(AND(Cash_Flows[[#This Row],[Security Type]]="Warrant",Cash_Flows[[#This Row],[Metric]]="Balance (GAAP)"),Cash_Flows[[#This Row],[Amount ($)]],0)</f>
        <v>0</v>
      </c>
      <c r="L11345" s="11">
        <f>IF(AND(Cash_Flows[[#This Row],[Security Type]]="Equity",Cash_Flows[[#This Row],[Metric]]="Principal - Cash Investment"),Cash_Flows[[#This Row],[Amount ($)]]*-1,0)</f>
        <v>0</v>
      </c>
      <c r="M11345" s="11">
        <f>IF(AND(Cash_Flows[[#This Row],[Security Type]]="Equity",Cash_Flows[[#This Row],[Metric]]="Balance (GAAP)"),Cash_Flows[[#This Row],[Amount ($)]],0)</f>
        <v>0</v>
      </c>
      <c r="N11345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1345" s="11">
        <f>Cash_Flows[[#This Row],[Debt Invested]]+Cash_Flows[[#This Row],[Equity Invested]]</f>
        <v>0</v>
      </c>
      <c r="P11345" s="11">
        <f>Cash_Flows[[#This Row],[Debt FMV]]+Cash_Flows[[#This Row],[Warrant FMV]]+Cash_Flows[[#This Row],[Equity FMV]]</f>
        <v>0</v>
      </c>
      <c r="Q11345" s="11">
        <f>Cash_Flows[[#This Row],[Debt RP]]+Cash_Flows[[#This Row],[Equity RP]]</f>
        <v>20803.150000000001</v>
      </c>
      <c r="R11345" t="str">
        <f>IF(Cash_Flows[[#This Row],[Deal]]="Inspired Beauty Brands",Cash_Flows[[#This Row],[X]],_xlfn.CONCAT(Cash_Flows[[#This Row],[Deal]],"-",Cash_Flows[[#This Row],[Fund Name]]))</f>
        <v>Medicus IT-Fund IV</v>
      </c>
      <c r="S1134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346" spans="1:19" hidden="1" x14ac:dyDescent="0.35">
      <c r="A11346" s="2">
        <v>45246</v>
      </c>
      <c r="B11346" t="s">
        <v>209</v>
      </c>
      <c r="C11346" t="s">
        <v>61</v>
      </c>
      <c r="D11346" t="s">
        <v>51</v>
      </c>
      <c r="E11346" t="s">
        <v>34</v>
      </c>
      <c r="F11346" t="s">
        <v>24</v>
      </c>
      <c r="G11346" s="6">
        <v>-3735000</v>
      </c>
      <c r="H11346" s="11">
        <f>IF(AND(Cash_Flows[[#This Row],[Metric]]="Principal - Cash Investment",Cash_Flows[[#This Row],[Security Type]]&lt;&gt;"Equity"),Cash_Flows[[#This Row],[Amount ($)]]*-1,0)</f>
        <v>0</v>
      </c>
      <c r="I11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6" s="11">
        <f>IF(AND(Cash_Flows[[#This Row],[Security Type]]="Warrant",Cash_Flows[[#This Row],[Metric]]="Balance (GAAP)"),Cash_Flows[[#This Row],[Amount ($)]],0)</f>
        <v>0</v>
      </c>
      <c r="L11346" s="11">
        <f>IF(AND(Cash_Flows[[#This Row],[Security Type]]="Equity",Cash_Flows[[#This Row],[Metric]]="Principal - Cash Investment"),Cash_Flows[[#This Row],[Amount ($)]]*-1,0)</f>
        <v>3735000</v>
      </c>
      <c r="M11346" s="11">
        <f>IF(AND(Cash_Flows[[#This Row],[Security Type]]="Equity",Cash_Flows[[#This Row],[Metric]]="Balance (GAAP)"),Cash_Flows[[#This Row],[Amount ($)]],0)</f>
        <v>0</v>
      </c>
      <c r="N11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46" s="11">
        <f>Cash_Flows[[#This Row],[Debt Invested]]+Cash_Flows[[#This Row],[Equity Invested]]</f>
        <v>3735000</v>
      </c>
      <c r="P11346" s="11">
        <f>Cash_Flows[[#This Row],[Debt FMV]]+Cash_Flows[[#This Row],[Warrant FMV]]+Cash_Flows[[#This Row],[Equity FMV]]</f>
        <v>0</v>
      </c>
      <c r="Q11346" s="11">
        <f>Cash_Flows[[#This Row],[Debt RP]]+Cash_Flows[[#This Row],[Equity RP]]</f>
        <v>0</v>
      </c>
      <c r="R11346" t="str">
        <f>IF(Cash_Flows[[#This Row],[Deal]]="Inspired Beauty Brands",Cash_Flows[[#This Row],[X]],_xlfn.CONCAT(Cash_Flows[[#This Row],[Deal]],"-",Cash_Flows[[#This Row],[Fund Name]]))</f>
        <v>Nu-Tek Precision Optics-Fund VI</v>
      </c>
      <c r="S11346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1347" spans="1:19" hidden="1" x14ac:dyDescent="0.35">
      <c r="A11347" s="2">
        <v>45246</v>
      </c>
      <c r="B11347" t="s">
        <v>209</v>
      </c>
      <c r="C11347" t="s">
        <v>61</v>
      </c>
      <c r="D11347" t="s">
        <v>51</v>
      </c>
      <c r="E11347" t="s">
        <v>28</v>
      </c>
      <c r="F11347" t="s">
        <v>24</v>
      </c>
      <c r="G11347" s="6">
        <v>-3000000</v>
      </c>
      <c r="H11347" s="11">
        <f>IF(AND(Cash_Flows[[#This Row],[Metric]]="Principal - Cash Investment",Cash_Flows[[#This Row],[Security Type]]&lt;&gt;"Equity"),Cash_Flows[[#This Row],[Amount ($)]]*-1,0)</f>
        <v>3000000</v>
      </c>
      <c r="I11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7" s="11">
        <f>IF(AND(Cash_Flows[[#This Row],[Security Type]]="Warrant",Cash_Flows[[#This Row],[Metric]]="Balance (GAAP)"),Cash_Flows[[#This Row],[Amount ($)]],0)</f>
        <v>0</v>
      </c>
      <c r="L11347" s="11">
        <f>IF(AND(Cash_Flows[[#This Row],[Security Type]]="Equity",Cash_Flows[[#This Row],[Metric]]="Principal - Cash Investment"),Cash_Flows[[#This Row],[Amount ($)]]*-1,0)</f>
        <v>0</v>
      </c>
      <c r="M11347" s="11">
        <f>IF(AND(Cash_Flows[[#This Row],[Security Type]]="Equity",Cash_Flows[[#This Row],[Metric]]="Balance (GAAP)"),Cash_Flows[[#This Row],[Amount ($)]],0)</f>
        <v>0</v>
      </c>
      <c r="N11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47" s="11">
        <f>Cash_Flows[[#This Row],[Debt Invested]]+Cash_Flows[[#This Row],[Equity Invested]]</f>
        <v>3000000</v>
      </c>
      <c r="P11347" s="11">
        <f>Cash_Flows[[#This Row],[Debt FMV]]+Cash_Flows[[#This Row],[Warrant FMV]]+Cash_Flows[[#This Row],[Equity FMV]]</f>
        <v>0</v>
      </c>
      <c r="Q11347" s="11">
        <f>Cash_Flows[[#This Row],[Debt RP]]+Cash_Flows[[#This Row],[Equity RP]]</f>
        <v>0</v>
      </c>
      <c r="R11347" t="str">
        <f>IF(Cash_Flows[[#This Row],[Deal]]="Inspired Beauty Brands",Cash_Flows[[#This Row],[X]],_xlfn.CONCAT(Cash_Flows[[#This Row],[Deal]],"-",Cash_Flows[[#This Row],[Fund Name]]))</f>
        <v>Nu-Tek Precision Optics-Fund VI</v>
      </c>
      <c r="S11347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1348" spans="1:19" hidden="1" x14ac:dyDescent="0.35">
      <c r="A11348" s="2">
        <v>45246</v>
      </c>
      <c r="B11348" t="s">
        <v>60</v>
      </c>
      <c r="C11348" t="s">
        <v>61</v>
      </c>
      <c r="D11348" t="s">
        <v>51</v>
      </c>
      <c r="E11348" t="s">
        <v>34</v>
      </c>
      <c r="F11348" t="s">
        <v>46</v>
      </c>
      <c r="G11348" s="6">
        <v>847.57</v>
      </c>
      <c r="H11348" s="11">
        <f>IF(AND(Cash_Flows[[#This Row],[Metric]]="Principal - Cash Investment",Cash_Flows[[#This Row],[Security Type]]&lt;&gt;"Equity"),Cash_Flows[[#This Row],[Amount ($)]]*-1,0)</f>
        <v>0</v>
      </c>
      <c r="I11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48" s="11">
        <f>IF(AND(Cash_Flows[[#This Row],[Security Type]]="Warrant",Cash_Flows[[#This Row],[Metric]]="Balance (GAAP)"),Cash_Flows[[#This Row],[Amount ($)]],0)</f>
        <v>0</v>
      </c>
      <c r="L11348" s="11">
        <f>IF(AND(Cash_Flows[[#This Row],[Security Type]]="Equity",Cash_Flows[[#This Row],[Metric]]="Principal - Cash Investment"),Cash_Flows[[#This Row],[Amount ($)]]*-1,0)</f>
        <v>0</v>
      </c>
      <c r="M11348" s="11">
        <f>IF(AND(Cash_Flows[[#This Row],[Security Type]]="Equity",Cash_Flows[[#This Row],[Metric]]="Balance (GAAP)"),Cash_Flows[[#This Row],[Amount ($)]],0)</f>
        <v>0</v>
      </c>
      <c r="N11348" s="11">
        <f>IF(AND(Cash_Flows[[#This Row],[Security Type]]="Equity",Cash_Flows[[#This Row],[Metric]]&lt;&gt;"Balance (GAAP)",Cash_Flows[[#This Row],[Metric]]&lt;&gt;"Principal - Cash Investment"),Cash_Flows[[#This Row],[Amount ($)]],0)</f>
        <v>847.57</v>
      </c>
      <c r="O11348" s="11">
        <f>Cash_Flows[[#This Row],[Debt Invested]]+Cash_Flows[[#This Row],[Equity Invested]]</f>
        <v>0</v>
      </c>
      <c r="P11348" s="11">
        <f>Cash_Flows[[#This Row],[Debt FMV]]+Cash_Flows[[#This Row],[Warrant FMV]]+Cash_Flows[[#This Row],[Equity FMV]]</f>
        <v>0</v>
      </c>
      <c r="Q11348" s="11">
        <f>Cash_Flows[[#This Row],[Debt RP]]+Cash_Flows[[#This Row],[Equity RP]]</f>
        <v>847.57</v>
      </c>
      <c r="R11348" t="str">
        <f>IF(Cash_Flows[[#This Row],[Deal]]="Inspired Beauty Brands",Cash_Flows[[#This Row],[X]],_xlfn.CONCAT(Cash_Flows[[#This Row],[Deal]],"-",Cash_Flows[[#This Row],[Fund Name]]))</f>
        <v>VaLogic-Fund VI</v>
      </c>
      <c r="S11348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349" spans="1:19" hidden="1" x14ac:dyDescent="0.35">
      <c r="A11349" s="2">
        <v>45246</v>
      </c>
      <c r="B11349" t="s">
        <v>209</v>
      </c>
      <c r="C11349" t="s">
        <v>61</v>
      </c>
      <c r="D11349" t="s">
        <v>51</v>
      </c>
      <c r="E11349" t="s">
        <v>28</v>
      </c>
      <c r="F11349" t="s">
        <v>23</v>
      </c>
      <c r="G11349" s="6">
        <v>60000</v>
      </c>
      <c r="H11349" s="11">
        <f>IF(AND(Cash_Flows[[#This Row],[Metric]]="Principal - Cash Investment",Cash_Flows[[#This Row],[Security Type]]&lt;&gt;"Equity"),Cash_Flows[[#This Row],[Amount ($)]]*-1,0)</f>
        <v>0</v>
      </c>
      <c r="I11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9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11349" s="11">
        <f>IF(AND(Cash_Flows[[#This Row],[Security Type]]="Warrant",Cash_Flows[[#This Row],[Metric]]="Balance (GAAP)"),Cash_Flows[[#This Row],[Amount ($)]],0)</f>
        <v>0</v>
      </c>
      <c r="L11349" s="11">
        <f>IF(AND(Cash_Flows[[#This Row],[Security Type]]="Equity",Cash_Flows[[#This Row],[Metric]]="Principal - Cash Investment"),Cash_Flows[[#This Row],[Amount ($)]]*-1,0)</f>
        <v>0</v>
      </c>
      <c r="M11349" s="11">
        <f>IF(AND(Cash_Flows[[#This Row],[Security Type]]="Equity",Cash_Flows[[#This Row],[Metric]]="Balance (GAAP)"),Cash_Flows[[#This Row],[Amount ($)]],0)</f>
        <v>0</v>
      </c>
      <c r="N11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49" s="11">
        <f>Cash_Flows[[#This Row],[Debt Invested]]+Cash_Flows[[#This Row],[Equity Invested]]</f>
        <v>0</v>
      </c>
      <c r="P11349" s="11">
        <f>Cash_Flows[[#This Row],[Debt FMV]]+Cash_Flows[[#This Row],[Warrant FMV]]+Cash_Flows[[#This Row],[Equity FMV]]</f>
        <v>0</v>
      </c>
      <c r="Q11349" s="11">
        <f>Cash_Flows[[#This Row],[Debt RP]]+Cash_Flows[[#This Row],[Equity RP]]</f>
        <v>60000</v>
      </c>
      <c r="R11349" t="str">
        <f>IF(Cash_Flows[[#This Row],[Deal]]="Inspired Beauty Brands",Cash_Flows[[#This Row],[X]],_xlfn.CONCAT(Cash_Flows[[#This Row],[Deal]],"-",Cash_Flows[[#This Row],[Fund Name]]))</f>
        <v>Nu-Tek Precision Optics-Fund VI</v>
      </c>
      <c r="S11349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1350" spans="1:19" hidden="1" x14ac:dyDescent="0.35">
      <c r="A11350" s="2">
        <v>45247</v>
      </c>
      <c r="B11350" t="s">
        <v>44</v>
      </c>
      <c r="C11350" t="s">
        <v>45</v>
      </c>
      <c r="D11350" t="s">
        <v>21</v>
      </c>
      <c r="E11350" t="s">
        <v>34</v>
      </c>
      <c r="F11350" t="s">
        <v>46</v>
      </c>
      <c r="G11350" s="6">
        <v>40444.44</v>
      </c>
      <c r="H11350" s="11">
        <f>IF(AND(Cash_Flows[[#This Row],[Metric]]="Principal - Cash Investment",Cash_Flows[[#This Row],[Security Type]]&lt;&gt;"Equity"),Cash_Flows[[#This Row],[Amount ($)]]*-1,0)</f>
        <v>0</v>
      </c>
      <c r="I11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50" s="11">
        <f>IF(AND(Cash_Flows[[#This Row],[Security Type]]="Warrant",Cash_Flows[[#This Row],[Metric]]="Balance (GAAP)"),Cash_Flows[[#This Row],[Amount ($)]],0)</f>
        <v>0</v>
      </c>
      <c r="L11350" s="11">
        <f>IF(AND(Cash_Flows[[#This Row],[Security Type]]="Equity",Cash_Flows[[#This Row],[Metric]]="Principal - Cash Investment"),Cash_Flows[[#This Row],[Amount ($)]]*-1,0)</f>
        <v>0</v>
      </c>
      <c r="M11350" s="11">
        <f>IF(AND(Cash_Flows[[#This Row],[Security Type]]="Equity",Cash_Flows[[#This Row],[Metric]]="Balance (GAAP)"),Cash_Flows[[#This Row],[Amount ($)]],0)</f>
        <v>0</v>
      </c>
      <c r="N11350" s="11">
        <f>IF(AND(Cash_Flows[[#This Row],[Security Type]]="Equity",Cash_Flows[[#This Row],[Metric]]&lt;&gt;"Balance (GAAP)",Cash_Flows[[#This Row],[Metric]]&lt;&gt;"Principal - Cash Investment"),Cash_Flows[[#This Row],[Amount ($)]],0)</f>
        <v>40444.44</v>
      </c>
      <c r="O11350" s="11">
        <f>Cash_Flows[[#This Row],[Debt Invested]]+Cash_Flows[[#This Row],[Equity Invested]]</f>
        <v>0</v>
      </c>
      <c r="P11350" s="11">
        <f>Cash_Flows[[#This Row],[Debt FMV]]+Cash_Flows[[#This Row],[Warrant FMV]]+Cash_Flows[[#This Row],[Equity FMV]]</f>
        <v>0</v>
      </c>
      <c r="Q11350" s="11">
        <f>Cash_Flows[[#This Row],[Debt RP]]+Cash_Flows[[#This Row],[Equity RP]]</f>
        <v>40444.44</v>
      </c>
      <c r="R11350" t="str">
        <f>IF(Cash_Flows[[#This Row],[Deal]]="Inspired Beauty Brands",Cash_Flows[[#This Row],[X]],_xlfn.CONCAT(Cash_Flows[[#This Row],[Deal]],"-",Cash_Flows[[#This Row],[Fund Name]]))</f>
        <v>Shenandoah Construction-Fund IV</v>
      </c>
      <c r="S1135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351" spans="1:19" hidden="1" x14ac:dyDescent="0.35">
      <c r="A11351" s="2">
        <v>45254</v>
      </c>
      <c r="B11351" t="s">
        <v>107</v>
      </c>
      <c r="C11351" t="s">
        <v>53</v>
      </c>
      <c r="D11351" t="s">
        <v>21</v>
      </c>
      <c r="E11351" t="s">
        <v>28</v>
      </c>
      <c r="F11351" t="s">
        <v>25</v>
      </c>
      <c r="G11351" s="6">
        <v>277614.82</v>
      </c>
      <c r="H11351" s="11">
        <f>IF(AND(Cash_Flows[[#This Row],[Metric]]="Principal - Cash Investment",Cash_Flows[[#This Row],[Security Type]]&lt;&gt;"Equity"),Cash_Flows[[#This Row],[Amount ($)]]*-1,0)</f>
        <v>0</v>
      </c>
      <c r="I11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1" s="11">
        <f>IF(AND(Cash_Flows[[#This Row],[Security Type]]&lt;&gt;"Equity",Cash_Flows[[#This Row],[Metric]]&lt;&gt;"Principal - Cash Investment",Cash_Flows[[#This Row],[Metric]]&lt;&gt;"Balance (GAAP)"),Cash_Flows[[#This Row],[Amount ($)]],0)</f>
        <v>277614.82</v>
      </c>
      <c r="K11351" s="11">
        <f>IF(AND(Cash_Flows[[#This Row],[Security Type]]="Warrant",Cash_Flows[[#This Row],[Metric]]="Balance (GAAP)"),Cash_Flows[[#This Row],[Amount ($)]],0)</f>
        <v>0</v>
      </c>
      <c r="L11351" s="11">
        <f>IF(AND(Cash_Flows[[#This Row],[Security Type]]="Equity",Cash_Flows[[#This Row],[Metric]]="Principal - Cash Investment"),Cash_Flows[[#This Row],[Amount ($)]]*-1,0)</f>
        <v>0</v>
      </c>
      <c r="M11351" s="11">
        <f>IF(AND(Cash_Flows[[#This Row],[Security Type]]="Equity",Cash_Flows[[#This Row],[Metric]]="Balance (GAAP)"),Cash_Flows[[#This Row],[Amount ($)]],0)</f>
        <v>0</v>
      </c>
      <c r="N11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51" s="11">
        <f>Cash_Flows[[#This Row],[Debt Invested]]+Cash_Flows[[#This Row],[Equity Invested]]</f>
        <v>0</v>
      </c>
      <c r="P11351" s="11">
        <f>Cash_Flows[[#This Row],[Debt FMV]]+Cash_Flows[[#This Row],[Warrant FMV]]+Cash_Flows[[#This Row],[Equity FMV]]</f>
        <v>0</v>
      </c>
      <c r="Q11351" s="11">
        <f>Cash_Flows[[#This Row],[Debt RP]]+Cash_Flows[[#This Row],[Equity RP]]</f>
        <v>277614.82</v>
      </c>
      <c r="R11351" t="str">
        <f>IF(Cash_Flows[[#This Row],[Deal]]="Inspired Beauty Brands",Cash_Flows[[#This Row],[X]],_xlfn.CONCAT(Cash_Flows[[#This Row],[Deal]],"-",Cash_Flows[[#This Row],[Fund Name]]))</f>
        <v>Compass Systems &amp; Sales-Fund III</v>
      </c>
      <c r="S11351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1352" spans="1:19" hidden="1" x14ac:dyDescent="0.35">
      <c r="A11352" s="2">
        <v>45254</v>
      </c>
      <c r="B11352" t="s">
        <v>107</v>
      </c>
      <c r="C11352" t="s">
        <v>53</v>
      </c>
      <c r="D11352" t="s">
        <v>21</v>
      </c>
      <c r="E11352" t="s">
        <v>28</v>
      </c>
      <c r="F11352" t="s">
        <v>65</v>
      </c>
      <c r="G11352" s="6">
        <v>2257064.2999999998</v>
      </c>
      <c r="H11352" s="11">
        <f>IF(AND(Cash_Flows[[#This Row],[Metric]]="Principal - Cash Investment",Cash_Flows[[#This Row],[Security Type]]&lt;&gt;"Equity"),Cash_Flows[[#This Row],[Amount ($)]]*-1,0)</f>
        <v>0</v>
      </c>
      <c r="I11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2" s="11">
        <f>IF(AND(Cash_Flows[[#This Row],[Security Type]]&lt;&gt;"Equity",Cash_Flows[[#This Row],[Metric]]&lt;&gt;"Principal - Cash Investment",Cash_Flows[[#This Row],[Metric]]&lt;&gt;"Balance (GAAP)"),Cash_Flows[[#This Row],[Amount ($)]],0)</f>
        <v>2257064.2999999998</v>
      </c>
      <c r="K11352" s="11">
        <f>IF(AND(Cash_Flows[[#This Row],[Security Type]]="Warrant",Cash_Flows[[#This Row],[Metric]]="Balance (GAAP)"),Cash_Flows[[#This Row],[Amount ($)]],0)</f>
        <v>0</v>
      </c>
      <c r="L11352" s="11">
        <f>IF(AND(Cash_Flows[[#This Row],[Security Type]]="Equity",Cash_Flows[[#This Row],[Metric]]="Principal - Cash Investment"),Cash_Flows[[#This Row],[Amount ($)]]*-1,0)</f>
        <v>0</v>
      </c>
      <c r="M11352" s="11">
        <f>IF(AND(Cash_Flows[[#This Row],[Security Type]]="Equity",Cash_Flows[[#This Row],[Metric]]="Balance (GAAP)"),Cash_Flows[[#This Row],[Amount ($)]],0)</f>
        <v>0</v>
      </c>
      <c r="N11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52" s="11">
        <f>Cash_Flows[[#This Row],[Debt Invested]]+Cash_Flows[[#This Row],[Equity Invested]]</f>
        <v>0</v>
      </c>
      <c r="P11352" s="11">
        <f>Cash_Flows[[#This Row],[Debt FMV]]+Cash_Flows[[#This Row],[Warrant FMV]]+Cash_Flows[[#This Row],[Equity FMV]]</f>
        <v>0</v>
      </c>
      <c r="Q11352" s="11">
        <f>Cash_Flows[[#This Row],[Debt RP]]+Cash_Flows[[#This Row],[Equity RP]]</f>
        <v>2257064.2999999998</v>
      </c>
      <c r="R11352" t="str">
        <f>IF(Cash_Flows[[#This Row],[Deal]]="Inspired Beauty Brands",Cash_Flows[[#This Row],[X]],_xlfn.CONCAT(Cash_Flows[[#This Row],[Deal]],"-",Cash_Flows[[#This Row],[Fund Name]]))</f>
        <v>Compass Systems &amp; Sales-Fund III</v>
      </c>
      <c r="S1135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1353" spans="1:19" hidden="1" x14ac:dyDescent="0.35">
      <c r="A11353" s="2">
        <v>45254</v>
      </c>
      <c r="B11353" t="s">
        <v>107</v>
      </c>
      <c r="C11353" t="s">
        <v>53</v>
      </c>
      <c r="D11353" t="s">
        <v>21</v>
      </c>
      <c r="E11353" t="s">
        <v>28</v>
      </c>
      <c r="F11353" t="s">
        <v>31</v>
      </c>
      <c r="G11353" s="6">
        <v>10263546.560000001</v>
      </c>
      <c r="H11353" s="11">
        <f>IF(AND(Cash_Flows[[#This Row],[Metric]]="Principal - Cash Investment",Cash_Flows[[#This Row],[Security Type]]&lt;&gt;"Equity"),Cash_Flows[[#This Row],[Amount ($)]]*-1,0)</f>
        <v>0</v>
      </c>
      <c r="I11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3" s="11">
        <f>IF(AND(Cash_Flows[[#This Row],[Security Type]]&lt;&gt;"Equity",Cash_Flows[[#This Row],[Metric]]&lt;&gt;"Principal - Cash Investment",Cash_Flows[[#This Row],[Metric]]&lt;&gt;"Balance (GAAP)"),Cash_Flows[[#This Row],[Amount ($)]],0)</f>
        <v>10263546.560000001</v>
      </c>
      <c r="K11353" s="11">
        <f>IF(AND(Cash_Flows[[#This Row],[Security Type]]="Warrant",Cash_Flows[[#This Row],[Metric]]="Balance (GAAP)"),Cash_Flows[[#This Row],[Amount ($)]],0)</f>
        <v>0</v>
      </c>
      <c r="L11353" s="11">
        <f>IF(AND(Cash_Flows[[#This Row],[Security Type]]="Equity",Cash_Flows[[#This Row],[Metric]]="Principal - Cash Investment"),Cash_Flows[[#This Row],[Amount ($)]]*-1,0)</f>
        <v>0</v>
      </c>
      <c r="M11353" s="11">
        <f>IF(AND(Cash_Flows[[#This Row],[Security Type]]="Equity",Cash_Flows[[#This Row],[Metric]]="Balance (GAAP)"),Cash_Flows[[#This Row],[Amount ($)]],0)</f>
        <v>0</v>
      </c>
      <c r="N11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53" s="11">
        <f>Cash_Flows[[#This Row],[Debt Invested]]+Cash_Flows[[#This Row],[Equity Invested]]</f>
        <v>0</v>
      </c>
      <c r="P11353" s="11">
        <f>Cash_Flows[[#This Row],[Debt FMV]]+Cash_Flows[[#This Row],[Warrant FMV]]+Cash_Flows[[#This Row],[Equity FMV]]</f>
        <v>0</v>
      </c>
      <c r="Q11353" s="11">
        <f>Cash_Flows[[#This Row],[Debt RP]]+Cash_Flows[[#This Row],[Equity RP]]</f>
        <v>10263546.560000001</v>
      </c>
      <c r="R11353" t="str">
        <f>IF(Cash_Flows[[#This Row],[Deal]]="Inspired Beauty Brands",Cash_Flows[[#This Row],[X]],_xlfn.CONCAT(Cash_Flows[[#This Row],[Deal]],"-",Cash_Flows[[#This Row],[Fund Name]]))</f>
        <v>Compass Systems &amp; Sales-Fund III</v>
      </c>
      <c r="S11353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1354" spans="1:19" hidden="1" x14ac:dyDescent="0.35">
      <c r="A11354" s="2">
        <v>45258</v>
      </c>
      <c r="B11354" t="s">
        <v>107</v>
      </c>
      <c r="C11354" t="s">
        <v>53</v>
      </c>
      <c r="D11354" t="s">
        <v>21</v>
      </c>
      <c r="E11354" t="s">
        <v>34</v>
      </c>
      <c r="F11354" t="s">
        <v>59</v>
      </c>
      <c r="G11354" s="6">
        <v>96.56</v>
      </c>
      <c r="H11354" s="11">
        <f>IF(AND(Cash_Flows[[#This Row],[Metric]]="Principal - Cash Investment",Cash_Flows[[#This Row],[Security Type]]&lt;&gt;"Equity"),Cash_Flows[[#This Row],[Amount ($)]]*-1,0)</f>
        <v>0</v>
      </c>
      <c r="I11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54" s="11">
        <f>IF(AND(Cash_Flows[[#This Row],[Security Type]]="Warrant",Cash_Flows[[#This Row],[Metric]]="Balance (GAAP)"),Cash_Flows[[#This Row],[Amount ($)]],0)</f>
        <v>0</v>
      </c>
      <c r="L11354" s="11">
        <f>IF(AND(Cash_Flows[[#This Row],[Security Type]]="Equity",Cash_Flows[[#This Row],[Metric]]="Principal - Cash Investment"),Cash_Flows[[#This Row],[Amount ($)]]*-1,0)</f>
        <v>0</v>
      </c>
      <c r="M11354" s="11">
        <f>IF(AND(Cash_Flows[[#This Row],[Security Type]]="Equity",Cash_Flows[[#This Row],[Metric]]="Balance (GAAP)"),Cash_Flows[[#This Row],[Amount ($)]],0)</f>
        <v>0</v>
      </c>
      <c r="N11354" s="11">
        <f>IF(AND(Cash_Flows[[#This Row],[Security Type]]="Equity",Cash_Flows[[#This Row],[Metric]]&lt;&gt;"Balance (GAAP)",Cash_Flows[[#This Row],[Metric]]&lt;&gt;"Principal - Cash Investment"),Cash_Flows[[#This Row],[Amount ($)]],0)</f>
        <v>96.56</v>
      </c>
      <c r="O11354" s="11">
        <f>Cash_Flows[[#This Row],[Debt Invested]]+Cash_Flows[[#This Row],[Equity Invested]]</f>
        <v>0</v>
      </c>
      <c r="P11354" s="11">
        <f>Cash_Flows[[#This Row],[Debt FMV]]+Cash_Flows[[#This Row],[Warrant FMV]]+Cash_Flows[[#This Row],[Equity FMV]]</f>
        <v>0</v>
      </c>
      <c r="Q11354" s="11">
        <f>Cash_Flows[[#This Row],[Debt RP]]+Cash_Flows[[#This Row],[Equity RP]]</f>
        <v>96.56</v>
      </c>
      <c r="R11354" t="str">
        <f>IF(Cash_Flows[[#This Row],[Deal]]="Inspired Beauty Brands",Cash_Flows[[#This Row],[X]],_xlfn.CONCAT(Cash_Flows[[#This Row],[Deal]],"-",Cash_Flows[[#This Row],[Fund Name]]))</f>
        <v>Compass Systems &amp; Sales-Fund III</v>
      </c>
      <c r="S1135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1355" spans="1:19" hidden="1" x14ac:dyDescent="0.35">
      <c r="A11355" s="2">
        <v>45258</v>
      </c>
      <c r="B11355" t="s">
        <v>176</v>
      </c>
      <c r="C11355" t="s">
        <v>50</v>
      </c>
      <c r="D11355" t="s">
        <v>51</v>
      </c>
      <c r="E11355" t="s">
        <v>34</v>
      </c>
      <c r="F11355" t="s">
        <v>46</v>
      </c>
      <c r="G11355" s="6">
        <v>29689.88</v>
      </c>
      <c r="H11355" s="11">
        <f>IF(AND(Cash_Flows[[#This Row],[Metric]]="Principal - Cash Investment",Cash_Flows[[#This Row],[Security Type]]&lt;&gt;"Equity"),Cash_Flows[[#This Row],[Amount ($)]]*-1,0)</f>
        <v>0</v>
      </c>
      <c r="I11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55" s="11">
        <f>IF(AND(Cash_Flows[[#This Row],[Security Type]]="Warrant",Cash_Flows[[#This Row],[Metric]]="Balance (GAAP)"),Cash_Flows[[#This Row],[Amount ($)]],0)</f>
        <v>0</v>
      </c>
      <c r="L11355" s="11">
        <f>IF(AND(Cash_Flows[[#This Row],[Security Type]]="Equity",Cash_Flows[[#This Row],[Metric]]="Principal - Cash Investment"),Cash_Flows[[#This Row],[Amount ($)]]*-1,0)</f>
        <v>0</v>
      </c>
      <c r="M11355" s="11">
        <f>IF(AND(Cash_Flows[[#This Row],[Security Type]]="Equity",Cash_Flows[[#This Row],[Metric]]="Balance (GAAP)"),Cash_Flows[[#This Row],[Amount ($)]],0)</f>
        <v>0</v>
      </c>
      <c r="N11355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1355" s="11">
        <f>Cash_Flows[[#This Row],[Debt Invested]]+Cash_Flows[[#This Row],[Equity Invested]]</f>
        <v>0</v>
      </c>
      <c r="P11355" s="11">
        <f>Cash_Flows[[#This Row],[Debt FMV]]+Cash_Flows[[#This Row],[Warrant FMV]]+Cash_Flows[[#This Row],[Equity FMV]]</f>
        <v>0</v>
      </c>
      <c r="Q11355" s="11">
        <f>Cash_Flows[[#This Row],[Debt RP]]+Cash_Flows[[#This Row],[Equity RP]]</f>
        <v>29689.88</v>
      </c>
      <c r="R11355" t="str">
        <f>IF(Cash_Flows[[#This Row],[Deal]]="Inspired Beauty Brands",Cash_Flows[[#This Row],[X]],_xlfn.CONCAT(Cash_Flows[[#This Row],[Deal]],"-",Cash_Flows[[#This Row],[Fund Name]]))</f>
        <v>Reverba-Fund V</v>
      </c>
      <c r="S11355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356" spans="1:19" hidden="1" x14ac:dyDescent="0.35">
      <c r="A11356" s="2">
        <v>45258</v>
      </c>
      <c r="B11356" t="s">
        <v>108</v>
      </c>
      <c r="C11356" t="s">
        <v>53</v>
      </c>
      <c r="D11356" t="s">
        <v>109</v>
      </c>
      <c r="E11356" t="s">
        <v>28</v>
      </c>
      <c r="F11356" t="s">
        <v>59</v>
      </c>
      <c r="G11356" s="6">
        <v>50000</v>
      </c>
      <c r="H11356" s="11">
        <f>IF(AND(Cash_Flows[[#This Row],[Metric]]="Principal - Cash Investment",Cash_Flows[[#This Row],[Security Type]]&lt;&gt;"Equity"),Cash_Flows[[#This Row],[Amount ($)]]*-1,0)</f>
        <v>0</v>
      </c>
      <c r="I11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6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1356" s="11">
        <f>IF(AND(Cash_Flows[[#This Row],[Security Type]]="Warrant",Cash_Flows[[#This Row],[Metric]]="Balance (GAAP)"),Cash_Flows[[#This Row],[Amount ($)]],0)</f>
        <v>0</v>
      </c>
      <c r="L11356" s="11">
        <f>IF(AND(Cash_Flows[[#This Row],[Security Type]]="Equity",Cash_Flows[[#This Row],[Metric]]="Principal - Cash Investment"),Cash_Flows[[#This Row],[Amount ($)]]*-1,0)</f>
        <v>0</v>
      </c>
      <c r="M11356" s="11">
        <f>IF(AND(Cash_Flows[[#This Row],[Security Type]]="Equity",Cash_Flows[[#This Row],[Metric]]="Balance (GAAP)"),Cash_Flows[[#This Row],[Amount ($)]],0)</f>
        <v>0</v>
      </c>
      <c r="N11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56" s="11">
        <f>Cash_Flows[[#This Row],[Debt Invested]]+Cash_Flows[[#This Row],[Equity Invested]]</f>
        <v>0</v>
      </c>
      <c r="P11356" s="11">
        <f>Cash_Flows[[#This Row],[Debt FMV]]+Cash_Flows[[#This Row],[Warrant FMV]]+Cash_Flows[[#This Row],[Equity FMV]]</f>
        <v>0</v>
      </c>
      <c r="Q11356" s="11">
        <f>Cash_Flows[[#This Row],[Debt RP]]+Cash_Flows[[#This Row],[Equity RP]]</f>
        <v>50000</v>
      </c>
      <c r="R11356" t="str">
        <f>IF(Cash_Flows[[#This Row],[Deal]]="Inspired Beauty Brands",Cash_Flows[[#This Row],[X]],_xlfn.CONCAT(Cash_Flows[[#This Row],[Deal]],"-",Cash_Flows[[#This Row],[Fund Name]]))</f>
        <v>Inland Metal Technologies-Fund III</v>
      </c>
      <c r="S11356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1357" spans="1:19" hidden="1" x14ac:dyDescent="0.35">
      <c r="A11357" s="2">
        <v>45258</v>
      </c>
      <c r="B11357" t="s">
        <v>107</v>
      </c>
      <c r="C11357" t="s">
        <v>53</v>
      </c>
      <c r="D11357" t="s">
        <v>21</v>
      </c>
      <c r="E11357" t="s">
        <v>34</v>
      </c>
      <c r="F11357" t="s">
        <v>31</v>
      </c>
      <c r="G11357" s="6">
        <v>3793103.44</v>
      </c>
      <c r="H11357" s="11">
        <f>IF(AND(Cash_Flows[[#This Row],[Metric]]="Principal - Cash Investment",Cash_Flows[[#This Row],[Security Type]]&lt;&gt;"Equity"),Cash_Flows[[#This Row],[Amount ($)]]*-1,0)</f>
        <v>0</v>
      </c>
      <c r="I11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57" s="11">
        <f>IF(AND(Cash_Flows[[#This Row],[Security Type]]="Warrant",Cash_Flows[[#This Row],[Metric]]="Balance (GAAP)"),Cash_Flows[[#This Row],[Amount ($)]],0)</f>
        <v>0</v>
      </c>
      <c r="L11357" s="11">
        <f>IF(AND(Cash_Flows[[#This Row],[Security Type]]="Equity",Cash_Flows[[#This Row],[Metric]]="Principal - Cash Investment"),Cash_Flows[[#This Row],[Amount ($)]]*-1,0)</f>
        <v>0</v>
      </c>
      <c r="M11357" s="11">
        <f>IF(AND(Cash_Flows[[#This Row],[Security Type]]="Equity",Cash_Flows[[#This Row],[Metric]]="Balance (GAAP)"),Cash_Flows[[#This Row],[Amount ($)]],0)</f>
        <v>0</v>
      </c>
      <c r="N11357" s="11">
        <f>IF(AND(Cash_Flows[[#This Row],[Security Type]]="Equity",Cash_Flows[[#This Row],[Metric]]&lt;&gt;"Balance (GAAP)",Cash_Flows[[#This Row],[Metric]]&lt;&gt;"Principal - Cash Investment"),Cash_Flows[[#This Row],[Amount ($)]],0)</f>
        <v>3793103.44</v>
      </c>
      <c r="O11357" s="11">
        <f>Cash_Flows[[#This Row],[Debt Invested]]+Cash_Flows[[#This Row],[Equity Invested]]</f>
        <v>0</v>
      </c>
      <c r="P11357" s="11">
        <f>Cash_Flows[[#This Row],[Debt FMV]]+Cash_Flows[[#This Row],[Warrant FMV]]+Cash_Flows[[#This Row],[Equity FMV]]</f>
        <v>0</v>
      </c>
      <c r="Q11357" s="11">
        <f>Cash_Flows[[#This Row],[Debt RP]]+Cash_Flows[[#This Row],[Equity RP]]</f>
        <v>3793103.44</v>
      </c>
      <c r="R11357" t="str">
        <f>IF(Cash_Flows[[#This Row],[Deal]]="Inspired Beauty Brands",Cash_Flows[[#This Row],[X]],_xlfn.CONCAT(Cash_Flows[[#This Row],[Deal]],"-",Cash_Flows[[#This Row],[Fund Name]]))</f>
        <v>Compass Systems &amp; Sales-Fund III</v>
      </c>
      <c r="S11357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11358" spans="1:19" hidden="1" x14ac:dyDescent="0.35">
      <c r="A11358" s="2">
        <v>45259</v>
      </c>
      <c r="B11358" t="s">
        <v>201</v>
      </c>
      <c r="C11358" t="s">
        <v>50</v>
      </c>
      <c r="D11358" t="s">
        <v>109</v>
      </c>
      <c r="E11358" t="s">
        <v>28</v>
      </c>
      <c r="F11358" t="s">
        <v>24</v>
      </c>
      <c r="G11358" s="6">
        <v>-500000</v>
      </c>
      <c r="H11358" s="11">
        <f>IF(AND(Cash_Flows[[#This Row],[Metric]]="Principal - Cash Investment",Cash_Flows[[#This Row],[Security Type]]&lt;&gt;"Equity"),Cash_Flows[[#This Row],[Amount ($)]]*-1,0)</f>
        <v>500000</v>
      </c>
      <c r="I11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58" s="11">
        <f>IF(AND(Cash_Flows[[#This Row],[Security Type]]="Warrant",Cash_Flows[[#This Row],[Metric]]="Balance (GAAP)"),Cash_Flows[[#This Row],[Amount ($)]],0)</f>
        <v>0</v>
      </c>
      <c r="L11358" s="11">
        <f>IF(AND(Cash_Flows[[#This Row],[Security Type]]="Equity",Cash_Flows[[#This Row],[Metric]]="Principal - Cash Investment"),Cash_Flows[[#This Row],[Amount ($)]]*-1,0)</f>
        <v>0</v>
      </c>
      <c r="M11358" s="11">
        <f>IF(AND(Cash_Flows[[#This Row],[Security Type]]="Equity",Cash_Flows[[#This Row],[Metric]]="Balance (GAAP)"),Cash_Flows[[#This Row],[Amount ($)]],0)</f>
        <v>0</v>
      </c>
      <c r="N11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58" s="11">
        <f>Cash_Flows[[#This Row],[Debt Invested]]+Cash_Flows[[#This Row],[Equity Invested]]</f>
        <v>500000</v>
      </c>
      <c r="P11358" s="11">
        <f>Cash_Flows[[#This Row],[Debt FMV]]+Cash_Flows[[#This Row],[Warrant FMV]]+Cash_Flows[[#This Row],[Equity FMV]]</f>
        <v>0</v>
      </c>
      <c r="Q11358" s="11">
        <f>Cash_Flows[[#This Row],[Debt RP]]+Cash_Flows[[#This Row],[Equity RP]]</f>
        <v>0</v>
      </c>
      <c r="R11358" t="str">
        <f>IF(Cash_Flows[[#This Row],[Deal]]="Inspired Beauty Brands",Cash_Flows[[#This Row],[X]],_xlfn.CONCAT(Cash_Flows[[#This Row],[Deal]],"-",Cash_Flows[[#This Row],[Fund Name]]))</f>
        <v>Core Fiber Partners-Fund V</v>
      </c>
      <c r="S11358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359" spans="1:19" hidden="1" x14ac:dyDescent="0.35">
      <c r="A11359" s="2">
        <v>45259</v>
      </c>
      <c r="B11359" t="s">
        <v>201</v>
      </c>
      <c r="C11359" t="s">
        <v>61</v>
      </c>
      <c r="D11359" t="s">
        <v>109</v>
      </c>
      <c r="E11359" t="s">
        <v>28</v>
      </c>
      <c r="F11359" t="s">
        <v>24</v>
      </c>
      <c r="G11359" s="6">
        <v>-500000</v>
      </c>
      <c r="H11359" s="11">
        <f>IF(AND(Cash_Flows[[#This Row],[Metric]]="Principal - Cash Investment",Cash_Flows[[#This Row],[Security Type]]&lt;&gt;"Equity"),Cash_Flows[[#This Row],[Amount ($)]]*-1,0)</f>
        <v>500000</v>
      </c>
      <c r="I11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59" s="11">
        <f>IF(AND(Cash_Flows[[#This Row],[Security Type]]="Warrant",Cash_Flows[[#This Row],[Metric]]="Balance (GAAP)"),Cash_Flows[[#This Row],[Amount ($)]],0)</f>
        <v>0</v>
      </c>
      <c r="L11359" s="11">
        <f>IF(AND(Cash_Flows[[#This Row],[Security Type]]="Equity",Cash_Flows[[#This Row],[Metric]]="Principal - Cash Investment"),Cash_Flows[[#This Row],[Amount ($)]]*-1,0)</f>
        <v>0</v>
      </c>
      <c r="M11359" s="11">
        <f>IF(AND(Cash_Flows[[#This Row],[Security Type]]="Equity",Cash_Flows[[#This Row],[Metric]]="Balance (GAAP)"),Cash_Flows[[#This Row],[Amount ($)]],0)</f>
        <v>0</v>
      </c>
      <c r="N11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59" s="11">
        <f>Cash_Flows[[#This Row],[Debt Invested]]+Cash_Flows[[#This Row],[Equity Invested]]</f>
        <v>500000</v>
      </c>
      <c r="P11359" s="11">
        <f>Cash_Flows[[#This Row],[Debt FMV]]+Cash_Flows[[#This Row],[Warrant FMV]]+Cash_Flows[[#This Row],[Equity FMV]]</f>
        <v>0</v>
      </c>
      <c r="Q11359" s="11">
        <f>Cash_Flows[[#This Row],[Debt RP]]+Cash_Flows[[#This Row],[Equity RP]]</f>
        <v>0</v>
      </c>
      <c r="R11359" t="str">
        <f>IF(Cash_Flows[[#This Row],[Deal]]="Inspired Beauty Brands",Cash_Flows[[#This Row],[X]],_xlfn.CONCAT(Cash_Flows[[#This Row],[Deal]],"-",Cash_Flows[[#This Row],[Fund Name]]))</f>
        <v>Core Fiber Partners-Fund VI</v>
      </c>
      <c r="S11359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360" spans="1:19" hidden="1" x14ac:dyDescent="0.35">
      <c r="A11360" s="2">
        <v>45259</v>
      </c>
      <c r="B11360" t="s">
        <v>49</v>
      </c>
      <c r="C11360" t="s">
        <v>50</v>
      </c>
      <c r="D11360" t="s">
        <v>51</v>
      </c>
      <c r="E11360" t="s">
        <v>28</v>
      </c>
      <c r="F11360" t="s">
        <v>46</v>
      </c>
      <c r="G11360" s="6">
        <v>1581.75</v>
      </c>
      <c r="H11360" s="11">
        <f>IF(AND(Cash_Flows[[#This Row],[Metric]]="Principal - Cash Investment",Cash_Flows[[#This Row],[Security Type]]&lt;&gt;"Equity"),Cash_Flows[[#This Row],[Amount ($)]]*-1,0)</f>
        <v>0</v>
      </c>
      <c r="I11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0" s="11">
        <f>IF(AND(Cash_Flows[[#This Row],[Security Type]]&lt;&gt;"Equity",Cash_Flows[[#This Row],[Metric]]&lt;&gt;"Principal - Cash Investment",Cash_Flows[[#This Row],[Metric]]&lt;&gt;"Balance (GAAP)"),Cash_Flows[[#This Row],[Amount ($)]],0)</f>
        <v>1581.75</v>
      </c>
      <c r="K11360" s="11">
        <f>IF(AND(Cash_Flows[[#This Row],[Security Type]]="Warrant",Cash_Flows[[#This Row],[Metric]]="Balance (GAAP)"),Cash_Flows[[#This Row],[Amount ($)]],0)</f>
        <v>0</v>
      </c>
      <c r="L11360" s="11">
        <f>IF(AND(Cash_Flows[[#This Row],[Security Type]]="Equity",Cash_Flows[[#This Row],[Metric]]="Principal - Cash Investment"),Cash_Flows[[#This Row],[Amount ($)]]*-1,0)</f>
        <v>0</v>
      </c>
      <c r="M11360" s="11">
        <f>IF(AND(Cash_Flows[[#This Row],[Security Type]]="Equity",Cash_Flows[[#This Row],[Metric]]="Balance (GAAP)"),Cash_Flows[[#This Row],[Amount ($)]],0)</f>
        <v>0</v>
      </c>
      <c r="N11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60" s="11">
        <f>Cash_Flows[[#This Row],[Debt Invested]]+Cash_Flows[[#This Row],[Equity Invested]]</f>
        <v>0</v>
      </c>
      <c r="P11360" s="11">
        <f>Cash_Flows[[#This Row],[Debt FMV]]+Cash_Flows[[#This Row],[Warrant FMV]]+Cash_Flows[[#This Row],[Equity FMV]]</f>
        <v>0</v>
      </c>
      <c r="Q11360" s="11">
        <f>Cash_Flows[[#This Row],[Debt RP]]+Cash_Flows[[#This Row],[Equity RP]]</f>
        <v>1581.75</v>
      </c>
      <c r="R11360" t="str">
        <f>IF(Cash_Flows[[#This Row],[Deal]]="Inspired Beauty Brands",Cash_Flows[[#This Row],[X]],_xlfn.CONCAT(Cash_Flows[[#This Row],[Deal]],"-",Cash_Flows[[#This Row],[Fund Name]]))</f>
        <v>MedHQ-Fund V</v>
      </c>
      <c r="S1136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361" spans="1:19" hidden="1" x14ac:dyDescent="0.35">
      <c r="A11361" s="2">
        <v>45259</v>
      </c>
      <c r="B11361" t="s">
        <v>49</v>
      </c>
      <c r="C11361" t="s">
        <v>50</v>
      </c>
      <c r="D11361" t="s">
        <v>51</v>
      </c>
      <c r="E11361" t="s">
        <v>34</v>
      </c>
      <c r="F11361" t="s">
        <v>46</v>
      </c>
      <c r="G11361" s="6">
        <v>9850.81</v>
      </c>
      <c r="H11361" s="11">
        <f>IF(AND(Cash_Flows[[#This Row],[Metric]]="Principal - Cash Investment",Cash_Flows[[#This Row],[Security Type]]&lt;&gt;"Equity"),Cash_Flows[[#This Row],[Amount ($)]]*-1,0)</f>
        <v>0</v>
      </c>
      <c r="I11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61" s="11">
        <f>IF(AND(Cash_Flows[[#This Row],[Security Type]]="Warrant",Cash_Flows[[#This Row],[Metric]]="Balance (GAAP)"),Cash_Flows[[#This Row],[Amount ($)]],0)</f>
        <v>0</v>
      </c>
      <c r="L11361" s="11">
        <f>IF(AND(Cash_Flows[[#This Row],[Security Type]]="Equity",Cash_Flows[[#This Row],[Metric]]="Principal - Cash Investment"),Cash_Flows[[#This Row],[Amount ($)]]*-1,0)</f>
        <v>0</v>
      </c>
      <c r="M11361" s="11">
        <f>IF(AND(Cash_Flows[[#This Row],[Security Type]]="Equity",Cash_Flows[[#This Row],[Metric]]="Balance (GAAP)"),Cash_Flows[[#This Row],[Amount ($)]],0)</f>
        <v>0</v>
      </c>
      <c r="N11361" s="11">
        <f>IF(AND(Cash_Flows[[#This Row],[Security Type]]="Equity",Cash_Flows[[#This Row],[Metric]]&lt;&gt;"Balance (GAAP)",Cash_Flows[[#This Row],[Metric]]&lt;&gt;"Principal - Cash Investment"),Cash_Flows[[#This Row],[Amount ($)]],0)</f>
        <v>9850.81</v>
      </c>
      <c r="O11361" s="11">
        <f>Cash_Flows[[#This Row],[Debt Invested]]+Cash_Flows[[#This Row],[Equity Invested]]</f>
        <v>0</v>
      </c>
      <c r="P11361" s="11">
        <f>Cash_Flows[[#This Row],[Debt FMV]]+Cash_Flows[[#This Row],[Warrant FMV]]+Cash_Flows[[#This Row],[Equity FMV]]</f>
        <v>0</v>
      </c>
      <c r="Q11361" s="11">
        <f>Cash_Flows[[#This Row],[Debt RP]]+Cash_Flows[[#This Row],[Equity RP]]</f>
        <v>9850.81</v>
      </c>
      <c r="R11361" t="str">
        <f>IF(Cash_Flows[[#This Row],[Deal]]="Inspired Beauty Brands",Cash_Flows[[#This Row],[X]],_xlfn.CONCAT(Cash_Flows[[#This Row],[Deal]],"-",Cash_Flows[[#This Row],[Fund Name]]))</f>
        <v>MedHQ-Fund V</v>
      </c>
      <c r="S1136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362" spans="1:19" hidden="1" x14ac:dyDescent="0.35">
      <c r="A11362" s="2">
        <v>45259</v>
      </c>
      <c r="B11362" t="s">
        <v>201</v>
      </c>
      <c r="C11362" t="s">
        <v>50</v>
      </c>
      <c r="D11362" t="s">
        <v>109</v>
      </c>
      <c r="E11362" t="s">
        <v>28</v>
      </c>
      <c r="F11362" t="s">
        <v>23</v>
      </c>
      <c r="G11362" s="6">
        <v>10000</v>
      </c>
      <c r="H11362" s="11">
        <f>IF(AND(Cash_Flows[[#This Row],[Metric]]="Principal - Cash Investment",Cash_Flows[[#This Row],[Security Type]]&lt;&gt;"Equity"),Cash_Flows[[#This Row],[Amount ($)]]*-1,0)</f>
        <v>0</v>
      </c>
      <c r="I11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2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1362" s="11">
        <f>IF(AND(Cash_Flows[[#This Row],[Security Type]]="Warrant",Cash_Flows[[#This Row],[Metric]]="Balance (GAAP)"),Cash_Flows[[#This Row],[Amount ($)]],0)</f>
        <v>0</v>
      </c>
      <c r="L11362" s="11">
        <f>IF(AND(Cash_Flows[[#This Row],[Security Type]]="Equity",Cash_Flows[[#This Row],[Metric]]="Principal - Cash Investment"),Cash_Flows[[#This Row],[Amount ($)]]*-1,0)</f>
        <v>0</v>
      </c>
      <c r="M11362" s="11">
        <f>IF(AND(Cash_Flows[[#This Row],[Security Type]]="Equity",Cash_Flows[[#This Row],[Metric]]="Balance (GAAP)"),Cash_Flows[[#This Row],[Amount ($)]],0)</f>
        <v>0</v>
      </c>
      <c r="N11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62" s="11">
        <f>Cash_Flows[[#This Row],[Debt Invested]]+Cash_Flows[[#This Row],[Equity Invested]]</f>
        <v>0</v>
      </c>
      <c r="P11362" s="11">
        <f>Cash_Flows[[#This Row],[Debt FMV]]+Cash_Flows[[#This Row],[Warrant FMV]]+Cash_Flows[[#This Row],[Equity FMV]]</f>
        <v>0</v>
      </c>
      <c r="Q11362" s="11">
        <f>Cash_Flows[[#This Row],[Debt RP]]+Cash_Flows[[#This Row],[Equity RP]]</f>
        <v>10000</v>
      </c>
      <c r="R11362" t="str">
        <f>IF(Cash_Flows[[#This Row],[Deal]]="Inspired Beauty Brands",Cash_Flows[[#This Row],[X]],_xlfn.CONCAT(Cash_Flows[[#This Row],[Deal]],"-",Cash_Flows[[#This Row],[Fund Name]]))</f>
        <v>Core Fiber Partners-Fund V</v>
      </c>
      <c r="S1136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363" spans="1:19" hidden="1" x14ac:dyDescent="0.35">
      <c r="A11363" s="2">
        <v>45259</v>
      </c>
      <c r="B11363" t="s">
        <v>201</v>
      </c>
      <c r="C11363" t="s">
        <v>61</v>
      </c>
      <c r="D11363" t="s">
        <v>109</v>
      </c>
      <c r="E11363" t="s">
        <v>28</v>
      </c>
      <c r="F11363" t="s">
        <v>23</v>
      </c>
      <c r="G11363" s="6">
        <v>10000</v>
      </c>
      <c r="H11363" s="11">
        <f>IF(AND(Cash_Flows[[#This Row],[Metric]]="Principal - Cash Investment",Cash_Flows[[#This Row],[Security Type]]&lt;&gt;"Equity"),Cash_Flows[[#This Row],[Amount ($)]]*-1,0)</f>
        <v>0</v>
      </c>
      <c r="I11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1363" s="11">
        <f>IF(AND(Cash_Flows[[#This Row],[Security Type]]="Warrant",Cash_Flows[[#This Row],[Metric]]="Balance (GAAP)"),Cash_Flows[[#This Row],[Amount ($)]],0)</f>
        <v>0</v>
      </c>
      <c r="L11363" s="11">
        <f>IF(AND(Cash_Flows[[#This Row],[Security Type]]="Equity",Cash_Flows[[#This Row],[Metric]]="Principal - Cash Investment"),Cash_Flows[[#This Row],[Amount ($)]]*-1,0)</f>
        <v>0</v>
      </c>
      <c r="M11363" s="11">
        <f>IF(AND(Cash_Flows[[#This Row],[Security Type]]="Equity",Cash_Flows[[#This Row],[Metric]]="Balance (GAAP)"),Cash_Flows[[#This Row],[Amount ($)]],0)</f>
        <v>0</v>
      </c>
      <c r="N11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63" s="11">
        <f>Cash_Flows[[#This Row],[Debt Invested]]+Cash_Flows[[#This Row],[Equity Invested]]</f>
        <v>0</v>
      </c>
      <c r="P11363" s="11">
        <f>Cash_Flows[[#This Row],[Debt FMV]]+Cash_Flows[[#This Row],[Warrant FMV]]+Cash_Flows[[#This Row],[Equity FMV]]</f>
        <v>0</v>
      </c>
      <c r="Q11363" s="11">
        <f>Cash_Flows[[#This Row],[Debt RP]]+Cash_Flows[[#This Row],[Equity RP]]</f>
        <v>10000</v>
      </c>
      <c r="R11363" t="str">
        <f>IF(Cash_Flows[[#This Row],[Deal]]="Inspired Beauty Brands",Cash_Flows[[#This Row],[X]],_xlfn.CONCAT(Cash_Flows[[#This Row],[Deal]],"-",Cash_Flows[[#This Row],[Fund Name]]))</f>
        <v>Core Fiber Partners-Fund VI</v>
      </c>
      <c r="S1136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364" spans="1:19" hidden="1" x14ac:dyDescent="0.35">
      <c r="A11364" s="2">
        <v>45260</v>
      </c>
      <c r="B11364" t="s">
        <v>63</v>
      </c>
      <c r="C11364" t="s">
        <v>61</v>
      </c>
      <c r="D11364" t="s">
        <v>51</v>
      </c>
      <c r="E11364" t="s">
        <v>34</v>
      </c>
      <c r="F11364" t="s">
        <v>46</v>
      </c>
      <c r="G11364" s="6">
        <v>896.31</v>
      </c>
      <c r="H11364" s="11">
        <f>IF(AND(Cash_Flows[[#This Row],[Metric]]="Principal - Cash Investment",Cash_Flows[[#This Row],[Security Type]]&lt;&gt;"Equity"),Cash_Flows[[#This Row],[Amount ($)]]*-1,0)</f>
        <v>0</v>
      </c>
      <c r="I11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64" s="11">
        <f>IF(AND(Cash_Flows[[#This Row],[Security Type]]="Warrant",Cash_Flows[[#This Row],[Metric]]="Balance (GAAP)"),Cash_Flows[[#This Row],[Amount ($)]],0)</f>
        <v>0</v>
      </c>
      <c r="L11364" s="11">
        <f>IF(AND(Cash_Flows[[#This Row],[Security Type]]="Equity",Cash_Flows[[#This Row],[Metric]]="Principal - Cash Investment"),Cash_Flows[[#This Row],[Amount ($)]]*-1,0)</f>
        <v>0</v>
      </c>
      <c r="M11364" s="11">
        <f>IF(AND(Cash_Flows[[#This Row],[Security Type]]="Equity",Cash_Flows[[#This Row],[Metric]]="Balance (GAAP)"),Cash_Flows[[#This Row],[Amount ($)]],0)</f>
        <v>0</v>
      </c>
      <c r="N11364" s="11">
        <f>IF(AND(Cash_Flows[[#This Row],[Security Type]]="Equity",Cash_Flows[[#This Row],[Metric]]&lt;&gt;"Balance (GAAP)",Cash_Flows[[#This Row],[Metric]]&lt;&gt;"Principal - Cash Investment"),Cash_Flows[[#This Row],[Amount ($)]],0)</f>
        <v>896.31</v>
      </c>
      <c r="O11364" s="11">
        <f>Cash_Flows[[#This Row],[Debt Invested]]+Cash_Flows[[#This Row],[Equity Invested]]</f>
        <v>0</v>
      </c>
      <c r="P11364" s="11">
        <f>Cash_Flows[[#This Row],[Debt FMV]]+Cash_Flows[[#This Row],[Warrant FMV]]+Cash_Flows[[#This Row],[Equity FMV]]</f>
        <v>0</v>
      </c>
      <c r="Q11364" s="11">
        <f>Cash_Flows[[#This Row],[Debt RP]]+Cash_Flows[[#This Row],[Equity RP]]</f>
        <v>896.31</v>
      </c>
      <c r="R11364" t="str">
        <f>IF(Cash_Flows[[#This Row],[Deal]]="Inspired Beauty Brands",Cash_Flows[[#This Row],[X]],_xlfn.CONCAT(Cash_Flows[[#This Row],[Deal]],"-",Cash_Flows[[#This Row],[Fund Name]]))</f>
        <v>Neovera-Fund VI</v>
      </c>
      <c r="S1136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365" spans="1:19" hidden="1" x14ac:dyDescent="0.35">
      <c r="A11365" s="2">
        <v>45260</v>
      </c>
      <c r="B11365" t="s">
        <v>64</v>
      </c>
      <c r="C11365" t="s">
        <v>50</v>
      </c>
      <c r="D11365" t="s">
        <v>51</v>
      </c>
      <c r="E11365" t="s">
        <v>34</v>
      </c>
      <c r="F11365" t="s">
        <v>46</v>
      </c>
      <c r="G11365" s="6">
        <v>5622.57</v>
      </c>
      <c r="H11365" s="11">
        <f>IF(AND(Cash_Flows[[#This Row],[Metric]]="Principal - Cash Investment",Cash_Flows[[#This Row],[Security Type]]&lt;&gt;"Equity"),Cash_Flows[[#This Row],[Amount ($)]]*-1,0)</f>
        <v>0</v>
      </c>
      <c r="I11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65" s="11">
        <f>IF(AND(Cash_Flows[[#This Row],[Security Type]]="Warrant",Cash_Flows[[#This Row],[Metric]]="Balance (GAAP)"),Cash_Flows[[#This Row],[Amount ($)]],0)</f>
        <v>0</v>
      </c>
      <c r="L11365" s="11">
        <f>IF(AND(Cash_Flows[[#This Row],[Security Type]]="Equity",Cash_Flows[[#This Row],[Metric]]="Principal - Cash Investment"),Cash_Flows[[#This Row],[Amount ($)]]*-1,0)</f>
        <v>0</v>
      </c>
      <c r="M11365" s="11">
        <f>IF(AND(Cash_Flows[[#This Row],[Security Type]]="Equity",Cash_Flows[[#This Row],[Metric]]="Balance (GAAP)"),Cash_Flows[[#This Row],[Amount ($)]],0)</f>
        <v>0</v>
      </c>
      <c r="N11365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1365" s="11">
        <f>Cash_Flows[[#This Row],[Debt Invested]]+Cash_Flows[[#This Row],[Equity Invested]]</f>
        <v>0</v>
      </c>
      <c r="P11365" s="11">
        <f>Cash_Flows[[#This Row],[Debt FMV]]+Cash_Flows[[#This Row],[Warrant FMV]]+Cash_Flows[[#This Row],[Equity FMV]]</f>
        <v>0</v>
      </c>
      <c r="Q11365" s="11">
        <f>Cash_Flows[[#This Row],[Debt RP]]+Cash_Flows[[#This Row],[Equity RP]]</f>
        <v>5622.57</v>
      </c>
      <c r="R11365" t="str">
        <f>IF(Cash_Flows[[#This Row],[Deal]]="Inspired Beauty Brands",Cash_Flows[[#This Row],[X]],_xlfn.CONCAT(Cash_Flows[[#This Row],[Deal]],"-",Cash_Flows[[#This Row],[Fund Name]]))</f>
        <v>Environ Energy-Fund V</v>
      </c>
      <c r="S1136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366" spans="1:19" hidden="1" x14ac:dyDescent="0.35">
      <c r="A11366" s="2">
        <v>45260</v>
      </c>
      <c r="B11366" t="s">
        <v>156</v>
      </c>
      <c r="C11366" t="s">
        <v>45</v>
      </c>
      <c r="D11366" t="s">
        <v>109</v>
      </c>
      <c r="E11366" t="s">
        <v>28</v>
      </c>
      <c r="F11366" t="s">
        <v>65</v>
      </c>
      <c r="G11366" s="6">
        <v>7879.07</v>
      </c>
      <c r="H11366" s="11">
        <f>IF(AND(Cash_Flows[[#This Row],[Metric]]="Principal - Cash Investment",Cash_Flows[[#This Row],[Security Type]]&lt;&gt;"Equity"),Cash_Flows[[#This Row],[Amount ($)]]*-1,0)</f>
        <v>0</v>
      </c>
      <c r="I11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6" s="11">
        <f>IF(AND(Cash_Flows[[#This Row],[Security Type]]&lt;&gt;"Equity",Cash_Flows[[#This Row],[Metric]]&lt;&gt;"Principal - Cash Investment",Cash_Flows[[#This Row],[Metric]]&lt;&gt;"Balance (GAAP)"),Cash_Flows[[#This Row],[Amount ($)]],0)</f>
        <v>7879.07</v>
      </c>
      <c r="K11366" s="11">
        <f>IF(AND(Cash_Flows[[#This Row],[Security Type]]="Warrant",Cash_Flows[[#This Row],[Metric]]="Balance (GAAP)"),Cash_Flows[[#This Row],[Amount ($)]],0)</f>
        <v>0</v>
      </c>
      <c r="L11366" s="11">
        <f>IF(AND(Cash_Flows[[#This Row],[Security Type]]="Equity",Cash_Flows[[#This Row],[Metric]]="Principal - Cash Investment"),Cash_Flows[[#This Row],[Amount ($)]]*-1,0)</f>
        <v>0</v>
      </c>
      <c r="M11366" s="11">
        <f>IF(AND(Cash_Flows[[#This Row],[Security Type]]="Equity",Cash_Flows[[#This Row],[Metric]]="Balance (GAAP)"),Cash_Flows[[#This Row],[Amount ($)]],0)</f>
        <v>0</v>
      </c>
      <c r="N11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66" s="11">
        <f>Cash_Flows[[#This Row],[Debt Invested]]+Cash_Flows[[#This Row],[Equity Invested]]</f>
        <v>0</v>
      </c>
      <c r="P11366" s="11">
        <f>Cash_Flows[[#This Row],[Debt FMV]]+Cash_Flows[[#This Row],[Warrant FMV]]+Cash_Flows[[#This Row],[Equity FMV]]</f>
        <v>0</v>
      </c>
      <c r="Q11366" s="11">
        <f>Cash_Flows[[#This Row],[Debt RP]]+Cash_Flows[[#This Row],[Equity RP]]</f>
        <v>7879.07</v>
      </c>
      <c r="R11366" t="str">
        <f>IF(Cash_Flows[[#This Row],[Deal]]="Inspired Beauty Brands",Cash_Flows[[#This Row],[X]],_xlfn.CONCAT(Cash_Flows[[#This Row],[Deal]],"-",Cash_Flows[[#This Row],[Fund Name]]))</f>
        <v>FlowBelow-Fund IV</v>
      </c>
      <c r="S11366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367" spans="1:19" hidden="1" x14ac:dyDescent="0.35">
      <c r="A11367" s="2">
        <v>45260</v>
      </c>
      <c r="B11367" t="s">
        <v>140</v>
      </c>
      <c r="C11367" t="s">
        <v>45</v>
      </c>
      <c r="D11367" t="s">
        <v>51</v>
      </c>
      <c r="E11367" t="s">
        <v>34</v>
      </c>
      <c r="F11367" t="s">
        <v>46</v>
      </c>
      <c r="G11367" s="6">
        <v>9932.1</v>
      </c>
      <c r="H11367" s="11">
        <f>IF(AND(Cash_Flows[[#This Row],[Metric]]="Principal - Cash Investment",Cash_Flows[[#This Row],[Security Type]]&lt;&gt;"Equity"),Cash_Flows[[#This Row],[Amount ($)]]*-1,0)</f>
        <v>0</v>
      </c>
      <c r="I11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67" s="11">
        <f>IF(AND(Cash_Flows[[#This Row],[Security Type]]="Warrant",Cash_Flows[[#This Row],[Metric]]="Balance (GAAP)"),Cash_Flows[[#This Row],[Amount ($)]],0)</f>
        <v>0</v>
      </c>
      <c r="L11367" s="11">
        <f>IF(AND(Cash_Flows[[#This Row],[Security Type]]="Equity",Cash_Flows[[#This Row],[Metric]]="Principal - Cash Investment"),Cash_Flows[[#This Row],[Amount ($)]]*-1,0)</f>
        <v>0</v>
      </c>
      <c r="M11367" s="11">
        <f>IF(AND(Cash_Flows[[#This Row],[Security Type]]="Equity",Cash_Flows[[#This Row],[Metric]]="Balance (GAAP)"),Cash_Flows[[#This Row],[Amount ($)]],0)</f>
        <v>0</v>
      </c>
      <c r="N11367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1367" s="11">
        <f>Cash_Flows[[#This Row],[Debt Invested]]+Cash_Flows[[#This Row],[Equity Invested]]</f>
        <v>0</v>
      </c>
      <c r="P11367" s="11">
        <f>Cash_Flows[[#This Row],[Debt FMV]]+Cash_Flows[[#This Row],[Warrant FMV]]+Cash_Flows[[#This Row],[Equity FMV]]</f>
        <v>0</v>
      </c>
      <c r="Q11367" s="11">
        <f>Cash_Flows[[#This Row],[Debt RP]]+Cash_Flows[[#This Row],[Equity RP]]</f>
        <v>9932.1</v>
      </c>
      <c r="R11367" t="str">
        <f>IF(Cash_Flows[[#This Row],[Deal]]="Inspired Beauty Brands",Cash_Flows[[#This Row],[X]],_xlfn.CONCAT(Cash_Flows[[#This Row],[Deal]],"-",Cash_Flows[[#This Row],[Fund Name]]))</f>
        <v>Practis-Fund IV</v>
      </c>
      <c r="S1136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368" spans="1:19" hidden="1" x14ac:dyDescent="0.35">
      <c r="A11368" s="2">
        <v>45260</v>
      </c>
      <c r="B11368" t="s">
        <v>64</v>
      </c>
      <c r="C11368" t="s">
        <v>61</v>
      </c>
      <c r="D11368" t="s">
        <v>51</v>
      </c>
      <c r="E11368" t="s">
        <v>34</v>
      </c>
      <c r="F11368" t="s">
        <v>46</v>
      </c>
      <c r="G11368" s="6">
        <v>11245.11</v>
      </c>
      <c r="H11368" s="11">
        <f>IF(AND(Cash_Flows[[#This Row],[Metric]]="Principal - Cash Investment",Cash_Flows[[#This Row],[Security Type]]&lt;&gt;"Equity"),Cash_Flows[[#This Row],[Amount ($)]]*-1,0)</f>
        <v>0</v>
      </c>
      <c r="I11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68" s="11">
        <f>IF(AND(Cash_Flows[[#This Row],[Security Type]]="Warrant",Cash_Flows[[#This Row],[Metric]]="Balance (GAAP)"),Cash_Flows[[#This Row],[Amount ($)]],0)</f>
        <v>0</v>
      </c>
      <c r="L11368" s="11">
        <f>IF(AND(Cash_Flows[[#This Row],[Security Type]]="Equity",Cash_Flows[[#This Row],[Metric]]="Principal - Cash Investment"),Cash_Flows[[#This Row],[Amount ($)]]*-1,0)</f>
        <v>0</v>
      </c>
      <c r="M11368" s="11">
        <f>IF(AND(Cash_Flows[[#This Row],[Security Type]]="Equity",Cash_Flows[[#This Row],[Metric]]="Balance (GAAP)"),Cash_Flows[[#This Row],[Amount ($)]],0)</f>
        <v>0</v>
      </c>
      <c r="N11368" s="11">
        <f>IF(AND(Cash_Flows[[#This Row],[Security Type]]="Equity",Cash_Flows[[#This Row],[Metric]]&lt;&gt;"Balance (GAAP)",Cash_Flows[[#This Row],[Metric]]&lt;&gt;"Principal - Cash Investment"),Cash_Flows[[#This Row],[Amount ($)]],0)</f>
        <v>11245.11</v>
      </c>
      <c r="O11368" s="11">
        <f>Cash_Flows[[#This Row],[Debt Invested]]+Cash_Flows[[#This Row],[Equity Invested]]</f>
        <v>0</v>
      </c>
      <c r="P11368" s="11">
        <f>Cash_Flows[[#This Row],[Debt FMV]]+Cash_Flows[[#This Row],[Warrant FMV]]+Cash_Flows[[#This Row],[Equity FMV]]</f>
        <v>0</v>
      </c>
      <c r="Q11368" s="11">
        <f>Cash_Flows[[#This Row],[Debt RP]]+Cash_Flows[[#This Row],[Equity RP]]</f>
        <v>11245.11</v>
      </c>
      <c r="R11368" t="str">
        <f>IF(Cash_Flows[[#This Row],[Deal]]="Inspired Beauty Brands",Cash_Flows[[#This Row],[X]],_xlfn.CONCAT(Cash_Flows[[#This Row],[Deal]],"-",Cash_Flows[[#This Row],[Fund Name]]))</f>
        <v>Environ Energy-Fund VI</v>
      </c>
      <c r="S1136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369" spans="1:19" hidden="1" x14ac:dyDescent="0.35">
      <c r="A11369" s="2">
        <v>45260</v>
      </c>
      <c r="B11369" t="s">
        <v>171</v>
      </c>
      <c r="C11369" t="s">
        <v>50</v>
      </c>
      <c r="D11369" t="s">
        <v>51</v>
      </c>
      <c r="E11369" t="s">
        <v>28</v>
      </c>
      <c r="F11369" t="s">
        <v>25</v>
      </c>
      <c r="G11369" s="6">
        <v>12640.54</v>
      </c>
      <c r="H11369" s="11">
        <f>IF(AND(Cash_Flows[[#This Row],[Metric]]="Principal - Cash Investment",Cash_Flows[[#This Row],[Security Type]]&lt;&gt;"Equity"),Cash_Flows[[#This Row],[Amount ($)]]*-1,0)</f>
        <v>0</v>
      </c>
      <c r="I11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9" s="11">
        <f>IF(AND(Cash_Flows[[#This Row],[Security Type]]&lt;&gt;"Equity",Cash_Flows[[#This Row],[Metric]]&lt;&gt;"Principal - Cash Investment",Cash_Flows[[#This Row],[Metric]]&lt;&gt;"Balance (GAAP)"),Cash_Flows[[#This Row],[Amount ($)]],0)</f>
        <v>12640.54</v>
      </c>
      <c r="K11369" s="11">
        <f>IF(AND(Cash_Flows[[#This Row],[Security Type]]="Warrant",Cash_Flows[[#This Row],[Metric]]="Balance (GAAP)"),Cash_Flows[[#This Row],[Amount ($)]],0)</f>
        <v>0</v>
      </c>
      <c r="L11369" s="11">
        <f>IF(AND(Cash_Flows[[#This Row],[Security Type]]="Equity",Cash_Flows[[#This Row],[Metric]]="Principal - Cash Investment"),Cash_Flows[[#This Row],[Amount ($)]]*-1,0)</f>
        <v>0</v>
      </c>
      <c r="M11369" s="11">
        <f>IF(AND(Cash_Flows[[#This Row],[Security Type]]="Equity",Cash_Flows[[#This Row],[Metric]]="Balance (GAAP)"),Cash_Flows[[#This Row],[Amount ($)]],0)</f>
        <v>0</v>
      </c>
      <c r="N11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69" s="11">
        <f>Cash_Flows[[#This Row],[Debt Invested]]+Cash_Flows[[#This Row],[Equity Invested]]</f>
        <v>0</v>
      </c>
      <c r="P11369" s="11">
        <f>Cash_Flows[[#This Row],[Debt FMV]]+Cash_Flows[[#This Row],[Warrant FMV]]+Cash_Flows[[#This Row],[Equity FMV]]</f>
        <v>0</v>
      </c>
      <c r="Q11369" s="11">
        <f>Cash_Flows[[#This Row],[Debt RP]]+Cash_Flows[[#This Row],[Equity RP]]</f>
        <v>12640.54</v>
      </c>
      <c r="R11369" t="str">
        <f>IF(Cash_Flows[[#This Row],[Deal]]="Inspired Beauty Brands",Cash_Flows[[#This Row],[X]],_xlfn.CONCAT(Cash_Flows[[#This Row],[Deal]],"-",Cash_Flows[[#This Row],[Fund Name]]))</f>
        <v>Radian Generation-Fund V</v>
      </c>
      <c r="S1136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370" spans="1:19" hidden="1" x14ac:dyDescent="0.35">
      <c r="A11370" s="2">
        <v>45260</v>
      </c>
      <c r="B11370" t="s">
        <v>171</v>
      </c>
      <c r="C11370" t="s">
        <v>45</v>
      </c>
      <c r="D11370" t="s">
        <v>51</v>
      </c>
      <c r="E11370" t="s">
        <v>28</v>
      </c>
      <c r="F11370" t="s">
        <v>25</v>
      </c>
      <c r="G11370" s="6">
        <v>12640.55</v>
      </c>
      <c r="H11370" s="11">
        <f>IF(AND(Cash_Flows[[#This Row],[Metric]]="Principal - Cash Investment",Cash_Flows[[#This Row],[Security Type]]&lt;&gt;"Equity"),Cash_Flows[[#This Row],[Amount ($)]]*-1,0)</f>
        <v>0</v>
      </c>
      <c r="I11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0" s="11">
        <f>IF(AND(Cash_Flows[[#This Row],[Security Type]]&lt;&gt;"Equity",Cash_Flows[[#This Row],[Metric]]&lt;&gt;"Principal - Cash Investment",Cash_Flows[[#This Row],[Metric]]&lt;&gt;"Balance (GAAP)"),Cash_Flows[[#This Row],[Amount ($)]],0)</f>
        <v>12640.55</v>
      </c>
      <c r="K11370" s="11">
        <f>IF(AND(Cash_Flows[[#This Row],[Security Type]]="Warrant",Cash_Flows[[#This Row],[Metric]]="Balance (GAAP)"),Cash_Flows[[#This Row],[Amount ($)]],0)</f>
        <v>0</v>
      </c>
      <c r="L11370" s="11">
        <f>IF(AND(Cash_Flows[[#This Row],[Security Type]]="Equity",Cash_Flows[[#This Row],[Metric]]="Principal - Cash Investment"),Cash_Flows[[#This Row],[Amount ($)]]*-1,0)</f>
        <v>0</v>
      </c>
      <c r="M11370" s="11">
        <f>IF(AND(Cash_Flows[[#This Row],[Security Type]]="Equity",Cash_Flows[[#This Row],[Metric]]="Balance (GAAP)"),Cash_Flows[[#This Row],[Amount ($)]],0)</f>
        <v>0</v>
      </c>
      <c r="N11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0" s="11">
        <f>Cash_Flows[[#This Row],[Debt Invested]]+Cash_Flows[[#This Row],[Equity Invested]]</f>
        <v>0</v>
      </c>
      <c r="P11370" s="11">
        <f>Cash_Flows[[#This Row],[Debt FMV]]+Cash_Flows[[#This Row],[Warrant FMV]]+Cash_Flows[[#This Row],[Equity FMV]]</f>
        <v>0</v>
      </c>
      <c r="Q11370" s="11">
        <f>Cash_Flows[[#This Row],[Debt RP]]+Cash_Flows[[#This Row],[Equity RP]]</f>
        <v>12640.55</v>
      </c>
      <c r="R11370" t="str">
        <f>IF(Cash_Flows[[#This Row],[Deal]]="Inspired Beauty Brands",Cash_Flows[[#This Row],[X]],_xlfn.CONCAT(Cash_Flows[[#This Row],[Deal]],"-",Cash_Flows[[#This Row],[Fund Name]]))</f>
        <v>Radian Generation-Fund IV</v>
      </c>
      <c r="S1137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371" spans="1:19" hidden="1" x14ac:dyDescent="0.35">
      <c r="A11371" s="2">
        <v>45260</v>
      </c>
      <c r="B11371" t="s">
        <v>198</v>
      </c>
      <c r="C11371" t="s">
        <v>50</v>
      </c>
      <c r="D11371" t="s">
        <v>51</v>
      </c>
      <c r="E11371" t="s">
        <v>28</v>
      </c>
      <c r="F11371" t="s">
        <v>25</v>
      </c>
      <c r="G11371" s="6">
        <v>16034.31</v>
      </c>
      <c r="H11371" s="11">
        <f>IF(AND(Cash_Flows[[#This Row],[Metric]]="Principal - Cash Investment",Cash_Flows[[#This Row],[Security Type]]&lt;&gt;"Equity"),Cash_Flows[[#This Row],[Amount ($)]]*-1,0)</f>
        <v>0</v>
      </c>
      <c r="I11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1" s="11">
        <f>IF(AND(Cash_Flows[[#This Row],[Security Type]]&lt;&gt;"Equity",Cash_Flows[[#This Row],[Metric]]&lt;&gt;"Principal - Cash Investment",Cash_Flows[[#This Row],[Metric]]&lt;&gt;"Balance (GAAP)"),Cash_Flows[[#This Row],[Amount ($)]],0)</f>
        <v>16034.31</v>
      </c>
      <c r="K11371" s="11">
        <f>IF(AND(Cash_Flows[[#This Row],[Security Type]]="Warrant",Cash_Flows[[#This Row],[Metric]]="Balance (GAAP)"),Cash_Flows[[#This Row],[Amount ($)]],0)</f>
        <v>0</v>
      </c>
      <c r="L11371" s="11">
        <f>IF(AND(Cash_Flows[[#This Row],[Security Type]]="Equity",Cash_Flows[[#This Row],[Metric]]="Principal - Cash Investment"),Cash_Flows[[#This Row],[Amount ($)]]*-1,0)</f>
        <v>0</v>
      </c>
      <c r="M11371" s="11">
        <f>IF(AND(Cash_Flows[[#This Row],[Security Type]]="Equity",Cash_Flows[[#This Row],[Metric]]="Balance (GAAP)"),Cash_Flows[[#This Row],[Amount ($)]],0)</f>
        <v>0</v>
      </c>
      <c r="N11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1" s="11">
        <f>Cash_Flows[[#This Row],[Debt Invested]]+Cash_Flows[[#This Row],[Equity Invested]]</f>
        <v>0</v>
      </c>
      <c r="P11371" s="11">
        <f>Cash_Flows[[#This Row],[Debt FMV]]+Cash_Flows[[#This Row],[Warrant FMV]]+Cash_Flows[[#This Row],[Equity FMV]]</f>
        <v>0</v>
      </c>
      <c r="Q11371" s="11">
        <f>Cash_Flows[[#This Row],[Debt RP]]+Cash_Flows[[#This Row],[Equity RP]]</f>
        <v>16034.31</v>
      </c>
      <c r="R11371" t="str">
        <f>IF(Cash_Flows[[#This Row],[Deal]]="Inspired Beauty Brands",Cash_Flows[[#This Row],[X]],_xlfn.CONCAT(Cash_Flows[[#This Row],[Deal]],"-",Cash_Flows[[#This Row],[Fund Name]]))</f>
        <v>S&amp;K Building Services-Fund V</v>
      </c>
      <c r="S11371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372" spans="1:19" hidden="1" x14ac:dyDescent="0.35">
      <c r="A11372" s="2">
        <v>45260</v>
      </c>
      <c r="B11372" t="s">
        <v>198</v>
      </c>
      <c r="C11372" t="s">
        <v>61</v>
      </c>
      <c r="D11372" t="s">
        <v>51</v>
      </c>
      <c r="E11372" t="s">
        <v>28</v>
      </c>
      <c r="F11372" t="s">
        <v>25</v>
      </c>
      <c r="G11372" s="6">
        <v>16034.31</v>
      </c>
      <c r="H11372" s="11">
        <f>IF(AND(Cash_Flows[[#This Row],[Metric]]="Principal - Cash Investment",Cash_Flows[[#This Row],[Security Type]]&lt;&gt;"Equity"),Cash_Flows[[#This Row],[Amount ($)]]*-1,0)</f>
        <v>0</v>
      </c>
      <c r="I11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2" s="11">
        <f>IF(AND(Cash_Flows[[#This Row],[Security Type]]&lt;&gt;"Equity",Cash_Flows[[#This Row],[Metric]]&lt;&gt;"Principal - Cash Investment",Cash_Flows[[#This Row],[Metric]]&lt;&gt;"Balance (GAAP)"),Cash_Flows[[#This Row],[Amount ($)]],0)</f>
        <v>16034.31</v>
      </c>
      <c r="K11372" s="11">
        <f>IF(AND(Cash_Flows[[#This Row],[Security Type]]="Warrant",Cash_Flows[[#This Row],[Metric]]="Balance (GAAP)"),Cash_Flows[[#This Row],[Amount ($)]],0)</f>
        <v>0</v>
      </c>
      <c r="L11372" s="11">
        <f>IF(AND(Cash_Flows[[#This Row],[Security Type]]="Equity",Cash_Flows[[#This Row],[Metric]]="Principal - Cash Investment"),Cash_Flows[[#This Row],[Amount ($)]]*-1,0)</f>
        <v>0</v>
      </c>
      <c r="M11372" s="11">
        <f>IF(AND(Cash_Flows[[#This Row],[Security Type]]="Equity",Cash_Flows[[#This Row],[Metric]]="Balance (GAAP)"),Cash_Flows[[#This Row],[Amount ($)]],0)</f>
        <v>0</v>
      </c>
      <c r="N11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2" s="11">
        <f>Cash_Flows[[#This Row],[Debt Invested]]+Cash_Flows[[#This Row],[Equity Invested]]</f>
        <v>0</v>
      </c>
      <c r="P11372" s="11">
        <f>Cash_Flows[[#This Row],[Debt FMV]]+Cash_Flows[[#This Row],[Warrant FMV]]+Cash_Flows[[#This Row],[Equity FMV]]</f>
        <v>0</v>
      </c>
      <c r="Q11372" s="11">
        <f>Cash_Flows[[#This Row],[Debt RP]]+Cash_Flows[[#This Row],[Equity RP]]</f>
        <v>16034.31</v>
      </c>
      <c r="R11372" t="str">
        <f>IF(Cash_Flows[[#This Row],[Deal]]="Inspired Beauty Brands",Cash_Flows[[#This Row],[X]],_xlfn.CONCAT(Cash_Flows[[#This Row],[Deal]],"-",Cash_Flows[[#This Row],[Fund Name]]))</f>
        <v>S&amp;K Building Services-Fund VI</v>
      </c>
      <c r="S1137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373" spans="1:19" hidden="1" x14ac:dyDescent="0.35">
      <c r="A11373" s="2">
        <v>45260</v>
      </c>
      <c r="B11373" t="s">
        <v>193</v>
      </c>
      <c r="C11373" t="s">
        <v>50</v>
      </c>
      <c r="D11373" t="s">
        <v>51</v>
      </c>
      <c r="E11373" t="s">
        <v>28</v>
      </c>
      <c r="F11373" t="s">
        <v>25</v>
      </c>
      <c r="G11373" s="6">
        <v>16666.669999999998</v>
      </c>
      <c r="H11373" s="11">
        <f>IF(AND(Cash_Flows[[#This Row],[Metric]]="Principal - Cash Investment",Cash_Flows[[#This Row],[Security Type]]&lt;&gt;"Equity"),Cash_Flows[[#This Row],[Amount ($)]]*-1,0)</f>
        <v>0</v>
      </c>
      <c r="I11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3" s="11">
        <f>IF(AND(Cash_Flows[[#This Row],[Security Type]]&lt;&gt;"Equity",Cash_Flows[[#This Row],[Metric]]&lt;&gt;"Principal - Cash Investment",Cash_Flows[[#This Row],[Metric]]&lt;&gt;"Balance (GAAP)"),Cash_Flows[[#This Row],[Amount ($)]],0)</f>
        <v>16666.669999999998</v>
      </c>
      <c r="K11373" s="11">
        <f>IF(AND(Cash_Flows[[#This Row],[Security Type]]="Warrant",Cash_Flows[[#This Row],[Metric]]="Balance (GAAP)"),Cash_Flows[[#This Row],[Amount ($)]],0)</f>
        <v>0</v>
      </c>
      <c r="L11373" s="11">
        <f>IF(AND(Cash_Flows[[#This Row],[Security Type]]="Equity",Cash_Flows[[#This Row],[Metric]]="Principal - Cash Investment"),Cash_Flows[[#This Row],[Amount ($)]]*-1,0)</f>
        <v>0</v>
      </c>
      <c r="M11373" s="11">
        <f>IF(AND(Cash_Flows[[#This Row],[Security Type]]="Equity",Cash_Flows[[#This Row],[Metric]]="Balance (GAAP)"),Cash_Flows[[#This Row],[Amount ($)]],0)</f>
        <v>0</v>
      </c>
      <c r="N11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3" s="11">
        <f>Cash_Flows[[#This Row],[Debt Invested]]+Cash_Flows[[#This Row],[Equity Invested]]</f>
        <v>0</v>
      </c>
      <c r="P11373" s="11">
        <f>Cash_Flows[[#This Row],[Debt FMV]]+Cash_Flows[[#This Row],[Warrant FMV]]+Cash_Flows[[#This Row],[Equity FMV]]</f>
        <v>0</v>
      </c>
      <c r="Q11373" s="11">
        <f>Cash_Flows[[#This Row],[Debt RP]]+Cash_Flows[[#This Row],[Equity RP]]</f>
        <v>16666.669999999998</v>
      </c>
      <c r="R11373" t="str">
        <f>IF(Cash_Flows[[#This Row],[Deal]]="Inspired Beauty Brands",Cash_Flows[[#This Row],[X]],_xlfn.CONCAT(Cash_Flows[[#This Row],[Deal]],"-",Cash_Flows[[#This Row],[Fund Name]]))</f>
        <v>Evernest-Fund V</v>
      </c>
      <c r="S11373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374" spans="1:19" hidden="1" x14ac:dyDescent="0.35">
      <c r="A11374" s="2">
        <v>45260</v>
      </c>
      <c r="B11374" t="s">
        <v>209</v>
      </c>
      <c r="C11374" t="s">
        <v>61</v>
      </c>
      <c r="D11374" t="s">
        <v>51</v>
      </c>
      <c r="E11374" t="s">
        <v>28</v>
      </c>
      <c r="F11374" t="s">
        <v>25</v>
      </c>
      <c r="G11374" s="6">
        <v>18586.71</v>
      </c>
      <c r="H11374" s="11">
        <f>IF(AND(Cash_Flows[[#This Row],[Metric]]="Principal - Cash Investment",Cash_Flows[[#This Row],[Security Type]]&lt;&gt;"Equity"),Cash_Flows[[#This Row],[Amount ($)]]*-1,0)</f>
        <v>0</v>
      </c>
      <c r="I11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4" s="11">
        <f>IF(AND(Cash_Flows[[#This Row],[Security Type]]&lt;&gt;"Equity",Cash_Flows[[#This Row],[Metric]]&lt;&gt;"Principal - Cash Investment",Cash_Flows[[#This Row],[Metric]]&lt;&gt;"Balance (GAAP)"),Cash_Flows[[#This Row],[Amount ($)]],0)</f>
        <v>18586.71</v>
      </c>
      <c r="K11374" s="11">
        <f>IF(AND(Cash_Flows[[#This Row],[Security Type]]="Warrant",Cash_Flows[[#This Row],[Metric]]="Balance (GAAP)"),Cash_Flows[[#This Row],[Amount ($)]],0)</f>
        <v>0</v>
      </c>
      <c r="L11374" s="11">
        <f>IF(AND(Cash_Flows[[#This Row],[Security Type]]="Equity",Cash_Flows[[#This Row],[Metric]]="Principal - Cash Investment"),Cash_Flows[[#This Row],[Amount ($)]]*-1,0)</f>
        <v>0</v>
      </c>
      <c r="M11374" s="11">
        <f>IF(AND(Cash_Flows[[#This Row],[Security Type]]="Equity",Cash_Flows[[#This Row],[Metric]]="Balance (GAAP)"),Cash_Flows[[#This Row],[Amount ($)]],0)</f>
        <v>0</v>
      </c>
      <c r="N11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4" s="11">
        <f>Cash_Flows[[#This Row],[Debt Invested]]+Cash_Flows[[#This Row],[Equity Invested]]</f>
        <v>0</v>
      </c>
      <c r="P11374" s="11">
        <f>Cash_Flows[[#This Row],[Debt FMV]]+Cash_Flows[[#This Row],[Warrant FMV]]+Cash_Flows[[#This Row],[Equity FMV]]</f>
        <v>0</v>
      </c>
      <c r="Q11374" s="11">
        <f>Cash_Flows[[#This Row],[Debt RP]]+Cash_Flows[[#This Row],[Equity RP]]</f>
        <v>18586.71</v>
      </c>
      <c r="R11374" t="str">
        <f>IF(Cash_Flows[[#This Row],[Deal]]="Inspired Beauty Brands",Cash_Flows[[#This Row],[X]],_xlfn.CONCAT(Cash_Flows[[#This Row],[Deal]],"-",Cash_Flows[[#This Row],[Fund Name]]))</f>
        <v>Nu-Tek Precision Optics-Fund VI</v>
      </c>
      <c r="S11374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1375" spans="1:19" hidden="1" x14ac:dyDescent="0.35">
      <c r="A11375" s="2">
        <v>45260</v>
      </c>
      <c r="B11375" t="s">
        <v>172</v>
      </c>
      <c r="C11375" t="s">
        <v>45</v>
      </c>
      <c r="D11375" t="s">
        <v>51</v>
      </c>
      <c r="E11375" t="s">
        <v>22</v>
      </c>
      <c r="F11375" t="s">
        <v>25</v>
      </c>
      <c r="G11375" s="6">
        <v>25000</v>
      </c>
      <c r="H11375" s="11">
        <f>IF(AND(Cash_Flows[[#This Row],[Metric]]="Principal - Cash Investment",Cash_Flows[[#This Row],[Security Type]]&lt;&gt;"Equity"),Cash_Flows[[#This Row],[Amount ($)]]*-1,0)</f>
        <v>0</v>
      </c>
      <c r="I11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5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1375" s="11">
        <f>IF(AND(Cash_Flows[[#This Row],[Security Type]]="Warrant",Cash_Flows[[#This Row],[Metric]]="Balance (GAAP)"),Cash_Flows[[#This Row],[Amount ($)]],0)</f>
        <v>0</v>
      </c>
      <c r="L11375" s="11">
        <f>IF(AND(Cash_Flows[[#This Row],[Security Type]]="Equity",Cash_Flows[[#This Row],[Metric]]="Principal - Cash Investment"),Cash_Flows[[#This Row],[Amount ($)]]*-1,0)</f>
        <v>0</v>
      </c>
      <c r="M11375" s="11">
        <f>IF(AND(Cash_Flows[[#This Row],[Security Type]]="Equity",Cash_Flows[[#This Row],[Metric]]="Balance (GAAP)"),Cash_Flows[[#This Row],[Amount ($)]],0)</f>
        <v>0</v>
      </c>
      <c r="N11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5" s="11">
        <f>Cash_Flows[[#This Row],[Debt Invested]]+Cash_Flows[[#This Row],[Equity Invested]]</f>
        <v>0</v>
      </c>
      <c r="P11375" s="11">
        <f>Cash_Flows[[#This Row],[Debt FMV]]+Cash_Flows[[#This Row],[Warrant FMV]]+Cash_Flows[[#This Row],[Equity FMV]]</f>
        <v>0</v>
      </c>
      <c r="Q11375" s="11">
        <f>Cash_Flows[[#This Row],[Debt RP]]+Cash_Flows[[#This Row],[Equity RP]]</f>
        <v>25000</v>
      </c>
      <c r="R11375" t="str">
        <f>IF(Cash_Flows[[#This Row],[Deal]]="Inspired Beauty Brands",Cash_Flows[[#This Row],[X]],_xlfn.CONCAT(Cash_Flows[[#This Row],[Deal]],"-",Cash_Flows[[#This Row],[Fund Name]]))</f>
        <v>Southern Shade Tree-Fund IV</v>
      </c>
      <c r="S1137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376" spans="1:19" hidden="1" x14ac:dyDescent="0.35">
      <c r="A11376" s="2">
        <v>45260</v>
      </c>
      <c r="B11376" t="s">
        <v>172</v>
      </c>
      <c r="C11376" t="s">
        <v>50</v>
      </c>
      <c r="D11376" t="s">
        <v>51</v>
      </c>
      <c r="E11376" t="s">
        <v>22</v>
      </c>
      <c r="F11376" t="s">
        <v>25</v>
      </c>
      <c r="G11376" s="6">
        <v>25000</v>
      </c>
      <c r="H11376" s="11">
        <f>IF(AND(Cash_Flows[[#This Row],[Metric]]="Principal - Cash Investment",Cash_Flows[[#This Row],[Security Type]]&lt;&gt;"Equity"),Cash_Flows[[#This Row],[Amount ($)]]*-1,0)</f>
        <v>0</v>
      </c>
      <c r="I11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6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1376" s="11">
        <f>IF(AND(Cash_Flows[[#This Row],[Security Type]]="Warrant",Cash_Flows[[#This Row],[Metric]]="Balance (GAAP)"),Cash_Flows[[#This Row],[Amount ($)]],0)</f>
        <v>0</v>
      </c>
      <c r="L11376" s="11">
        <f>IF(AND(Cash_Flows[[#This Row],[Security Type]]="Equity",Cash_Flows[[#This Row],[Metric]]="Principal - Cash Investment"),Cash_Flows[[#This Row],[Amount ($)]]*-1,0)</f>
        <v>0</v>
      </c>
      <c r="M11376" s="11">
        <f>IF(AND(Cash_Flows[[#This Row],[Security Type]]="Equity",Cash_Flows[[#This Row],[Metric]]="Balance (GAAP)"),Cash_Flows[[#This Row],[Amount ($)]],0)</f>
        <v>0</v>
      </c>
      <c r="N11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6" s="11">
        <f>Cash_Flows[[#This Row],[Debt Invested]]+Cash_Flows[[#This Row],[Equity Invested]]</f>
        <v>0</v>
      </c>
      <c r="P11376" s="11">
        <f>Cash_Flows[[#This Row],[Debt FMV]]+Cash_Flows[[#This Row],[Warrant FMV]]+Cash_Flows[[#This Row],[Equity FMV]]</f>
        <v>0</v>
      </c>
      <c r="Q11376" s="11">
        <f>Cash_Flows[[#This Row],[Debt RP]]+Cash_Flows[[#This Row],[Equity RP]]</f>
        <v>25000</v>
      </c>
      <c r="R11376" t="str">
        <f>IF(Cash_Flows[[#This Row],[Deal]]="Inspired Beauty Brands",Cash_Flows[[#This Row],[X]],_xlfn.CONCAT(Cash_Flows[[#This Row],[Deal]],"-",Cash_Flows[[#This Row],[Fund Name]]))</f>
        <v>Southern Shade Tree-Fund V</v>
      </c>
      <c r="S1137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377" spans="1:19" hidden="1" x14ac:dyDescent="0.35">
      <c r="A11377" s="2">
        <v>45260</v>
      </c>
      <c r="B11377" t="s">
        <v>201</v>
      </c>
      <c r="C11377" t="s">
        <v>50</v>
      </c>
      <c r="D11377" t="s">
        <v>109</v>
      </c>
      <c r="E11377" t="s">
        <v>22</v>
      </c>
      <c r="F11377" t="s">
        <v>25</v>
      </c>
      <c r="G11377" s="6">
        <v>26041.67</v>
      </c>
      <c r="H11377" s="11">
        <f>IF(AND(Cash_Flows[[#This Row],[Metric]]="Principal - Cash Investment",Cash_Flows[[#This Row],[Security Type]]&lt;&gt;"Equity"),Cash_Flows[[#This Row],[Amount ($)]]*-1,0)</f>
        <v>0</v>
      </c>
      <c r="I11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7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1377" s="11">
        <f>IF(AND(Cash_Flows[[#This Row],[Security Type]]="Warrant",Cash_Flows[[#This Row],[Metric]]="Balance (GAAP)"),Cash_Flows[[#This Row],[Amount ($)]],0)</f>
        <v>0</v>
      </c>
      <c r="L11377" s="11">
        <f>IF(AND(Cash_Flows[[#This Row],[Security Type]]="Equity",Cash_Flows[[#This Row],[Metric]]="Principal - Cash Investment"),Cash_Flows[[#This Row],[Amount ($)]]*-1,0)</f>
        <v>0</v>
      </c>
      <c r="M11377" s="11">
        <f>IF(AND(Cash_Flows[[#This Row],[Security Type]]="Equity",Cash_Flows[[#This Row],[Metric]]="Balance (GAAP)"),Cash_Flows[[#This Row],[Amount ($)]],0)</f>
        <v>0</v>
      </c>
      <c r="N11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7" s="11">
        <f>Cash_Flows[[#This Row],[Debt Invested]]+Cash_Flows[[#This Row],[Equity Invested]]</f>
        <v>0</v>
      </c>
      <c r="P11377" s="11">
        <f>Cash_Flows[[#This Row],[Debt FMV]]+Cash_Flows[[#This Row],[Warrant FMV]]+Cash_Flows[[#This Row],[Equity FMV]]</f>
        <v>0</v>
      </c>
      <c r="Q11377" s="11">
        <f>Cash_Flows[[#This Row],[Debt RP]]+Cash_Flows[[#This Row],[Equity RP]]</f>
        <v>26041.67</v>
      </c>
      <c r="R11377" t="str">
        <f>IF(Cash_Flows[[#This Row],[Deal]]="Inspired Beauty Brands",Cash_Flows[[#This Row],[X]],_xlfn.CONCAT(Cash_Flows[[#This Row],[Deal]],"-",Cash_Flows[[#This Row],[Fund Name]]))</f>
        <v>Core Fiber Partners-Fund V</v>
      </c>
      <c r="S1137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378" spans="1:19" hidden="1" x14ac:dyDescent="0.35">
      <c r="A11378" s="2">
        <v>45260</v>
      </c>
      <c r="B11378" t="s">
        <v>201</v>
      </c>
      <c r="C11378" t="s">
        <v>61</v>
      </c>
      <c r="D11378" t="s">
        <v>109</v>
      </c>
      <c r="E11378" t="s">
        <v>22</v>
      </c>
      <c r="F11378" t="s">
        <v>25</v>
      </c>
      <c r="G11378" s="6">
        <v>26041.67</v>
      </c>
      <c r="H11378" s="11">
        <f>IF(AND(Cash_Flows[[#This Row],[Metric]]="Principal - Cash Investment",Cash_Flows[[#This Row],[Security Type]]&lt;&gt;"Equity"),Cash_Flows[[#This Row],[Amount ($)]]*-1,0)</f>
        <v>0</v>
      </c>
      <c r="I11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8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1378" s="11">
        <f>IF(AND(Cash_Flows[[#This Row],[Security Type]]="Warrant",Cash_Flows[[#This Row],[Metric]]="Balance (GAAP)"),Cash_Flows[[#This Row],[Amount ($)]],0)</f>
        <v>0</v>
      </c>
      <c r="L11378" s="11">
        <f>IF(AND(Cash_Flows[[#This Row],[Security Type]]="Equity",Cash_Flows[[#This Row],[Metric]]="Principal - Cash Investment"),Cash_Flows[[#This Row],[Amount ($)]]*-1,0)</f>
        <v>0</v>
      </c>
      <c r="M11378" s="11">
        <f>IF(AND(Cash_Flows[[#This Row],[Security Type]]="Equity",Cash_Flows[[#This Row],[Metric]]="Balance (GAAP)"),Cash_Flows[[#This Row],[Amount ($)]],0)</f>
        <v>0</v>
      </c>
      <c r="N11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8" s="11">
        <f>Cash_Flows[[#This Row],[Debt Invested]]+Cash_Flows[[#This Row],[Equity Invested]]</f>
        <v>0</v>
      </c>
      <c r="P11378" s="11">
        <f>Cash_Flows[[#This Row],[Debt FMV]]+Cash_Flows[[#This Row],[Warrant FMV]]+Cash_Flows[[#This Row],[Equity FMV]]</f>
        <v>0</v>
      </c>
      <c r="Q11378" s="11">
        <f>Cash_Flows[[#This Row],[Debt RP]]+Cash_Flows[[#This Row],[Equity RP]]</f>
        <v>26041.67</v>
      </c>
      <c r="R11378" t="str">
        <f>IF(Cash_Flows[[#This Row],[Deal]]="Inspired Beauty Brands",Cash_Flows[[#This Row],[X]],_xlfn.CONCAT(Cash_Flows[[#This Row],[Deal]],"-",Cash_Flows[[#This Row],[Fund Name]]))</f>
        <v>Core Fiber Partners-Fund VI</v>
      </c>
      <c r="S11378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379" spans="1:19" hidden="1" x14ac:dyDescent="0.35">
      <c r="A11379" s="2">
        <v>45260</v>
      </c>
      <c r="B11379" t="s">
        <v>60</v>
      </c>
      <c r="C11379" t="s">
        <v>61</v>
      </c>
      <c r="D11379" t="s">
        <v>51</v>
      </c>
      <c r="E11379" t="s">
        <v>28</v>
      </c>
      <c r="F11379" t="s">
        <v>25</v>
      </c>
      <c r="G11379" s="6">
        <v>27520.63</v>
      </c>
      <c r="H11379" s="11">
        <f>IF(AND(Cash_Flows[[#This Row],[Metric]]="Principal - Cash Investment",Cash_Flows[[#This Row],[Security Type]]&lt;&gt;"Equity"),Cash_Flows[[#This Row],[Amount ($)]]*-1,0)</f>
        <v>0</v>
      </c>
      <c r="I11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9" s="11">
        <f>IF(AND(Cash_Flows[[#This Row],[Security Type]]&lt;&gt;"Equity",Cash_Flows[[#This Row],[Metric]]&lt;&gt;"Principal - Cash Investment",Cash_Flows[[#This Row],[Metric]]&lt;&gt;"Balance (GAAP)"),Cash_Flows[[#This Row],[Amount ($)]],0)</f>
        <v>27520.63</v>
      </c>
      <c r="K11379" s="11">
        <f>IF(AND(Cash_Flows[[#This Row],[Security Type]]="Warrant",Cash_Flows[[#This Row],[Metric]]="Balance (GAAP)"),Cash_Flows[[#This Row],[Amount ($)]],0)</f>
        <v>0</v>
      </c>
      <c r="L11379" s="11">
        <f>IF(AND(Cash_Flows[[#This Row],[Security Type]]="Equity",Cash_Flows[[#This Row],[Metric]]="Principal - Cash Investment"),Cash_Flows[[#This Row],[Amount ($)]]*-1,0)</f>
        <v>0</v>
      </c>
      <c r="M11379" s="11">
        <f>IF(AND(Cash_Flows[[#This Row],[Security Type]]="Equity",Cash_Flows[[#This Row],[Metric]]="Balance (GAAP)"),Cash_Flows[[#This Row],[Amount ($)]],0)</f>
        <v>0</v>
      </c>
      <c r="N11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9" s="11">
        <f>Cash_Flows[[#This Row],[Debt Invested]]+Cash_Flows[[#This Row],[Equity Invested]]</f>
        <v>0</v>
      </c>
      <c r="P11379" s="11">
        <f>Cash_Flows[[#This Row],[Debt FMV]]+Cash_Flows[[#This Row],[Warrant FMV]]+Cash_Flows[[#This Row],[Equity FMV]]</f>
        <v>0</v>
      </c>
      <c r="Q11379" s="11">
        <f>Cash_Flows[[#This Row],[Debt RP]]+Cash_Flows[[#This Row],[Equity RP]]</f>
        <v>27520.63</v>
      </c>
      <c r="R11379" t="str">
        <f>IF(Cash_Flows[[#This Row],[Deal]]="Inspired Beauty Brands",Cash_Flows[[#This Row],[X]],_xlfn.CONCAT(Cash_Flows[[#This Row],[Deal]],"-",Cash_Flows[[#This Row],[Fund Name]]))</f>
        <v>VaLogic-Fund VI</v>
      </c>
      <c r="S11379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380" spans="1:19" hidden="1" x14ac:dyDescent="0.35">
      <c r="A11380" s="2">
        <v>45260</v>
      </c>
      <c r="B11380" t="s">
        <v>70</v>
      </c>
      <c r="C11380" t="s">
        <v>50</v>
      </c>
      <c r="D11380" t="s">
        <v>51</v>
      </c>
      <c r="E11380" t="s">
        <v>34</v>
      </c>
      <c r="F11380" t="s">
        <v>46</v>
      </c>
      <c r="G11380" s="6">
        <v>28692</v>
      </c>
      <c r="H11380" s="11">
        <f>IF(AND(Cash_Flows[[#This Row],[Metric]]="Principal - Cash Investment",Cash_Flows[[#This Row],[Security Type]]&lt;&gt;"Equity"),Cash_Flows[[#This Row],[Amount ($)]]*-1,0)</f>
        <v>0</v>
      </c>
      <c r="I11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80" s="11">
        <f>IF(AND(Cash_Flows[[#This Row],[Security Type]]="Warrant",Cash_Flows[[#This Row],[Metric]]="Balance (GAAP)"),Cash_Flows[[#This Row],[Amount ($)]],0)</f>
        <v>0</v>
      </c>
      <c r="L11380" s="11">
        <f>IF(AND(Cash_Flows[[#This Row],[Security Type]]="Equity",Cash_Flows[[#This Row],[Metric]]="Principal - Cash Investment"),Cash_Flows[[#This Row],[Amount ($)]]*-1,0)</f>
        <v>0</v>
      </c>
      <c r="M11380" s="11">
        <f>IF(AND(Cash_Flows[[#This Row],[Security Type]]="Equity",Cash_Flows[[#This Row],[Metric]]="Balance (GAAP)"),Cash_Flows[[#This Row],[Amount ($)]],0)</f>
        <v>0</v>
      </c>
      <c r="N11380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1380" s="11">
        <f>Cash_Flows[[#This Row],[Debt Invested]]+Cash_Flows[[#This Row],[Equity Invested]]</f>
        <v>0</v>
      </c>
      <c r="P11380" s="11">
        <f>Cash_Flows[[#This Row],[Debt FMV]]+Cash_Flows[[#This Row],[Warrant FMV]]+Cash_Flows[[#This Row],[Equity FMV]]</f>
        <v>0</v>
      </c>
      <c r="Q11380" s="11">
        <f>Cash_Flows[[#This Row],[Debt RP]]+Cash_Flows[[#This Row],[Equity RP]]</f>
        <v>28692</v>
      </c>
      <c r="R11380" t="str">
        <f>IF(Cash_Flows[[#This Row],[Deal]]="Inspired Beauty Brands",Cash_Flows[[#This Row],[X]],_xlfn.CONCAT(Cash_Flows[[#This Row],[Deal]],"-",Cash_Flows[[#This Row],[Fund Name]]))</f>
        <v>BroadcastMed-Fund V</v>
      </c>
      <c r="S1138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381" spans="1:19" hidden="1" x14ac:dyDescent="0.35">
      <c r="A11381" s="2">
        <v>45260</v>
      </c>
      <c r="B11381" t="s">
        <v>70</v>
      </c>
      <c r="C11381" t="s">
        <v>45</v>
      </c>
      <c r="D11381" t="s">
        <v>51</v>
      </c>
      <c r="E11381" t="s">
        <v>34</v>
      </c>
      <c r="F11381" t="s">
        <v>46</v>
      </c>
      <c r="G11381" s="6">
        <v>28693</v>
      </c>
      <c r="H11381" s="11">
        <f>IF(AND(Cash_Flows[[#This Row],[Metric]]="Principal - Cash Investment",Cash_Flows[[#This Row],[Security Type]]&lt;&gt;"Equity"),Cash_Flows[[#This Row],[Amount ($)]]*-1,0)</f>
        <v>0</v>
      </c>
      <c r="I11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381" s="11">
        <f>IF(AND(Cash_Flows[[#This Row],[Security Type]]="Warrant",Cash_Flows[[#This Row],[Metric]]="Balance (GAAP)"),Cash_Flows[[#This Row],[Amount ($)]],0)</f>
        <v>0</v>
      </c>
      <c r="L11381" s="11">
        <f>IF(AND(Cash_Flows[[#This Row],[Security Type]]="Equity",Cash_Flows[[#This Row],[Metric]]="Principal - Cash Investment"),Cash_Flows[[#This Row],[Amount ($)]]*-1,0)</f>
        <v>0</v>
      </c>
      <c r="M11381" s="11">
        <f>IF(AND(Cash_Flows[[#This Row],[Security Type]]="Equity",Cash_Flows[[#This Row],[Metric]]="Balance (GAAP)"),Cash_Flows[[#This Row],[Amount ($)]],0)</f>
        <v>0</v>
      </c>
      <c r="N11381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1381" s="11">
        <f>Cash_Flows[[#This Row],[Debt Invested]]+Cash_Flows[[#This Row],[Equity Invested]]</f>
        <v>0</v>
      </c>
      <c r="P11381" s="11">
        <f>Cash_Flows[[#This Row],[Debt FMV]]+Cash_Flows[[#This Row],[Warrant FMV]]+Cash_Flows[[#This Row],[Equity FMV]]</f>
        <v>0</v>
      </c>
      <c r="Q11381" s="11">
        <f>Cash_Flows[[#This Row],[Debt RP]]+Cash_Flows[[#This Row],[Equity RP]]</f>
        <v>28693</v>
      </c>
      <c r="R11381" t="str">
        <f>IF(Cash_Flows[[#This Row],[Deal]]="Inspired Beauty Brands",Cash_Flows[[#This Row],[X]],_xlfn.CONCAT(Cash_Flows[[#This Row],[Deal]],"-",Cash_Flows[[#This Row],[Fund Name]]))</f>
        <v>BroadcastMed-Fund IV</v>
      </c>
      <c r="S1138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382" spans="1:19" hidden="1" x14ac:dyDescent="0.35">
      <c r="A11382" s="2">
        <v>45260</v>
      </c>
      <c r="B11382" t="s">
        <v>194</v>
      </c>
      <c r="C11382" t="s">
        <v>50</v>
      </c>
      <c r="D11382" t="s">
        <v>51</v>
      </c>
      <c r="E11382" t="s">
        <v>28</v>
      </c>
      <c r="F11382" t="s">
        <v>25</v>
      </c>
      <c r="G11382" s="6">
        <v>33723.620000000003</v>
      </c>
      <c r="H11382" s="11">
        <f>IF(AND(Cash_Flows[[#This Row],[Metric]]="Principal - Cash Investment",Cash_Flows[[#This Row],[Security Type]]&lt;&gt;"Equity"),Cash_Flows[[#This Row],[Amount ($)]]*-1,0)</f>
        <v>0</v>
      </c>
      <c r="I11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2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1382" s="11">
        <f>IF(AND(Cash_Flows[[#This Row],[Security Type]]="Warrant",Cash_Flows[[#This Row],[Metric]]="Balance (GAAP)"),Cash_Flows[[#This Row],[Amount ($)]],0)</f>
        <v>0</v>
      </c>
      <c r="L11382" s="11">
        <f>IF(AND(Cash_Flows[[#This Row],[Security Type]]="Equity",Cash_Flows[[#This Row],[Metric]]="Principal - Cash Investment"),Cash_Flows[[#This Row],[Amount ($)]]*-1,0)</f>
        <v>0</v>
      </c>
      <c r="M11382" s="11">
        <f>IF(AND(Cash_Flows[[#This Row],[Security Type]]="Equity",Cash_Flows[[#This Row],[Metric]]="Balance (GAAP)"),Cash_Flows[[#This Row],[Amount ($)]],0)</f>
        <v>0</v>
      </c>
      <c r="N11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2" s="11">
        <f>Cash_Flows[[#This Row],[Debt Invested]]+Cash_Flows[[#This Row],[Equity Invested]]</f>
        <v>0</v>
      </c>
      <c r="P11382" s="11">
        <f>Cash_Flows[[#This Row],[Debt FMV]]+Cash_Flows[[#This Row],[Warrant FMV]]+Cash_Flows[[#This Row],[Equity FMV]]</f>
        <v>0</v>
      </c>
      <c r="Q11382" s="11">
        <f>Cash_Flows[[#This Row],[Debt RP]]+Cash_Flows[[#This Row],[Equity RP]]</f>
        <v>33723.620000000003</v>
      </c>
      <c r="R11382" t="str">
        <f>IF(Cash_Flows[[#This Row],[Deal]]="Inspired Beauty Brands",Cash_Flows[[#This Row],[X]],_xlfn.CONCAT(Cash_Flows[[#This Row],[Deal]],"-",Cash_Flows[[#This Row],[Fund Name]]))</f>
        <v>Natural Upcycling, LLC-Fund V</v>
      </c>
      <c r="S11382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383" spans="1:19" hidden="1" x14ac:dyDescent="0.35">
      <c r="A11383" s="2">
        <v>45260</v>
      </c>
      <c r="B11383" t="s">
        <v>138</v>
      </c>
      <c r="C11383" t="s">
        <v>61</v>
      </c>
      <c r="D11383" t="s">
        <v>51</v>
      </c>
      <c r="E11383" t="s">
        <v>28</v>
      </c>
      <c r="F11383" t="s">
        <v>25</v>
      </c>
      <c r="G11383" s="6">
        <v>34665.58</v>
      </c>
      <c r="H11383" s="11">
        <f>IF(AND(Cash_Flows[[#This Row],[Metric]]="Principal - Cash Investment",Cash_Flows[[#This Row],[Security Type]]&lt;&gt;"Equity"),Cash_Flows[[#This Row],[Amount ($)]]*-1,0)</f>
        <v>0</v>
      </c>
      <c r="I11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3" s="11">
        <f>IF(AND(Cash_Flows[[#This Row],[Security Type]]&lt;&gt;"Equity",Cash_Flows[[#This Row],[Metric]]&lt;&gt;"Principal - Cash Investment",Cash_Flows[[#This Row],[Metric]]&lt;&gt;"Balance (GAAP)"),Cash_Flows[[#This Row],[Amount ($)]],0)</f>
        <v>34665.58</v>
      </c>
      <c r="K11383" s="11">
        <f>IF(AND(Cash_Flows[[#This Row],[Security Type]]="Warrant",Cash_Flows[[#This Row],[Metric]]="Balance (GAAP)"),Cash_Flows[[#This Row],[Amount ($)]],0)</f>
        <v>0</v>
      </c>
      <c r="L11383" s="11">
        <f>IF(AND(Cash_Flows[[#This Row],[Security Type]]="Equity",Cash_Flows[[#This Row],[Metric]]="Principal - Cash Investment"),Cash_Flows[[#This Row],[Amount ($)]]*-1,0)</f>
        <v>0</v>
      </c>
      <c r="M11383" s="11">
        <f>IF(AND(Cash_Flows[[#This Row],[Security Type]]="Equity",Cash_Flows[[#This Row],[Metric]]="Balance (GAAP)"),Cash_Flows[[#This Row],[Amount ($)]],0)</f>
        <v>0</v>
      </c>
      <c r="N11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3" s="11">
        <f>Cash_Flows[[#This Row],[Debt Invested]]+Cash_Flows[[#This Row],[Equity Invested]]</f>
        <v>0</v>
      </c>
      <c r="P11383" s="11">
        <f>Cash_Flows[[#This Row],[Debt FMV]]+Cash_Flows[[#This Row],[Warrant FMV]]+Cash_Flows[[#This Row],[Equity FMV]]</f>
        <v>0</v>
      </c>
      <c r="Q11383" s="11">
        <f>Cash_Flows[[#This Row],[Debt RP]]+Cash_Flows[[#This Row],[Equity RP]]</f>
        <v>34665.58</v>
      </c>
      <c r="R11383" t="str">
        <f>IF(Cash_Flows[[#This Row],[Deal]]="Inspired Beauty Brands",Cash_Flows[[#This Row],[X]],_xlfn.CONCAT(Cash_Flows[[#This Row],[Deal]],"-",Cash_Flows[[#This Row],[Fund Name]]))</f>
        <v>PTP Infinite Innovation-Fund VI</v>
      </c>
      <c r="S11383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384" spans="1:19" hidden="1" x14ac:dyDescent="0.35">
      <c r="A11384" s="2">
        <v>45260</v>
      </c>
      <c r="B11384" t="s">
        <v>120</v>
      </c>
      <c r="C11384" t="s">
        <v>53</v>
      </c>
      <c r="D11384" t="s">
        <v>109</v>
      </c>
      <c r="E11384" t="s">
        <v>28</v>
      </c>
      <c r="F11384" t="s">
        <v>25</v>
      </c>
      <c r="G11384" s="6">
        <v>35000</v>
      </c>
      <c r="H11384" s="11">
        <f>IF(AND(Cash_Flows[[#This Row],[Metric]]="Principal - Cash Investment",Cash_Flows[[#This Row],[Security Type]]&lt;&gt;"Equity"),Cash_Flows[[#This Row],[Amount ($)]]*-1,0)</f>
        <v>0</v>
      </c>
      <c r="I11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4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1384" s="11">
        <f>IF(AND(Cash_Flows[[#This Row],[Security Type]]="Warrant",Cash_Flows[[#This Row],[Metric]]="Balance (GAAP)"),Cash_Flows[[#This Row],[Amount ($)]],0)</f>
        <v>0</v>
      </c>
      <c r="L11384" s="11">
        <f>IF(AND(Cash_Flows[[#This Row],[Security Type]]="Equity",Cash_Flows[[#This Row],[Metric]]="Principal - Cash Investment"),Cash_Flows[[#This Row],[Amount ($)]]*-1,0)</f>
        <v>0</v>
      </c>
      <c r="M11384" s="11">
        <f>IF(AND(Cash_Flows[[#This Row],[Security Type]]="Equity",Cash_Flows[[#This Row],[Metric]]="Balance (GAAP)"),Cash_Flows[[#This Row],[Amount ($)]],0)</f>
        <v>0</v>
      </c>
      <c r="N11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4" s="11">
        <f>Cash_Flows[[#This Row],[Debt Invested]]+Cash_Flows[[#This Row],[Equity Invested]]</f>
        <v>0</v>
      </c>
      <c r="P11384" s="11">
        <f>Cash_Flows[[#This Row],[Debt FMV]]+Cash_Flows[[#This Row],[Warrant FMV]]+Cash_Flows[[#This Row],[Equity FMV]]</f>
        <v>0</v>
      </c>
      <c r="Q11384" s="11">
        <f>Cash_Flows[[#This Row],[Debt RP]]+Cash_Flows[[#This Row],[Equity RP]]</f>
        <v>35000</v>
      </c>
      <c r="R11384" t="str">
        <f>IF(Cash_Flows[[#This Row],[Deal]]="Inspired Beauty Brands",Cash_Flows[[#This Row],[X]],_xlfn.CONCAT(Cash_Flows[[#This Row],[Deal]],"-",Cash_Flows[[#This Row],[Fund Name]]))</f>
        <v>Wolf Manufacturing-Fund III</v>
      </c>
      <c r="S1138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1385" spans="1:19" hidden="1" x14ac:dyDescent="0.35">
      <c r="A11385" s="2">
        <v>45260</v>
      </c>
      <c r="B11385" t="s">
        <v>139</v>
      </c>
      <c r="C11385" t="s">
        <v>53</v>
      </c>
      <c r="D11385" t="s">
        <v>21</v>
      </c>
      <c r="E11385" t="s">
        <v>28</v>
      </c>
      <c r="F11385" t="s">
        <v>25</v>
      </c>
      <c r="G11385" s="6">
        <v>35011.160000000003</v>
      </c>
      <c r="H11385" s="11">
        <f>IF(AND(Cash_Flows[[#This Row],[Metric]]="Principal - Cash Investment",Cash_Flows[[#This Row],[Security Type]]&lt;&gt;"Equity"),Cash_Flows[[#This Row],[Amount ($)]]*-1,0)</f>
        <v>0</v>
      </c>
      <c r="I11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5" s="11">
        <f>IF(AND(Cash_Flows[[#This Row],[Security Type]]&lt;&gt;"Equity",Cash_Flows[[#This Row],[Metric]]&lt;&gt;"Principal - Cash Investment",Cash_Flows[[#This Row],[Metric]]&lt;&gt;"Balance (GAAP)"),Cash_Flows[[#This Row],[Amount ($)]],0)</f>
        <v>35011.160000000003</v>
      </c>
      <c r="K11385" s="11">
        <f>IF(AND(Cash_Flows[[#This Row],[Security Type]]="Warrant",Cash_Flows[[#This Row],[Metric]]="Balance (GAAP)"),Cash_Flows[[#This Row],[Amount ($)]],0)</f>
        <v>0</v>
      </c>
      <c r="L11385" s="11">
        <f>IF(AND(Cash_Flows[[#This Row],[Security Type]]="Equity",Cash_Flows[[#This Row],[Metric]]="Principal - Cash Investment"),Cash_Flows[[#This Row],[Amount ($)]]*-1,0)</f>
        <v>0</v>
      </c>
      <c r="M11385" s="11">
        <f>IF(AND(Cash_Flows[[#This Row],[Security Type]]="Equity",Cash_Flows[[#This Row],[Metric]]="Balance (GAAP)"),Cash_Flows[[#This Row],[Amount ($)]],0)</f>
        <v>0</v>
      </c>
      <c r="N11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5" s="11">
        <f>Cash_Flows[[#This Row],[Debt Invested]]+Cash_Flows[[#This Row],[Equity Invested]]</f>
        <v>0</v>
      </c>
      <c r="P11385" s="11">
        <f>Cash_Flows[[#This Row],[Debt FMV]]+Cash_Flows[[#This Row],[Warrant FMV]]+Cash_Flows[[#This Row],[Equity FMV]]</f>
        <v>0</v>
      </c>
      <c r="Q11385" s="11">
        <f>Cash_Flows[[#This Row],[Debt RP]]+Cash_Flows[[#This Row],[Equity RP]]</f>
        <v>35011.160000000003</v>
      </c>
      <c r="R11385" t="str">
        <f>IF(Cash_Flows[[#This Row],[Deal]]="Inspired Beauty Brands",Cash_Flows[[#This Row],[X]],_xlfn.CONCAT(Cash_Flows[[#This Row],[Deal]],"-",Cash_Flows[[#This Row],[Fund Name]]))</f>
        <v>Heritage Health Solutions-Fund III</v>
      </c>
      <c r="S1138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386" spans="1:19" hidden="1" x14ac:dyDescent="0.35">
      <c r="A11386" s="2">
        <v>45260</v>
      </c>
      <c r="B11386" t="s">
        <v>139</v>
      </c>
      <c r="C11386" t="s">
        <v>45</v>
      </c>
      <c r="D11386" t="s">
        <v>21</v>
      </c>
      <c r="E11386" t="s">
        <v>28</v>
      </c>
      <c r="F11386" t="s">
        <v>25</v>
      </c>
      <c r="G11386" s="6">
        <v>35011.160000000003</v>
      </c>
      <c r="H11386" s="11">
        <f>IF(AND(Cash_Flows[[#This Row],[Metric]]="Principal - Cash Investment",Cash_Flows[[#This Row],[Security Type]]&lt;&gt;"Equity"),Cash_Flows[[#This Row],[Amount ($)]]*-1,0)</f>
        <v>0</v>
      </c>
      <c r="I11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6" s="11">
        <f>IF(AND(Cash_Flows[[#This Row],[Security Type]]&lt;&gt;"Equity",Cash_Flows[[#This Row],[Metric]]&lt;&gt;"Principal - Cash Investment",Cash_Flows[[#This Row],[Metric]]&lt;&gt;"Balance (GAAP)"),Cash_Flows[[#This Row],[Amount ($)]],0)</f>
        <v>35011.160000000003</v>
      </c>
      <c r="K11386" s="11">
        <f>IF(AND(Cash_Flows[[#This Row],[Security Type]]="Warrant",Cash_Flows[[#This Row],[Metric]]="Balance (GAAP)"),Cash_Flows[[#This Row],[Amount ($)]],0)</f>
        <v>0</v>
      </c>
      <c r="L11386" s="11">
        <f>IF(AND(Cash_Flows[[#This Row],[Security Type]]="Equity",Cash_Flows[[#This Row],[Metric]]="Principal - Cash Investment"),Cash_Flows[[#This Row],[Amount ($)]]*-1,0)</f>
        <v>0</v>
      </c>
      <c r="M11386" s="11">
        <f>IF(AND(Cash_Flows[[#This Row],[Security Type]]="Equity",Cash_Flows[[#This Row],[Metric]]="Balance (GAAP)"),Cash_Flows[[#This Row],[Amount ($)]],0)</f>
        <v>0</v>
      </c>
      <c r="N11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6" s="11">
        <f>Cash_Flows[[#This Row],[Debt Invested]]+Cash_Flows[[#This Row],[Equity Invested]]</f>
        <v>0</v>
      </c>
      <c r="P11386" s="11">
        <f>Cash_Flows[[#This Row],[Debt FMV]]+Cash_Flows[[#This Row],[Warrant FMV]]+Cash_Flows[[#This Row],[Equity FMV]]</f>
        <v>0</v>
      </c>
      <c r="Q11386" s="11">
        <f>Cash_Flows[[#This Row],[Debt RP]]+Cash_Flows[[#This Row],[Equity RP]]</f>
        <v>35011.160000000003</v>
      </c>
      <c r="R11386" t="str">
        <f>IF(Cash_Flows[[#This Row],[Deal]]="Inspired Beauty Brands",Cash_Flows[[#This Row],[X]],_xlfn.CONCAT(Cash_Flows[[#This Row],[Deal]],"-",Cash_Flows[[#This Row],[Fund Name]]))</f>
        <v>Heritage Health Solutions-Fund IV</v>
      </c>
      <c r="S1138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387" spans="1:19" hidden="1" x14ac:dyDescent="0.35">
      <c r="A11387" s="2">
        <v>45260</v>
      </c>
      <c r="B11387" t="s">
        <v>128</v>
      </c>
      <c r="C11387" t="s">
        <v>53</v>
      </c>
      <c r="D11387" t="s">
        <v>109</v>
      </c>
      <c r="E11387" t="s">
        <v>28</v>
      </c>
      <c r="F11387" t="s">
        <v>25</v>
      </c>
      <c r="G11387" s="6">
        <v>35953.660000000003</v>
      </c>
      <c r="H11387" s="11">
        <f>IF(AND(Cash_Flows[[#This Row],[Metric]]="Principal - Cash Investment",Cash_Flows[[#This Row],[Security Type]]&lt;&gt;"Equity"),Cash_Flows[[#This Row],[Amount ($)]]*-1,0)</f>
        <v>0</v>
      </c>
      <c r="I11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7" s="11">
        <f>IF(AND(Cash_Flows[[#This Row],[Security Type]]&lt;&gt;"Equity",Cash_Flows[[#This Row],[Metric]]&lt;&gt;"Principal - Cash Investment",Cash_Flows[[#This Row],[Metric]]&lt;&gt;"Balance (GAAP)"),Cash_Flows[[#This Row],[Amount ($)]],0)</f>
        <v>35953.660000000003</v>
      </c>
      <c r="K11387" s="11">
        <f>IF(AND(Cash_Flows[[#This Row],[Security Type]]="Warrant",Cash_Flows[[#This Row],[Metric]]="Balance (GAAP)"),Cash_Flows[[#This Row],[Amount ($)]],0)</f>
        <v>0</v>
      </c>
      <c r="L11387" s="11">
        <f>IF(AND(Cash_Flows[[#This Row],[Security Type]]="Equity",Cash_Flows[[#This Row],[Metric]]="Principal - Cash Investment"),Cash_Flows[[#This Row],[Amount ($)]]*-1,0)</f>
        <v>0</v>
      </c>
      <c r="M11387" s="11">
        <f>IF(AND(Cash_Flows[[#This Row],[Security Type]]="Equity",Cash_Flows[[#This Row],[Metric]]="Balance (GAAP)"),Cash_Flows[[#This Row],[Amount ($)]],0)</f>
        <v>0</v>
      </c>
      <c r="N11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7" s="11">
        <f>Cash_Flows[[#This Row],[Debt Invested]]+Cash_Flows[[#This Row],[Equity Invested]]</f>
        <v>0</v>
      </c>
      <c r="P11387" s="11">
        <f>Cash_Flows[[#This Row],[Debt FMV]]+Cash_Flows[[#This Row],[Warrant FMV]]+Cash_Flows[[#This Row],[Equity FMV]]</f>
        <v>0</v>
      </c>
      <c r="Q11387" s="11">
        <f>Cash_Flows[[#This Row],[Debt RP]]+Cash_Flows[[#This Row],[Equity RP]]</f>
        <v>35953.660000000003</v>
      </c>
      <c r="R11387" t="str">
        <f>IF(Cash_Flows[[#This Row],[Deal]]="Inspired Beauty Brands",Cash_Flows[[#This Row],[X]],_xlfn.CONCAT(Cash_Flows[[#This Row],[Deal]],"-",Cash_Flows[[#This Row],[Fund Name]]))</f>
        <v>Reindeer Logistics-Fund III</v>
      </c>
      <c r="S1138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388" spans="1:19" hidden="1" x14ac:dyDescent="0.35">
      <c r="A11388" s="2">
        <v>45260</v>
      </c>
      <c r="B11388" t="s">
        <v>189</v>
      </c>
      <c r="C11388" t="s">
        <v>50</v>
      </c>
      <c r="D11388" t="s">
        <v>109</v>
      </c>
      <c r="E11388" t="s">
        <v>28</v>
      </c>
      <c r="F11388" t="s">
        <v>25</v>
      </c>
      <c r="G11388" s="6">
        <v>36666.67</v>
      </c>
      <c r="H11388" s="11">
        <f>IF(AND(Cash_Flows[[#This Row],[Metric]]="Principal - Cash Investment",Cash_Flows[[#This Row],[Security Type]]&lt;&gt;"Equity"),Cash_Flows[[#This Row],[Amount ($)]]*-1,0)</f>
        <v>0</v>
      </c>
      <c r="I11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8" s="11">
        <f>IF(AND(Cash_Flows[[#This Row],[Security Type]]&lt;&gt;"Equity",Cash_Flows[[#This Row],[Metric]]&lt;&gt;"Principal - Cash Investment",Cash_Flows[[#This Row],[Metric]]&lt;&gt;"Balance (GAAP)"),Cash_Flows[[#This Row],[Amount ($)]],0)</f>
        <v>36666.67</v>
      </c>
      <c r="K11388" s="11">
        <f>IF(AND(Cash_Flows[[#This Row],[Security Type]]="Warrant",Cash_Flows[[#This Row],[Metric]]="Balance (GAAP)"),Cash_Flows[[#This Row],[Amount ($)]],0)</f>
        <v>0</v>
      </c>
      <c r="L11388" s="11">
        <f>IF(AND(Cash_Flows[[#This Row],[Security Type]]="Equity",Cash_Flows[[#This Row],[Metric]]="Principal - Cash Investment"),Cash_Flows[[#This Row],[Amount ($)]]*-1,0)</f>
        <v>0</v>
      </c>
      <c r="M11388" s="11">
        <f>IF(AND(Cash_Flows[[#This Row],[Security Type]]="Equity",Cash_Flows[[#This Row],[Metric]]="Balance (GAAP)"),Cash_Flows[[#This Row],[Amount ($)]],0)</f>
        <v>0</v>
      </c>
      <c r="N11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8" s="11">
        <f>Cash_Flows[[#This Row],[Debt Invested]]+Cash_Flows[[#This Row],[Equity Invested]]</f>
        <v>0</v>
      </c>
      <c r="P11388" s="11">
        <f>Cash_Flows[[#This Row],[Debt FMV]]+Cash_Flows[[#This Row],[Warrant FMV]]+Cash_Flows[[#This Row],[Equity FMV]]</f>
        <v>0</v>
      </c>
      <c r="Q11388" s="11">
        <f>Cash_Flows[[#This Row],[Debt RP]]+Cash_Flows[[#This Row],[Equity RP]]</f>
        <v>36666.67</v>
      </c>
      <c r="R11388" t="str">
        <f>IF(Cash_Flows[[#This Row],[Deal]]="Inspired Beauty Brands",Cash_Flows[[#This Row],[X]],_xlfn.CONCAT(Cash_Flows[[#This Row],[Deal]],"-",Cash_Flows[[#This Row],[Fund Name]]))</f>
        <v>Petroflex-Fund V</v>
      </c>
      <c r="S11388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389" spans="1:19" hidden="1" x14ac:dyDescent="0.35">
      <c r="A11389" s="2">
        <v>45260</v>
      </c>
      <c r="B11389" t="s">
        <v>63</v>
      </c>
      <c r="C11389" t="s">
        <v>61</v>
      </c>
      <c r="D11389" t="s">
        <v>51</v>
      </c>
      <c r="E11389" t="s">
        <v>28</v>
      </c>
      <c r="F11389" t="s">
        <v>25</v>
      </c>
      <c r="G11389" s="6">
        <v>36861.769999999997</v>
      </c>
      <c r="H11389" s="11">
        <f>IF(AND(Cash_Flows[[#This Row],[Metric]]="Principal - Cash Investment",Cash_Flows[[#This Row],[Security Type]]&lt;&gt;"Equity"),Cash_Flows[[#This Row],[Amount ($)]]*-1,0)</f>
        <v>0</v>
      </c>
      <c r="I11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9" s="11">
        <f>IF(AND(Cash_Flows[[#This Row],[Security Type]]&lt;&gt;"Equity",Cash_Flows[[#This Row],[Metric]]&lt;&gt;"Principal - Cash Investment",Cash_Flows[[#This Row],[Metric]]&lt;&gt;"Balance (GAAP)"),Cash_Flows[[#This Row],[Amount ($)]],0)</f>
        <v>36861.769999999997</v>
      </c>
      <c r="K11389" s="11">
        <f>IF(AND(Cash_Flows[[#This Row],[Security Type]]="Warrant",Cash_Flows[[#This Row],[Metric]]="Balance (GAAP)"),Cash_Flows[[#This Row],[Amount ($)]],0)</f>
        <v>0</v>
      </c>
      <c r="L11389" s="11">
        <f>IF(AND(Cash_Flows[[#This Row],[Security Type]]="Equity",Cash_Flows[[#This Row],[Metric]]="Principal - Cash Investment"),Cash_Flows[[#This Row],[Amount ($)]]*-1,0)</f>
        <v>0</v>
      </c>
      <c r="M11389" s="11">
        <f>IF(AND(Cash_Flows[[#This Row],[Security Type]]="Equity",Cash_Flows[[#This Row],[Metric]]="Balance (GAAP)"),Cash_Flows[[#This Row],[Amount ($)]],0)</f>
        <v>0</v>
      </c>
      <c r="N11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9" s="11">
        <f>Cash_Flows[[#This Row],[Debt Invested]]+Cash_Flows[[#This Row],[Equity Invested]]</f>
        <v>0</v>
      </c>
      <c r="P11389" s="11">
        <f>Cash_Flows[[#This Row],[Debt FMV]]+Cash_Flows[[#This Row],[Warrant FMV]]+Cash_Flows[[#This Row],[Equity FMV]]</f>
        <v>0</v>
      </c>
      <c r="Q11389" s="11">
        <f>Cash_Flows[[#This Row],[Debt RP]]+Cash_Flows[[#This Row],[Equity RP]]</f>
        <v>36861.769999999997</v>
      </c>
      <c r="R11389" t="str">
        <f>IF(Cash_Flows[[#This Row],[Deal]]="Inspired Beauty Brands",Cash_Flows[[#This Row],[X]],_xlfn.CONCAT(Cash_Flows[[#This Row],[Deal]],"-",Cash_Flows[[#This Row],[Fund Name]]))</f>
        <v>Neovera-Fund VI</v>
      </c>
      <c r="S11389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390" spans="1:19" hidden="1" x14ac:dyDescent="0.35">
      <c r="A11390" s="2">
        <v>45260</v>
      </c>
      <c r="B11390" t="s">
        <v>64</v>
      </c>
      <c r="C11390" t="s">
        <v>50</v>
      </c>
      <c r="D11390" t="s">
        <v>51</v>
      </c>
      <c r="E11390" t="s">
        <v>28</v>
      </c>
      <c r="F11390" t="s">
        <v>25</v>
      </c>
      <c r="G11390" s="6">
        <v>40710.129999999997</v>
      </c>
      <c r="H11390" s="11">
        <f>IF(AND(Cash_Flows[[#This Row],[Metric]]="Principal - Cash Investment",Cash_Flows[[#This Row],[Security Type]]&lt;&gt;"Equity"),Cash_Flows[[#This Row],[Amount ($)]]*-1,0)</f>
        <v>0</v>
      </c>
      <c r="I11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0" s="11">
        <f>IF(AND(Cash_Flows[[#This Row],[Security Type]]&lt;&gt;"Equity",Cash_Flows[[#This Row],[Metric]]&lt;&gt;"Principal - Cash Investment",Cash_Flows[[#This Row],[Metric]]&lt;&gt;"Balance (GAAP)"),Cash_Flows[[#This Row],[Amount ($)]],0)</f>
        <v>40710.129999999997</v>
      </c>
      <c r="K11390" s="11">
        <f>IF(AND(Cash_Flows[[#This Row],[Security Type]]="Warrant",Cash_Flows[[#This Row],[Metric]]="Balance (GAAP)"),Cash_Flows[[#This Row],[Amount ($)]],0)</f>
        <v>0</v>
      </c>
      <c r="L11390" s="11">
        <f>IF(AND(Cash_Flows[[#This Row],[Security Type]]="Equity",Cash_Flows[[#This Row],[Metric]]="Principal - Cash Investment"),Cash_Flows[[#This Row],[Amount ($)]]*-1,0)</f>
        <v>0</v>
      </c>
      <c r="M11390" s="11">
        <f>IF(AND(Cash_Flows[[#This Row],[Security Type]]="Equity",Cash_Flows[[#This Row],[Metric]]="Balance (GAAP)"),Cash_Flows[[#This Row],[Amount ($)]],0)</f>
        <v>0</v>
      </c>
      <c r="N11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0" s="11">
        <f>Cash_Flows[[#This Row],[Debt Invested]]+Cash_Flows[[#This Row],[Equity Invested]]</f>
        <v>0</v>
      </c>
      <c r="P11390" s="11">
        <f>Cash_Flows[[#This Row],[Debt FMV]]+Cash_Flows[[#This Row],[Warrant FMV]]+Cash_Flows[[#This Row],[Equity FMV]]</f>
        <v>0</v>
      </c>
      <c r="Q11390" s="11">
        <f>Cash_Flows[[#This Row],[Debt RP]]+Cash_Flows[[#This Row],[Equity RP]]</f>
        <v>40710.129999999997</v>
      </c>
      <c r="R11390" t="str">
        <f>IF(Cash_Flows[[#This Row],[Deal]]="Inspired Beauty Brands",Cash_Flows[[#This Row],[X]],_xlfn.CONCAT(Cash_Flows[[#This Row],[Deal]],"-",Cash_Flows[[#This Row],[Fund Name]]))</f>
        <v>Environ Energy-Fund V</v>
      </c>
      <c r="S1139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391" spans="1:19" hidden="1" x14ac:dyDescent="0.35">
      <c r="A11391" s="2">
        <v>45260</v>
      </c>
      <c r="B11391" t="s">
        <v>207</v>
      </c>
      <c r="C11391" t="s">
        <v>50</v>
      </c>
      <c r="D11391" t="s">
        <v>51</v>
      </c>
      <c r="E11391" t="s">
        <v>28</v>
      </c>
      <c r="F11391" t="s">
        <v>25</v>
      </c>
      <c r="G11391" s="6">
        <v>41600.74</v>
      </c>
      <c r="H11391" s="11">
        <f>IF(AND(Cash_Flows[[#This Row],[Metric]]="Principal - Cash Investment",Cash_Flows[[#This Row],[Security Type]]&lt;&gt;"Equity"),Cash_Flows[[#This Row],[Amount ($)]]*-1,0)</f>
        <v>0</v>
      </c>
      <c r="I11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1" s="11">
        <f>IF(AND(Cash_Flows[[#This Row],[Security Type]]&lt;&gt;"Equity",Cash_Flows[[#This Row],[Metric]]&lt;&gt;"Principal - Cash Investment",Cash_Flows[[#This Row],[Metric]]&lt;&gt;"Balance (GAAP)"),Cash_Flows[[#This Row],[Amount ($)]],0)</f>
        <v>41600.74</v>
      </c>
      <c r="K11391" s="11">
        <f>IF(AND(Cash_Flows[[#This Row],[Security Type]]="Warrant",Cash_Flows[[#This Row],[Metric]]="Balance (GAAP)"),Cash_Flows[[#This Row],[Amount ($)]],0)</f>
        <v>0</v>
      </c>
      <c r="L11391" s="11">
        <f>IF(AND(Cash_Flows[[#This Row],[Security Type]]="Equity",Cash_Flows[[#This Row],[Metric]]="Principal - Cash Investment"),Cash_Flows[[#This Row],[Amount ($)]]*-1,0)</f>
        <v>0</v>
      </c>
      <c r="M11391" s="11">
        <f>IF(AND(Cash_Flows[[#This Row],[Security Type]]="Equity",Cash_Flows[[#This Row],[Metric]]="Balance (GAAP)"),Cash_Flows[[#This Row],[Amount ($)]],0)</f>
        <v>0</v>
      </c>
      <c r="N11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1" s="11">
        <f>Cash_Flows[[#This Row],[Debt Invested]]+Cash_Flows[[#This Row],[Equity Invested]]</f>
        <v>0</v>
      </c>
      <c r="P11391" s="11">
        <f>Cash_Flows[[#This Row],[Debt FMV]]+Cash_Flows[[#This Row],[Warrant FMV]]+Cash_Flows[[#This Row],[Equity FMV]]</f>
        <v>0</v>
      </c>
      <c r="Q11391" s="11">
        <f>Cash_Flows[[#This Row],[Debt RP]]+Cash_Flows[[#This Row],[Equity RP]]</f>
        <v>41600.74</v>
      </c>
      <c r="R11391" t="str">
        <f>IF(Cash_Flows[[#This Row],[Deal]]="Inspired Beauty Brands",Cash_Flows[[#This Row],[X]],_xlfn.CONCAT(Cash_Flows[[#This Row],[Deal]],"-",Cash_Flows[[#This Row],[Fund Name]]))</f>
        <v>Texwin Metal Buildings-Fund V</v>
      </c>
      <c r="S11391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392" spans="1:19" hidden="1" x14ac:dyDescent="0.35">
      <c r="A11392" s="2">
        <v>45260</v>
      </c>
      <c r="B11392" t="s">
        <v>136</v>
      </c>
      <c r="C11392" t="s">
        <v>50</v>
      </c>
      <c r="D11392" t="s">
        <v>51</v>
      </c>
      <c r="E11392" t="s">
        <v>28</v>
      </c>
      <c r="F11392" t="s">
        <v>25</v>
      </c>
      <c r="G11392" s="6">
        <v>42503.72</v>
      </c>
      <c r="H11392" s="11">
        <f>IF(AND(Cash_Flows[[#This Row],[Metric]]="Principal - Cash Investment",Cash_Flows[[#This Row],[Security Type]]&lt;&gt;"Equity"),Cash_Flows[[#This Row],[Amount ($)]]*-1,0)</f>
        <v>0</v>
      </c>
      <c r="I11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2" s="11">
        <f>IF(AND(Cash_Flows[[#This Row],[Security Type]]&lt;&gt;"Equity",Cash_Flows[[#This Row],[Metric]]&lt;&gt;"Principal - Cash Investment",Cash_Flows[[#This Row],[Metric]]&lt;&gt;"Balance (GAAP)"),Cash_Flows[[#This Row],[Amount ($)]],0)</f>
        <v>42503.72</v>
      </c>
      <c r="K11392" s="11">
        <f>IF(AND(Cash_Flows[[#This Row],[Security Type]]="Warrant",Cash_Flows[[#This Row],[Metric]]="Balance (GAAP)"),Cash_Flows[[#This Row],[Amount ($)]],0)</f>
        <v>0</v>
      </c>
      <c r="L11392" s="11">
        <f>IF(AND(Cash_Flows[[#This Row],[Security Type]]="Equity",Cash_Flows[[#This Row],[Metric]]="Principal - Cash Investment"),Cash_Flows[[#This Row],[Amount ($)]]*-1,0)</f>
        <v>0</v>
      </c>
      <c r="M11392" s="11">
        <f>IF(AND(Cash_Flows[[#This Row],[Security Type]]="Equity",Cash_Flows[[#This Row],[Metric]]="Balance (GAAP)"),Cash_Flows[[#This Row],[Amount ($)]],0)</f>
        <v>0</v>
      </c>
      <c r="N11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2" s="11">
        <f>Cash_Flows[[#This Row],[Debt Invested]]+Cash_Flows[[#This Row],[Equity Invested]]</f>
        <v>0</v>
      </c>
      <c r="P11392" s="11">
        <f>Cash_Flows[[#This Row],[Debt FMV]]+Cash_Flows[[#This Row],[Warrant FMV]]+Cash_Flows[[#This Row],[Equity FMV]]</f>
        <v>0</v>
      </c>
      <c r="Q11392" s="11">
        <f>Cash_Flows[[#This Row],[Debt RP]]+Cash_Flows[[#This Row],[Equity RP]]</f>
        <v>42503.72</v>
      </c>
      <c r="R11392" t="str">
        <f>IF(Cash_Flows[[#This Row],[Deal]]="Inspired Beauty Brands",Cash_Flows[[#This Row],[X]],_xlfn.CONCAT(Cash_Flows[[#This Row],[Deal]],"-",Cash_Flows[[#This Row],[Fund Name]]))</f>
        <v>QE Solar-Fund V</v>
      </c>
      <c r="S1139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393" spans="1:19" hidden="1" x14ac:dyDescent="0.35">
      <c r="A11393" s="2">
        <v>45260</v>
      </c>
      <c r="B11393" t="s">
        <v>136</v>
      </c>
      <c r="C11393" t="s">
        <v>45</v>
      </c>
      <c r="D11393" t="s">
        <v>51</v>
      </c>
      <c r="E11393" t="s">
        <v>28</v>
      </c>
      <c r="F11393" t="s">
        <v>25</v>
      </c>
      <c r="G11393" s="6">
        <v>42503.73</v>
      </c>
      <c r="H11393" s="11">
        <f>IF(AND(Cash_Flows[[#This Row],[Metric]]="Principal - Cash Investment",Cash_Flows[[#This Row],[Security Type]]&lt;&gt;"Equity"),Cash_Flows[[#This Row],[Amount ($)]]*-1,0)</f>
        <v>0</v>
      </c>
      <c r="I11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3" s="11">
        <f>IF(AND(Cash_Flows[[#This Row],[Security Type]]&lt;&gt;"Equity",Cash_Flows[[#This Row],[Metric]]&lt;&gt;"Principal - Cash Investment",Cash_Flows[[#This Row],[Metric]]&lt;&gt;"Balance (GAAP)"),Cash_Flows[[#This Row],[Amount ($)]],0)</f>
        <v>42503.73</v>
      </c>
      <c r="K11393" s="11">
        <f>IF(AND(Cash_Flows[[#This Row],[Security Type]]="Warrant",Cash_Flows[[#This Row],[Metric]]="Balance (GAAP)"),Cash_Flows[[#This Row],[Amount ($)]],0)</f>
        <v>0</v>
      </c>
      <c r="L11393" s="11">
        <f>IF(AND(Cash_Flows[[#This Row],[Security Type]]="Equity",Cash_Flows[[#This Row],[Metric]]="Principal - Cash Investment"),Cash_Flows[[#This Row],[Amount ($)]]*-1,0)</f>
        <v>0</v>
      </c>
      <c r="M11393" s="11">
        <f>IF(AND(Cash_Flows[[#This Row],[Security Type]]="Equity",Cash_Flows[[#This Row],[Metric]]="Balance (GAAP)"),Cash_Flows[[#This Row],[Amount ($)]],0)</f>
        <v>0</v>
      </c>
      <c r="N11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3" s="11">
        <f>Cash_Flows[[#This Row],[Debt Invested]]+Cash_Flows[[#This Row],[Equity Invested]]</f>
        <v>0</v>
      </c>
      <c r="P11393" s="11">
        <f>Cash_Flows[[#This Row],[Debt FMV]]+Cash_Flows[[#This Row],[Warrant FMV]]+Cash_Flows[[#This Row],[Equity FMV]]</f>
        <v>0</v>
      </c>
      <c r="Q11393" s="11">
        <f>Cash_Flows[[#This Row],[Debt RP]]+Cash_Flows[[#This Row],[Equity RP]]</f>
        <v>42503.73</v>
      </c>
      <c r="R11393" t="str">
        <f>IF(Cash_Flows[[#This Row],[Deal]]="Inspired Beauty Brands",Cash_Flows[[#This Row],[X]],_xlfn.CONCAT(Cash_Flows[[#This Row],[Deal]],"-",Cash_Flows[[#This Row],[Fund Name]]))</f>
        <v>QE Solar-Fund IV</v>
      </c>
      <c r="S1139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394" spans="1:19" hidden="1" x14ac:dyDescent="0.35">
      <c r="A11394" s="2">
        <v>45260</v>
      </c>
      <c r="B11394" t="s">
        <v>145</v>
      </c>
      <c r="C11394" t="s">
        <v>45</v>
      </c>
      <c r="D11394" t="s">
        <v>21</v>
      </c>
      <c r="E11394" t="s">
        <v>28</v>
      </c>
      <c r="F11394" t="s">
        <v>25</v>
      </c>
      <c r="G11394" s="6">
        <v>45360.32</v>
      </c>
      <c r="H11394" s="11">
        <f>IF(AND(Cash_Flows[[#This Row],[Metric]]="Principal - Cash Investment",Cash_Flows[[#This Row],[Security Type]]&lt;&gt;"Equity"),Cash_Flows[[#This Row],[Amount ($)]]*-1,0)</f>
        <v>0</v>
      </c>
      <c r="I11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4" s="11">
        <f>IF(AND(Cash_Flows[[#This Row],[Security Type]]&lt;&gt;"Equity",Cash_Flows[[#This Row],[Metric]]&lt;&gt;"Principal - Cash Investment",Cash_Flows[[#This Row],[Metric]]&lt;&gt;"Balance (GAAP)"),Cash_Flows[[#This Row],[Amount ($)]],0)</f>
        <v>45360.32</v>
      </c>
      <c r="K11394" s="11">
        <f>IF(AND(Cash_Flows[[#This Row],[Security Type]]="Warrant",Cash_Flows[[#This Row],[Metric]]="Balance (GAAP)"),Cash_Flows[[#This Row],[Amount ($)]],0)</f>
        <v>0</v>
      </c>
      <c r="L11394" s="11">
        <f>IF(AND(Cash_Flows[[#This Row],[Security Type]]="Equity",Cash_Flows[[#This Row],[Metric]]="Principal - Cash Investment"),Cash_Flows[[#This Row],[Amount ($)]]*-1,0)</f>
        <v>0</v>
      </c>
      <c r="M11394" s="11">
        <f>IF(AND(Cash_Flows[[#This Row],[Security Type]]="Equity",Cash_Flows[[#This Row],[Metric]]="Balance (GAAP)"),Cash_Flows[[#This Row],[Amount ($)]],0)</f>
        <v>0</v>
      </c>
      <c r="N11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4" s="11">
        <f>Cash_Flows[[#This Row],[Debt Invested]]+Cash_Flows[[#This Row],[Equity Invested]]</f>
        <v>0</v>
      </c>
      <c r="P11394" s="11">
        <f>Cash_Flows[[#This Row],[Debt FMV]]+Cash_Flows[[#This Row],[Warrant FMV]]+Cash_Flows[[#This Row],[Equity FMV]]</f>
        <v>0</v>
      </c>
      <c r="Q11394" s="11">
        <f>Cash_Flows[[#This Row],[Debt RP]]+Cash_Flows[[#This Row],[Equity RP]]</f>
        <v>45360.32</v>
      </c>
      <c r="R11394" t="str">
        <f>IF(Cash_Flows[[#This Row],[Deal]]="Inspired Beauty Brands",Cash_Flows[[#This Row],[X]],_xlfn.CONCAT(Cash_Flows[[#This Row],[Deal]],"-",Cash_Flows[[#This Row],[Fund Name]]))</f>
        <v>Alloy Cladding Company-Fund IV</v>
      </c>
      <c r="S1139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395" spans="1:19" hidden="1" x14ac:dyDescent="0.35">
      <c r="A11395" s="2">
        <v>45260</v>
      </c>
      <c r="B11395" t="s">
        <v>132</v>
      </c>
      <c r="C11395" t="s">
        <v>53</v>
      </c>
      <c r="D11395" t="s">
        <v>21</v>
      </c>
      <c r="E11395" t="s">
        <v>28</v>
      </c>
      <c r="F11395" t="s">
        <v>25</v>
      </c>
      <c r="G11395" s="6">
        <v>49428.56</v>
      </c>
      <c r="H11395" s="11">
        <f>IF(AND(Cash_Flows[[#This Row],[Metric]]="Principal - Cash Investment",Cash_Flows[[#This Row],[Security Type]]&lt;&gt;"Equity"),Cash_Flows[[#This Row],[Amount ($)]]*-1,0)</f>
        <v>0</v>
      </c>
      <c r="I11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5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1395" s="11">
        <f>IF(AND(Cash_Flows[[#This Row],[Security Type]]="Warrant",Cash_Flows[[#This Row],[Metric]]="Balance (GAAP)"),Cash_Flows[[#This Row],[Amount ($)]],0)</f>
        <v>0</v>
      </c>
      <c r="L11395" s="11">
        <f>IF(AND(Cash_Flows[[#This Row],[Security Type]]="Equity",Cash_Flows[[#This Row],[Metric]]="Principal - Cash Investment"),Cash_Flows[[#This Row],[Amount ($)]]*-1,0)</f>
        <v>0</v>
      </c>
      <c r="M11395" s="11">
        <f>IF(AND(Cash_Flows[[#This Row],[Security Type]]="Equity",Cash_Flows[[#This Row],[Metric]]="Balance (GAAP)"),Cash_Flows[[#This Row],[Amount ($)]],0)</f>
        <v>0</v>
      </c>
      <c r="N11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5" s="11">
        <f>Cash_Flows[[#This Row],[Debt Invested]]+Cash_Flows[[#This Row],[Equity Invested]]</f>
        <v>0</v>
      </c>
      <c r="P11395" s="11">
        <f>Cash_Flows[[#This Row],[Debt FMV]]+Cash_Flows[[#This Row],[Warrant FMV]]+Cash_Flows[[#This Row],[Equity FMV]]</f>
        <v>0</v>
      </c>
      <c r="Q11395" s="11">
        <f>Cash_Flows[[#This Row],[Debt RP]]+Cash_Flows[[#This Row],[Equity RP]]</f>
        <v>49428.56</v>
      </c>
      <c r="R11395" t="str">
        <f>IF(Cash_Flows[[#This Row],[Deal]]="Inspired Beauty Brands",Cash_Flows[[#This Row],[X]],_xlfn.CONCAT(Cash_Flows[[#This Row],[Deal]],"-",Cash_Flows[[#This Row],[Fund Name]]))</f>
        <v>Medicus IT-Fund III</v>
      </c>
      <c r="S1139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396" spans="1:19" hidden="1" x14ac:dyDescent="0.35">
      <c r="A11396" s="2">
        <v>45260</v>
      </c>
      <c r="B11396" t="s">
        <v>205</v>
      </c>
      <c r="C11396" t="s">
        <v>61</v>
      </c>
      <c r="D11396" s="4" t="s">
        <v>109</v>
      </c>
      <c r="E11396" t="s">
        <v>28</v>
      </c>
      <c r="F11396" t="s">
        <v>25</v>
      </c>
      <c r="G11396" s="6">
        <v>50538.22</v>
      </c>
      <c r="H11396" s="11">
        <f>IF(AND(Cash_Flows[[#This Row],[Metric]]="Principal - Cash Investment",Cash_Flows[[#This Row],[Security Type]]&lt;&gt;"Equity"),Cash_Flows[[#This Row],[Amount ($)]]*-1,0)</f>
        <v>0</v>
      </c>
      <c r="I11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6" s="11">
        <f>IF(AND(Cash_Flows[[#This Row],[Security Type]]&lt;&gt;"Equity",Cash_Flows[[#This Row],[Metric]]&lt;&gt;"Principal - Cash Investment",Cash_Flows[[#This Row],[Metric]]&lt;&gt;"Balance (GAAP)"),Cash_Flows[[#This Row],[Amount ($)]],0)</f>
        <v>50538.22</v>
      </c>
      <c r="K11396" s="11">
        <f>IF(AND(Cash_Flows[[#This Row],[Security Type]]="Warrant",Cash_Flows[[#This Row],[Metric]]="Balance (GAAP)"),Cash_Flows[[#This Row],[Amount ($)]],0)</f>
        <v>0</v>
      </c>
      <c r="L11396" s="11">
        <f>IF(AND(Cash_Flows[[#This Row],[Security Type]]="Equity",Cash_Flows[[#This Row],[Metric]]="Principal - Cash Investment"),Cash_Flows[[#This Row],[Amount ($)]]*-1,0)</f>
        <v>0</v>
      </c>
      <c r="M11396" s="11">
        <f>IF(AND(Cash_Flows[[#This Row],[Security Type]]="Equity",Cash_Flows[[#This Row],[Metric]]="Balance (GAAP)"),Cash_Flows[[#This Row],[Amount ($)]],0)</f>
        <v>0</v>
      </c>
      <c r="N11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6" s="11">
        <f>Cash_Flows[[#This Row],[Debt Invested]]+Cash_Flows[[#This Row],[Equity Invested]]</f>
        <v>0</v>
      </c>
      <c r="P11396" s="11">
        <f>Cash_Flows[[#This Row],[Debt FMV]]+Cash_Flows[[#This Row],[Warrant FMV]]+Cash_Flows[[#This Row],[Equity FMV]]</f>
        <v>0</v>
      </c>
      <c r="Q11396" s="11">
        <f>Cash_Flows[[#This Row],[Debt RP]]+Cash_Flows[[#This Row],[Equity RP]]</f>
        <v>50538.22</v>
      </c>
      <c r="R11396" t="str">
        <f>IF(Cash_Flows[[#This Row],[Deal]]="Inspired Beauty Brands",Cash_Flows[[#This Row],[X]],_xlfn.CONCAT(Cash_Flows[[#This Row],[Deal]],"-",Cash_Flows[[#This Row],[Fund Name]]))</f>
        <v>Rocket Holdings-Fund VI</v>
      </c>
      <c r="S11396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1397" spans="1:19" hidden="1" x14ac:dyDescent="0.35">
      <c r="A11397" s="2">
        <v>45260</v>
      </c>
      <c r="B11397" t="s">
        <v>186</v>
      </c>
      <c r="C11397" t="s">
        <v>50</v>
      </c>
      <c r="D11397" t="s">
        <v>51</v>
      </c>
      <c r="E11397" t="s">
        <v>28</v>
      </c>
      <c r="F11397" t="s">
        <v>25</v>
      </c>
      <c r="G11397" s="6">
        <v>50875.01</v>
      </c>
      <c r="H11397" s="11">
        <f>IF(AND(Cash_Flows[[#This Row],[Metric]]="Principal - Cash Investment",Cash_Flows[[#This Row],[Security Type]]&lt;&gt;"Equity"),Cash_Flows[[#This Row],[Amount ($)]]*-1,0)</f>
        <v>0</v>
      </c>
      <c r="I11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7" s="11">
        <f>IF(AND(Cash_Flows[[#This Row],[Security Type]]&lt;&gt;"Equity",Cash_Flows[[#This Row],[Metric]]&lt;&gt;"Principal - Cash Investment",Cash_Flows[[#This Row],[Metric]]&lt;&gt;"Balance (GAAP)"),Cash_Flows[[#This Row],[Amount ($)]],0)</f>
        <v>50875.01</v>
      </c>
      <c r="K11397" s="11">
        <f>IF(AND(Cash_Flows[[#This Row],[Security Type]]="Warrant",Cash_Flows[[#This Row],[Metric]]="Balance (GAAP)"),Cash_Flows[[#This Row],[Amount ($)]],0)</f>
        <v>0</v>
      </c>
      <c r="L11397" s="11">
        <f>IF(AND(Cash_Flows[[#This Row],[Security Type]]="Equity",Cash_Flows[[#This Row],[Metric]]="Principal - Cash Investment"),Cash_Flows[[#This Row],[Amount ($)]]*-1,0)</f>
        <v>0</v>
      </c>
      <c r="M11397" s="11">
        <f>IF(AND(Cash_Flows[[#This Row],[Security Type]]="Equity",Cash_Flows[[#This Row],[Metric]]="Balance (GAAP)"),Cash_Flows[[#This Row],[Amount ($)]],0)</f>
        <v>0</v>
      </c>
      <c r="N11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7" s="11">
        <f>Cash_Flows[[#This Row],[Debt Invested]]+Cash_Flows[[#This Row],[Equity Invested]]</f>
        <v>0</v>
      </c>
      <c r="P11397" s="11">
        <f>Cash_Flows[[#This Row],[Debt FMV]]+Cash_Flows[[#This Row],[Warrant FMV]]+Cash_Flows[[#This Row],[Equity FMV]]</f>
        <v>0</v>
      </c>
      <c r="Q11397" s="11">
        <f>Cash_Flows[[#This Row],[Debt RP]]+Cash_Flows[[#This Row],[Equity RP]]</f>
        <v>50875.01</v>
      </c>
      <c r="R11397" t="str">
        <f>IF(Cash_Flows[[#This Row],[Deal]]="Inspired Beauty Brands",Cash_Flows[[#This Row],[X]],_xlfn.CONCAT(Cash_Flows[[#This Row],[Deal]],"-",Cash_Flows[[#This Row],[Fund Name]]))</f>
        <v>U.S. Mobile Health Exams-Fund V</v>
      </c>
      <c r="S11397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398" spans="1:19" hidden="1" x14ac:dyDescent="0.35">
      <c r="A11398" s="2">
        <v>45260</v>
      </c>
      <c r="B11398" t="s">
        <v>198</v>
      </c>
      <c r="C11398" t="s">
        <v>50</v>
      </c>
      <c r="D11398" t="s">
        <v>51</v>
      </c>
      <c r="E11398" t="s">
        <v>22</v>
      </c>
      <c r="F11398" t="s">
        <v>25</v>
      </c>
      <c r="G11398" s="6">
        <v>50965</v>
      </c>
      <c r="H11398" s="11">
        <f>IF(AND(Cash_Flows[[#This Row],[Metric]]="Principal - Cash Investment",Cash_Flows[[#This Row],[Security Type]]&lt;&gt;"Equity"),Cash_Flows[[#This Row],[Amount ($)]]*-1,0)</f>
        <v>0</v>
      </c>
      <c r="I11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8" s="11">
        <f>IF(AND(Cash_Flows[[#This Row],[Security Type]]&lt;&gt;"Equity",Cash_Flows[[#This Row],[Metric]]&lt;&gt;"Principal - Cash Investment",Cash_Flows[[#This Row],[Metric]]&lt;&gt;"Balance (GAAP)"),Cash_Flows[[#This Row],[Amount ($)]],0)</f>
        <v>50965</v>
      </c>
      <c r="K11398" s="11">
        <f>IF(AND(Cash_Flows[[#This Row],[Security Type]]="Warrant",Cash_Flows[[#This Row],[Metric]]="Balance (GAAP)"),Cash_Flows[[#This Row],[Amount ($)]],0)</f>
        <v>0</v>
      </c>
      <c r="L11398" s="11">
        <f>IF(AND(Cash_Flows[[#This Row],[Security Type]]="Equity",Cash_Flows[[#This Row],[Metric]]="Principal - Cash Investment"),Cash_Flows[[#This Row],[Amount ($)]]*-1,0)</f>
        <v>0</v>
      </c>
      <c r="M11398" s="11">
        <f>IF(AND(Cash_Flows[[#This Row],[Security Type]]="Equity",Cash_Flows[[#This Row],[Metric]]="Balance (GAAP)"),Cash_Flows[[#This Row],[Amount ($)]],0)</f>
        <v>0</v>
      </c>
      <c r="N11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8" s="11">
        <f>Cash_Flows[[#This Row],[Debt Invested]]+Cash_Flows[[#This Row],[Equity Invested]]</f>
        <v>0</v>
      </c>
      <c r="P11398" s="11">
        <f>Cash_Flows[[#This Row],[Debt FMV]]+Cash_Flows[[#This Row],[Warrant FMV]]+Cash_Flows[[#This Row],[Equity FMV]]</f>
        <v>0</v>
      </c>
      <c r="Q11398" s="11">
        <f>Cash_Flows[[#This Row],[Debt RP]]+Cash_Flows[[#This Row],[Equity RP]]</f>
        <v>50965</v>
      </c>
      <c r="R11398" t="str">
        <f>IF(Cash_Flows[[#This Row],[Deal]]="Inspired Beauty Brands",Cash_Flows[[#This Row],[X]],_xlfn.CONCAT(Cash_Flows[[#This Row],[Deal]],"-",Cash_Flows[[#This Row],[Fund Name]]))</f>
        <v>S&amp;K Building Services-Fund V</v>
      </c>
      <c r="S1139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399" spans="1:19" hidden="1" x14ac:dyDescent="0.35">
      <c r="A11399" s="2">
        <v>45260</v>
      </c>
      <c r="B11399" t="s">
        <v>198</v>
      </c>
      <c r="C11399" t="s">
        <v>61</v>
      </c>
      <c r="D11399" t="s">
        <v>51</v>
      </c>
      <c r="E11399" t="s">
        <v>22</v>
      </c>
      <c r="F11399" t="s">
        <v>25</v>
      </c>
      <c r="G11399" s="6">
        <v>50965.01</v>
      </c>
      <c r="H11399" s="11">
        <f>IF(AND(Cash_Flows[[#This Row],[Metric]]="Principal - Cash Investment",Cash_Flows[[#This Row],[Security Type]]&lt;&gt;"Equity"),Cash_Flows[[#This Row],[Amount ($)]]*-1,0)</f>
        <v>0</v>
      </c>
      <c r="I11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9" s="11">
        <f>IF(AND(Cash_Flows[[#This Row],[Security Type]]&lt;&gt;"Equity",Cash_Flows[[#This Row],[Metric]]&lt;&gt;"Principal - Cash Investment",Cash_Flows[[#This Row],[Metric]]&lt;&gt;"Balance (GAAP)"),Cash_Flows[[#This Row],[Amount ($)]],0)</f>
        <v>50965.01</v>
      </c>
      <c r="K11399" s="11">
        <f>IF(AND(Cash_Flows[[#This Row],[Security Type]]="Warrant",Cash_Flows[[#This Row],[Metric]]="Balance (GAAP)"),Cash_Flows[[#This Row],[Amount ($)]],0)</f>
        <v>0</v>
      </c>
      <c r="L11399" s="11">
        <f>IF(AND(Cash_Flows[[#This Row],[Security Type]]="Equity",Cash_Flows[[#This Row],[Metric]]="Principal - Cash Investment"),Cash_Flows[[#This Row],[Amount ($)]]*-1,0)</f>
        <v>0</v>
      </c>
      <c r="M11399" s="11">
        <f>IF(AND(Cash_Flows[[#This Row],[Security Type]]="Equity",Cash_Flows[[#This Row],[Metric]]="Balance (GAAP)"),Cash_Flows[[#This Row],[Amount ($)]],0)</f>
        <v>0</v>
      </c>
      <c r="N11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9" s="11">
        <f>Cash_Flows[[#This Row],[Debt Invested]]+Cash_Flows[[#This Row],[Equity Invested]]</f>
        <v>0</v>
      </c>
      <c r="P11399" s="11">
        <f>Cash_Flows[[#This Row],[Debt FMV]]+Cash_Flows[[#This Row],[Warrant FMV]]+Cash_Flows[[#This Row],[Equity FMV]]</f>
        <v>0</v>
      </c>
      <c r="Q11399" s="11">
        <f>Cash_Flows[[#This Row],[Debt RP]]+Cash_Flows[[#This Row],[Equity RP]]</f>
        <v>50965.01</v>
      </c>
      <c r="R11399" t="str">
        <f>IF(Cash_Flows[[#This Row],[Deal]]="Inspired Beauty Brands",Cash_Flows[[#This Row],[X]],_xlfn.CONCAT(Cash_Flows[[#This Row],[Deal]],"-",Cash_Flows[[#This Row],[Fund Name]]))</f>
        <v>S&amp;K Building Services-Fund VI</v>
      </c>
      <c r="S1139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400" spans="1:19" hidden="1" x14ac:dyDescent="0.35">
      <c r="A11400" s="2">
        <v>45260</v>
      </c>
      <c r="B11400" t="s">
        <v>157</v>
      </c>
      <c r="C11400" t="s">
        <v>45</v>
      </c>
      <c r="D11400" t="s">
        <v>51</v>
      </c>
      <c r="E11400" t="s">
        <v>28</v>
      </c>
      <c r="F11400" t="s">
        <v>25</v>
      </c>
      <c r="G11400" s="6">
        <v>55937.74</v>
      </c>
      <c r="H11400" s="11">
        <f>IF(AND(Cash_Flows[[#This Row],[Metric]]="Principal - Cash Investment",Cash_Flows[[#This Row],[Security Type]]&lt;&gt;"Equity"),Cash_Flows[[#This Row],[Amount ($)]]*-1,0)</f>
        <v>0</v>
      </c>
      <c r="I11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0" s="11">
        <f>IF(AND(Cash_Flows[[#This Row],[Security Type]]&lt;&gt;"Equity",Cash_Flows[[#This Row],[Metric]]&lt;&gt;"Principal - Cash Investment",Cash_Flows[[#This Row],[Metric]]&lt;&gt;"Balance (GAAP)"),Cash_Flows[[#This Row],[Amount ($)]],0)</f>
        <v>55937.74</v>
      </c>
      <c r="K11400" s="11">
        <f>IF(AND(Cash_Flows[[#This Row],[Security Type]]="Warrant",Cash_Flows[[#This Row],[Metric]]="Balance (GAAP)"),Cash_Flows[[#This Row],[Amount ($)]],0)</f>
        <v>0</v>
      </c>
      <c r="L11400" s="11">
        <f>IF(AND(Cash_Flows[[#This Row],[Security Type]]="Equity",Cash_Flows[[#This Row],[Metric]]="Principal - Cash Investment"),Cash_Flows[[#This Row],[Amount ($)]]*-1,0)</f>
        <v>0</v>
      </c>
      <c r="M11400" s="11">
        <f>IF(AND(Cash_Flows[[#This Row],[Security Type]]="Equity",Cash_Flows[[#This Row],[Metric]]="Balance (GAAP)"),Cash_Flows[[#This Row],[Amount ($)]],0)</f>
        <v>0</v>
      </c>
      <c r="N11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0" s="11">
        <f>Cash_Flows[[#This Row],[Debt Invested]]+Cash_Flows[[#This Row],[Equity Invested]]</f>
        <v>0</v>
      </c>
      <c r="P11400" s="11">
        <f>Cash_Flows[[#This Row],[Debt FMV]]+Cash_Flows[[#This Row],[Warrant FMV]]+Cash_Flows[[#This Row],[Equity FMV]]</f>
        <v>0</v>
      </c>
      <c r="Q11400" s="11">
        <f>Cash_Flows[[#This Row],[Debt RP]]+Cash_Flows[[#This Row],[Equity RP]]</f>
        <v>55937.74</v>
      </c>
      <c r="R11400" t="str">
        <f>IF(Cash_Flows[[#This Row],[Deal]]="Inspired Beauty Brands",Cash_Flows[[#This Row],[X]],_xlfn.CONCAT(Cash_Flows[[#This Row],[Deal]],"-",Cash_Flows[[#This Row],[Fund Name]]))</f>
        <v>Oakpoint-Fund IV</v>
      </c>
      <c r="S1140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401" spans="1:19" hidden="1" x14ac:dyDescent="0.35">
      <c r="A11401" s="2">
        <v>45260</v>
      </c>
      <c r="B11401" t="s">
        <v>173</v>
      </c>
      <c r="C11401" t="s">
        <v>50</v>
      </c>
      <c r="D11401" t="s">
        <v>51</v>
      </c>
      <c r="E11401" t="s">
        <v>22</v>
      </c>
      <c r="F11401" t="s">
        <v>25</v>
      </c>
      <c r="G11401" s="6">
        <v>56645</v>
      </c>
      <c r="H11401" s="11">
        <f>IF(AND(Cash_Flows[[#This Row],[Metric]]="Principal - Cash Investment",Cash_Flows[[#This Row],[Security Type]]&lt;&gt;"Equity"),Cash_Flows[[#This Row],[Amount ($)]]*-1,0)</f>
        <v>0</v>
      </c>
      <c r="I11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1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11401" s="11">
        <f>IF(AND(Cash_Flows[[#This Row],[Security Type]]="Warrant",Cash_Flows[[#This Row],[Metric]]="Balance (GAAP)"),Cash_Flows[[#This Row],[Amount ($)]],0)</f>
        <v>0</v>
      </c>
      <c r="L11401" s="11">
        <f>IF(AND(Cash_Flows[[#This Row],[Security Type]]="Equity",Cash_Flows[[#This Row],[Metric]]="Principal - Cash Investment"),Cash_Flows[[#This Row],[Amount ($)]]*-1,0)</f>
        <v>0</v>
      </c>
      <c r="M11401" s="11">
        <f>IF(AND(Cash_Flows[[#This Row],[Security Type]]="Equity",Cash_Flows[[#This Row],[Metric]]="Balance (GAAP)"),Cash_Flows[[#This Row],[Amount ($)]],0)</f>
        <v>0</v>
      </c>
      <c r="N11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1" s="11">
        <f>Cash_Flows[[#This Row],[Debt Invested]]+Cash_Flows[[#This Row],[Equity Invested]]</f>
        <v>0</v>
      </c>
      <c r="P11401" s="11">
        <f>Cash_Flows[[#This Row],[Debt FMV]]+Cash_Flows[[#This Row],[Warrant FMV]]+Cash_Flows[[#This Row],[Equity FMV]]</f>
        <v>0</v>
      </c>
      <c r="Q11401" s="11">
        <f>Cash_Flows[[#This Row],[Debt RP]]+Cash_Flows[[#This Row],[Equity RP]]</f>
        <v>56645</v>
      </c>
      <c r="R11401" t="str">
        <f>IF(Cash_Flows[[#This Row],[Deal]]="Inspired Beauty Brands",Cash_Flows[[#This Row],[X]],_xlfn.CONCAT(Cash_Flows[[#This Row],[Deal]],"-",Cash_Flows[[#This Row],[Fund Name]]))</f>
        <v>Round 2-Fund V</v>
      </c>
      <c r="S1140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402" spans="1:19" hidden="1" x14ac:dyDescent="0.35">
      <c r="A11402" s="2">
        <v>45260</v>
      </c>
      <c r="B11402" t="s">
        <v>173</v>
      </c>
      <c r="C11402" t="s">
        <v>45</v>
      </c>
      <c r="D11402" t="s">
        <v>51</v>
      </c>
      <c r="E11402" t="s">
        <v>22</v>
      </c>
      <c r="F11402" t="s">
        <v>25</v>
      </c>
      <c r="G11402" s="6">
        <v>56645.01</v>
      </c>
      <c r="H11402" s="11">
        <f>IF(AND(Cash_Flows[[#This Row],[Metric]]="Principal - Cash Investment",Cash_Flows[[#This Row],[Security Type]]&lt;&gt;"Equity"),Cash_Flows[[#This Row],[Amount ($)]]*-1,0)</f>
        <v>0</v>
      </c>
      <c r="I11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2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11402" s="11">
        <f>IF(AND(Cash_Flows[[#This Row],[Security Type]]="Warrant",Cash_Flows[[#This Row],[Metric]]="Balance (GAAP)"),Cash_Flows[[#This Row],[Amount ($)]],0)</f>
        <v>0</v>
      </c>
      <c r="L11402" s="11">
        <f>IF(AND(Cash_Flows[[#This Row],[Security Type]]="Equity",Cash_Flows[[#This Row],[Metric]]="Principal - Cash Investment"),Cash_Flows[[#This Row],[Amount ($)]]*-1,0)</f>
        <v>0</v>
      </c>
      <c r="M11402" s="11">
        <f>IF(AND(Cash_Flows[[#This Row],[Security Type]]="Equity",Cash_Flows[[#This Row],[Metric]]="Balance (GAAP)"),Cash_Flows[[#This Row],[Amount ($)]],0)</f>
        <v>0</v>
      </c>
      <c r="N11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2" s="11">
        <f>Cash_Flows[[#This Row],[Debt Invested]]+Cash_Flows[[#This Row],[Equity Invested]]</f>
        <v>0</v>
      </c>
      <c r="P11402" s="11">
        <f>Cash_Flows[[#This Row],[Debt FMV]]+Cash_Flows[[#This Row],[Warrant FMV]]+Cash_Flows[[#This Row],[Equity FMV]]</f>
        <v>0</v>
      </c>
      <c r="Q11402" s="11">
        <f>Cash_Flows[[#This Row],[Debt RP]]+Cash_Flows[[#This Row],[Equity RP]]</f>
        <v>56645.01</v>
      </c>
      <c r="R11402" t="str">
        <f>IF(Cash_Flows[[#This Row],[Deal]]="Inspired Beauty Brands",Cash_Flows[[#This Row],[X]],_xlfn.CONCAT(Cash_Flows[[#This Row],[Deal]],"-",Cash_Flows[[#This Row],[Fund Name]]))</f>
        <v>Round 2-Fund IV</v>
      </c>
      <c r="S1140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403" spans="1:19" hidden="1" x14ac:dyDescent="0.35">
      <c r="A11403" s="2">
        <v>45260</v>
      </c>
      <c r="B11403" t="s">
        <v>167</v>
      </c>
      <c r="C11403" t="s">
        <v>50</v>
      </c>
      <c r="D11403" t="s">
        <v>51</v>
      </c>
      <c r="E11403" t="s">
        <v>28</v>
      </c>
      <c r="F11403" t="s">
        <v>25</v>
      </c>
      <c r="G11403" s="6">
        <v>57225</v>
      </c>
      <c r="H11403" s="11">
        <f>IF(AND(Cash_Flows[[#This Row],[Metric]]="Principal - Cash Investment",Cash_Flows[[#This Row],[Security Type]]&lt;&gt;"Equity"),Cash_Flows[[#This Row],[Amount ($)]]*-1,0)</f>
        <v>0</v>
      </c>
      <c r="I11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3" s="11">
        <f>IF(AND(Cash_Flows[[#This Row],[Security Type]]&lt;&gt;"Equity",Cash_Flows[[#This Row],[Metric]]&lt;&gt;"Principal - Cash Investment",Cash_Flows[[#This Row],[Metric]]&lt;&gt;"Balance (GAAP)"),Cash_Flows[[#This Row],[Amount ($)]],0)</f>
        <v>57225</v>
      </c>
      <c r="K11403" s="11">
        <f>IF(AND(Cash_Flows[[#This Row],[Security Type]]="Warrant",Cash_Flows[[#This Row],[Metric]]="Balance (GAAP)"),Cash_Flows[[#This Row],[Amount ($)]],0)</f>
        <v>0</v>
      </c>
      <c r="L11403" s="11">
        <f>IF(AND(Cash_Flows[[#This Row],[Security Type]]="Equity",Cash_Flows[[#This Row],[Metric]]="Principal - Cash Investment"),Cash_Flows[[#This Row],[Amount ($)]]*-1,0)</f>
        <v>0</v>
      </c>
      <c r="M11403" s="11">
        <f>IF(AND(Cash_Flows[[#This Row],[Security Type]]="Equity",Cash_Flows[[#This Row],[Metric]]="Balance (GAAP)"),Cash_Flows[[#This Row],[Amount ($)]],0)</f>
        <v>0</v>
      </c>
      <c r="N11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3" s="11">
        <f>Cash_Flows[[#This Row],[Debt Invested]]+Cash_Flows[[#This Row],[Equity Invested]]</f>
        <v>0</v>
      </c>
      <c r="P11403" s="11">
        <f>Cash_Flows[[#This Row],[Debt FMV]]+Cash_Flows[[#This Row],[Warrant FMV]]+Cash_Flows[[#This Row],[Equity FMV]]</f>
        <v>0</v>
      </c>
      <c r="Q11403" s="11">
        <f>Cash_Flows[[#This Row],[Debt RP]]+Cash_Flows[[#This Row],[Equity RP]]</f>
        <v>57225</v>
      </c>
      <c r="R11403" t="str">
        <f>IF(Cash_Flows[[#This Row],[Deal]]="Inspired Beauty Brands",Cash_Flows[[#This Row],[X]],_xlfn.CONCAT(Cash_Flows[[#This Row],[Deal]],"-",Cash_Flows[[#This Row],[Fund Name]]))</f>
        <v>AccuTitle Software-Fund V</v>
      </c>
      <c r="S1140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1404" spans="1:19" hidden="1" x14ac:dyDescent="0.35">
      <c r="A11404" s="2">
        <v>45260</v>
      </c>
      <c r="B11404" t="s">
        <v>62</v>
      </c>
      <c r="C11404" t="s">
        <v>50</v>
      </c>
      <c r="D11404" t="s">
        <v>51</v>
      </c>
      <c r="E11404" t="s">
        <v>28</v>
      </c>
      <c r="F11404" t="s">
        <v>25</v>
      </c>
      <c r="G11404" s="6">
        <v>61167.58</v>
      </c>
      <c r="H11404" s="11">
        <f>IF(AND(Cash_Flows[[#This Row],[Metric]]="Principal - Cash Investment",Cash_Flows[[#This Row],[Security Type]]&lt;&gt;"Equity"),Cash_Flows[[#This Row],[Amount ($)]]*-1,0)</f>
        <v>0</v>
      </c>
      <c r="I11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4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11404" s="11">
        <f>IF(AND(Cash_Flows[[#This Row],[Security Type]]="Warrant",Cash_Flows[[#This Row],[Metric]]="Balance (GAAP)"),Cash_Flows[[#This Row],[Amount ($)]],0)</f>
        <v>0</v>
      </c>
      <c r="L11404" s="11">
        <f>IF(AND(Cash_Flows[[#This Row],[Security Type]]="Equity",Cash_Flows[[#This Row],[Metric]]="Principal - Cash Investment"),Cash_Flows[[#This Row],[Amount ($)]]*-1,0)</f>
        <v>0</v>
      </c>
      <c r="M11404" s="11">
        <f>IF(AND(Cash_Flows[[#This Row],[Security Type]]="Equity",Cash_Flows[[#This Row],[Metric]]="Balance (GAAP)"),Cash_Flows[[#This Row],[Amount ($)]],0)</f>
        <v>0</v>
      </c>
      <c r="N11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4" s="11">
        <f>Cash_Flows[[#This Row],[Debt Invested]]+Cash_Flows[[#This Row],[Equity Invested]]</f>
        <v>0</v>
      </c>
      <c r="P11404" s="11">
        <f>Cash_Flows[[#This Row],[Debt FMV]]+Cash_Flows[[#This Row],[Warrant FMV]]+Cash_Flows[[#This Row],[Equity FMV]]</f>
        <v>0</v>
      </c>
      <c r="Q11404" s="11">
        <f>Cash_Flows[[#This Row],[Debt RP]]+Cash_Flows[[#This Row],[Equity RP]]</f>
        <v>61167.58</v>
      </c>
      <c r="R11404" t="str">
        <f>IF(Cash_Flows[[#This Row],[Deal]]="Inspired Beauty Brands",Cash_Flows[[#This Row],[X]],_xlfn.CONCAT(Cash_Flows[[#This Row],[Deal]],"-",Cash_Flows[[#This Row],[Fund Name]]))</f>
        <v>Allways Precision-Fund V</v>
      </c>
      <c r="S1140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405" spans="1:19" hidden="1" x14ac:dyDescent="0.35">
      <c r="A11405" s="2">
        <v>45260</v>
      </c>
      <c r="B11405" t="s">
        <v>190</v>
      </c>
      <c r="C11405" t="s">
        <v>61</v>
      </c>
      <c r="D11405" t="s">
        <v>21</v>
      </c>
      <c r="E11405" t="s">
        <v>22</v>
      </c>
      <c r="F11405" t="s">
        <v>25</v>
      </c>
      <c r="G11405" s="6">
        <v>61250.01</v>
      </c>
      <c r="H11405" s="11">
        <f>IF(AND(Cash_Flows[[#This Row],[Metric]]="Principal - Cash Investment",Cash_Flows[[#This Row],[Security Type]]&lt;&gt;"Equity"),Cash_Flows[[#This Row],[Amount ($)]]*-1,0)</f>
        <v>0</v>
      </c>
      <c r="I11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5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1405" s="11">
        <f>IF(AND(Cash_Flows[[#This Row],[Security Type]]="Warrant",Cash_Flows[[#This Row],[Metric]]="Balance (GAAP)"),Cash_Flows[[#This Row],[Amount ($)]],0)</f>
        <v>0</v>
      </c>
      <c r="L11405" s="11">
        <f>IF(AND(Cash_Flows[[#This Row],[Security Type]]="Equity",Cash_Flows[[#This Row],[Metric]]="Principal - Cash Investment"),Cash_Flows[[#This Row],[Amount ($)]]*-1,0)</f>
        <v>0</v>
      </c>
      <c r="M11405" s="11">
        <f>IF(AND(Cash_Flows[[#This Row],[Security Type]]="Equity",Cash_Flows[[#This Row],[Metric]]="Balance (GAAP)"),Cash_Flows[[#This Row],[Amount ($)]],0)</f>
        <v>0</v>
      </c>
      <c r="N11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5" s="11">
        <f>Cash_Flows[[#This Row],[Debt Invested]]+Cash_Flows[[#This Row],[Equity Invested]]</f>
        <v>0</v>
      </c>
      <c r="P11405" s="11">
        <f>Cash_Flows[[#This Row],[Debt FMV]]+Cash_Flows[[#This Row],[Warrant FMV]]+Cash_Flows[[#This Row],[Equity FMV]]</f>
        <v>0</v>
      </c>
      <c r="Q11405" s="11">
        <f>Cash_Flows[[#This Row],[Debt RP]]+Cash_Flows[[#This Row],[Equity RP]]</f>
        <v>61250.01</v>
      </c>
      <c r="R11405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140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406" spans="1:19" hidden="1" x14ac:dyDescent="0.35">
      <c r="A11406" s="2">
        <v>45260</v>
      </c>
      <c r="B11406" t="s">
        <v>197</v>
      </c>
      <c r="C11406" t="s">
        <v>50</v>
      </c>
      <c r="D11406" t="s">
        <v>51</v>
      </c>
      <c r="E11406" t="s">
        <v>28</v>
      </c>
      <c r="F11406" t="s">
        <v>25</v>
      </c>
      <c r="G11406" s="6">
        <v>63277.11</v>
      </c>
      <c r="H11406" s="11">
        <f>IF(AND(Cash_Flows[[#This Row],[Metric]]="Principal - Cash Investment",Cash_Flows[[#This Row],[Security Type]]&lt;&gt;"Equity"),Cash_Flows[[#This Row],[Amount ($)]]*-1,0)</f>
        <v>0</v>
      </c>
      <c r="I11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6" s="11">
        <f>IF(AND(Cash_Flows[[#This Row],[Security Type]]&lt;&gt;"Equity",Cash_Flows[[#This Row],[Metric]]&lt;&gt;"Principal - Cash Investment",Cash_Flows[[#This Row],[Metric]]&lt;&gt;"Balance (GAAP)"),Cash_Flows[[#This Row],[Amount ($)]],0)</f>
        <v>63277.11</v>
      </c>
      <c r="K11406" s="11">
        <f>IF(AND(Cash_Flows[[#This Row],[Security Type]]="Warrant",Cash_Flows[[#This Row],[Metric]]="Balance (GAAP)"),Cash_Flows[[#This Row],[Amount ($)]],0)</f>
        <v>0</v>
      </c>
      <c r="L11406" s="11">
        <f>IF(AND(Cash_Flows[[#This Row],[Security Type]]="Equity",Cash_Flows[[#This Row],[Metric]]="Principal - Cash Investment"),Cash_Flows[[#This Row],[Amount ($)]]*-1,0)</f>
        <v>0</v>
      </c>
      <c r="M11406" s="11">
        <f>IF(AND(Cash_Flows[[#This Row],[Security Type]]="Equity",Cash_Flows[[#This Row],[Metric]]="Balance (GAAP)"),Cash_Flows[[#This Row],[Amount ($)]],0)</f>
        <v>0</v>
      </c>
      <c r="N11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6" s="11">
        <f>Cash_Flows[[#This Row],[Debt Invested]]+Cash_Flows[[#This Row],[Equity Invested]]</f>
        <v>0</v>
      </c>
      <c r="P11406" s="11">
        <f>Cash_Flows[[#This Row],[Debt FMV]]+Cash_Flows[[#This Row],[Warrant FMV]]+Cash_Flows[[#This Row],[Equity FMV]]</f>
        <v>0</v>
      </c>
      <c r="Q11406" s="11">
        <f>Cash_Flows[[#This Row],[Debt RP]]+Cash_Flows[[#This Row],[Equity RP]]</f>
        <v>63277.11</v>
      </c>
      <c r="R11406" t="str">
        <f>IF(Cash_Flows[[#This Row],[Deal]]="Inspired Beauty Brands",Cash_Flows[[#This Row],[X]],_xlfn.CONCAT(Cash_Flows[[#This Row],[Deal]],"-",Cash_Flows[[#This Row],[Fund Name]]))</f>
        <v>A Plus Tree, Inc-Fund V</v>
      </c>
      <c r="S11406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407" spans="1:19" hidden="1" x14ac:dyDescent="0.35">
      <c r="A11407" s="2">
        <v>45260</v>
      </c>
      <c r="B11407" t="s">
        <v>199</v>
      </c>
      <c r="C11407" t="s">
        <v>50</v>
      </c>
      <c r="D11407" t="s">
        <v>51</v>
      </c>
      <c r="E11407" t="s">
        <v>22</v>
      </c>
      <c r="F11407" t="s">
        <v>25</v>
      </c>
      <c r="G11407" s="6">
        <v>65000</v>
      </c>
      <c r="H11407" s="11">
        <f>IF(AND(Cash_Flows[[#This Row],[Metric]]="Principal - Cash Investment",Cash_Flows[[#This Row],[Security Type]]&lt;&gt;"Equity"),Cash_Flows[[#This Row],[Amount ($)]]*-1,0)</f>
        <v>0</v>
      </c>
      <c r="I11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7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11407" s="11">
        <f>IF(AND(Cash_Flows[[#This Row],[Security Type]]="Warrant",Cash_Flows[[#This Row],[Metric]]="Balance (GAAP)"),Cash_Flows[[#This Row],[Amount ($)]],0)</f>
        <v>0</v>
      </c>
      <c r="L11407" s="11">
        <f>IF(AND(Cash_Flows[[#This Row],[Security Type]]="Equity",Cash_Flows[[#This Row],[Metric]]="Principal - Cash Investment"),Cash_Flows[[#This Row],[Amount ($)]]*-1,0)</f>
        <v>0</v>
      </c>
      <c r="M11407" s="11">
        <f>IF(AND(Cash_Flows[[#This Row],[Security Type]]="Equity",Cash_Flows[[#This Row],[Metric]]="Balance (GAAP)"),Cash_Flows[[#This Row],[Amount ($)]],0)</f>
        <v>0</v>
      </c>
      <c r="N11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7" s="11">
        <f>Cash_Flows[[#This Row],[Debt Invested]]+Cash_Flows[[#This Row],[Equity Invested]]</f>
        <v>0</v>
      </c>
      <c r="P11407" s="11">
        <f>Cash_Flows[[#This Row],[Debt FMV]]+Cash_Flows[[#This Row],[Warrant FMV]]+Cash_Flows[[#This Row],[Equity FMV]]</f>
        <v>0</v>
      </c>
      <c r="Q11407" s="11">
        <f>Cash_Flows[[#This Row],[Debt RP]]+Cash_Flows[[#This Row],[Equity RP]]</f>
        <v>65000</v>
      </c>
      <c r="R11407" t="str">
        <f>IF(Cash_Flows[[#This Row],[Deal]]="Inspired Beauty Brands",Cash_Flows[[#This Row],[X]],_xlfn.CONCAT(Cash_Flows[[#This Row],[Deal]],"-",Cash_Flows[[#This Row],[Fund Name]]))</f>
        <v>Outback Buildings-Fund V</v>
      </c>
      <c r="S11407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408" spans="1:19" hidden="1" x14ac:dyDescent="0.35">
      <c r="A11408" s="2">
        <v>45260</v>
      </c>
      <c r="B11408" t="s">
        <v>199</v>
      </c>
      <c r="C11408" t="s">
        <v>61</v>
      </c>
      <c r="D11408" t="s">
        <v>51</v>
      </c>
      <c r="E11408" t="s">
        <v>22</v>
      </c>
      <c r="F11408" t="s">
        <v>25</v>
      </c>
      <c r="G11408" s="6">
        <v>65000</v>
      </c>
      <c r="H11408" s="11">
        <f>IF(AND(Cash_Flows[[#This Row],[Metric]]="Principal - Cash Investment",Cash_Flows[[#This Row],[Security Type]]&lt;&gt;"Equity"),Cash_Flows[[#This Row],[Amount ($)]]*-1,0)</f>
        <v>0</v>
      </c>
      <c r="I11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8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11408" s="11">
        <f>IF(AND(Cash_Flows[[#This Row],[Security Type]]="Warrant",Cash_Flows[[#This Row],[Metric]]="Balance (GAAP)"),Cash_Flows[[#This Row],[Amount ($)]],0)</f>
        <v>0</v>
      </c>
      <c r="L11408" s="11">
        <f>IF(AND(Cash_Flows[[#This Row],[Security Type]]="Equity",Cash_Flows[[#This Row],[Metric]]="Principal - Cash Investment"),Cash_Flows[[#This Row],[Amount ($)]]*-1,0)</f>
        <v>0</v>
      </c>
      <c r="M11408" s="11">
        <f>IF(AND(Cash_Flows[[#This Row],[Security Type]]="Equity",Cash_Flows[[#This Row],[Metric]]="Balance (GAAP)"),Cash_Flows[[#This Row],[Amount ($)]],0)</f>
        <v>0</v>
      </c>
      <c r="N11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8" s="11">
        <f>Cash_Flows[[#This Row],[Debt Invested]]+Cash_Flows[[#This Row],[Equity Invested]]</f>
        <v>0</v>
      </c>
      <c r="P11408" s="11">
        <f>Cash_Flows[[#This Row],[Debt FMV]]+Cash_Flows[[#This Row],[Warrant FMV]]+Cash_Flows[[#This Row],[Equity FMV]]</f>
        <v>0</v>
      </c>
      <c r="Q11408" s="11">
        <f>Cash_Flows[[#This Row],[Debt RP]]+Cash_Flows[[#This Row],[Equity RP]]</f>
        <v>65000</v>
      </c>
      <c r="R11408" t="str">
        <f>IF(Cash_Flows[[#This Row],[Deal]]="Inspired Beauty Brands",Cash_Flows[[#This Row],[X]],_xlfn.CONCAT(Cash_Flows[[#This Row],[Deal]],"-",Cash_Flows[[#This Row],[Fund Name]]))</f>
        <v>Outback Buildings-Fund VI</v>
      </c>
      <c r="S11408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409" spans="1:19" hidden="1" x14ac:dyDescent="0.35">
      <c r="A11409" s="2">
        <v>45260</v>
      </c>
      <c r="B11409" t="s">
        <v>152</v>
      </c>
      <c r="C11409" t="s">
        <v>45</v>
      </c>
      <c r="D11409" t="s">
        <v>51</v>
      </c>
      <c r="E11409" t="s">
        <v>28</v>
      </c>
      <c r="F11409" t="s">
        <v>25</v>
      </c>
      <c r="G11409" s="6">
        <v>68108.34</v>
      </c>
      <c r="H11409" s="11">
        <f>IF(AND(Cash_Flows[[#This Row],[Metric]]="Principal - Cash Investment",Cash_Flows[[#This Row],[Security Type]]&lt;&gt;"Equity"),Cash_Flows[[#This Row],[Amount ($)]]*-1,0)</f>
        <v>0</v>
      </c>
      <c r="I11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9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1409" s="11">
        <f>IF(AND(Cash_Flows[[#This Row],[Security Type]]="Warrant",Cash_Flows[[#This Row],[Metric]]="Balance (GAAP)"),Cash_Flows[[#This Row],[Amount ($)]],0)</f>
        <v>0</v>
      </c>
      <c r="L11409" s="11">
        <f>IF(AND(Cash_Flows[[#This Row],[Security Type]]="Equity",Cash_Flows[[#This Row],[Metric]]="Principal - Cash Investment"),Cash_Flows[[#This Row],[Amount ($)]]*-1,0)</f>
        <v>0</v>
      </c>
      <c r="M11409" s="11">
        <f>IF(AND(Cash_Flows[[#This Row],[Security Type]]="Equity",Cash_Flows[[#This Row],[Metric]]="Balance (GAAP)"),Cash_Flows[[#This Row],[Amount ($)]],0)</f>
        <v>0</v>
      </c>
      <c r="N11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9" s="11">
        <f>Cash_Flows[[#This Row],[Debt Invested]]+Cash_Flows[[#This Row],[Equity Invested]]</f>
        <v>0</v>
      </c>
      <c r="P11409" s="11">
        <f>Cash_Flows[[#This Row],[Debt FMV]]+Cash_Flows[[#This Row],[Warrant FMV]]+Cash_Flows[[#This Row],[Equity FMV]]</f>
        <v>0</v>
      </c>
      <c r="Q11409" s="11">
        <f>Cash_Flows[[#This Row],[Debt RP]]+Cash_Flows[[#This Row],[Equity RP]]</f>
        <v>68108.34</v>
      </c>
      <c r="R11409" t="str">
        <f>IF(Cash_Flows[[#This Row],[Deal]]="Inspired Beauty Brands",Cash_Flows[[#This Row],[X]],_xlfn.CONCAT(Cash_Flows[[#This Row],[Deal]],"-",Cash_Flows[[#This Row],[Fund Name]]))</f>
        <v>Frankston Packaging-Fund IV</v>
      </c>
      <c r="S1140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410" spans="1:19" hidden="1" x14ac:dyDescent="0.35">
      <c r="A11410" s="2">
        <v>45260</v>
      </c>
      <c r="B11410" t="s">
        <v>143</v>
      </c>
      <c r="C11410" t="s">
        <v>45</v>
      </c>
      <c r="D11410" t="s">
        <v>51</v>
      </c>
      <c r="E11410" t="s">
        <v>28</v>
      </c>
      <c r="F11410" t="s">
        <v>25</v>
      </c>
      <c r="G11410" s="6">
        <v>70000</v>
      </c>
      <c r="H11410" s="11">
        <f>IF(AND(Cash_Flows[[#This Row],[Metric]]="Principal - Cash Investment",Cash_Flows[[#This Row],[Security Type]]&lt;&gt;"Equity"),Cash_Flows[[#This Row],[Amount ($)]]*-1,0)</f>
        <v>0</v>
      </c>
      <c r="I11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0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1410" s="11">
        <f>IF(AND(Cash_Flows[[#This Row],[Security Type]]="Warrant",Cash_Flows[[#This Row],[Metric]]="Balance (GAAP)"),Cash_Flows[[#This Row],[Amount ($)]],0)</f>
        <v>0</v>
      </c>
      <c r="L11410" s="11">
        <f>IF(AND(Cash_Flows[[#This Row],[Security Type]]="Equity",Cash_Flows[[#This Row],[Metric]]="Principal - Cash Investment"),Cash_Flows[[#This Row],[Amount ($)]]*-1,0)</f>
        <v>0</v>
      </c>
      <c r="M11410" s="11">
        <f>IF(AND(Cash_Flows[[#This Row],[Security Type]]="Equity",Cash_Flows[[#This Row],[Metric]]="Balance (GAAP)"),Cash_Flows[[#This Row],[Amount ($)]],0)</f>
        <v>0</v>
      </c>
      <c r="N11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0" s="11">
        <f>Cash_Flows[[#This Row],[Debt Invested]]+Cash_Flows[[#This Row],[Equity Invested]]</f>
        <v>0</v>
      </c>
      <c r="P11410" s="11">
        <f>Cash_Flows[[#This Row],[Debt FMV]]+Cash_Flows[[#This Row],[Warrant FMV]]+Cash_Flows[[#This Row],[Equity FMV]]</f>
        <v>0</v>
      </c>
      <c r="Q11410" s="11">
        <f>Cash_Flows[[#This Row],[Debt RP]]+Cash_Flows[[#This Row],[Equity RP]]</f>
        <v>70000</v>
      </c>
      <c r="R11410" t="str">
        <f>IF(Cash_Flows[[#This Row],[Deal]]="Inspired Beauty Brands",Cash_Flows[[#This Row],[X]],_xlfn.CONCAT(Cash_Flows[[#This Row],[Deal]],"-",Cash_Flows[[#This Row],[Fund Name]]))</f>
        <v>Accu-Tube Corporation-Fund IV</v>
      </c>
      <c r="S1141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1411" spans="1:19" hidden="1" x14ac:dyDescent="0.35">
      <c r="A11411" s="2">
        <v>45260</v>
      </c>
      <c r="B11411" t="s">
        <v>49</v>
      </c>
      <c r="C11411" t="s">
        <v>50</v>
      </c>
      <c r="D11411" t="s">
        <v>51</v>
      </c>
      <c r="E11411" t="s">
        <v>28</v>
      </c>
      <c r="F11411" t="s">
        <v>25</v>
      </c>
      <c r="G11411" s="6">
        <v>70423.25</v>
      </c>
      <c r="H11411" s="11">
        <f>IF(AND(Cash_Flows[[#This Row],[Metric]]="Principal - Cash Investment",Cash_Flows[[#This Row],[Security Type]]&lt;&gt;"Equity"),Cash_Flows[[#This Row],[Amount ($)]]*-1,0)</f>
        <v>0</v>
      </c>
      <c r="I11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1" s="11">
        <f>IF(AND(Cash_Flows[[#This Row],[Security Type]]&lt;&gt;"Equity",Cash_Flows[[#This Row],[Metric]]&lt;&gt;"Principal - Cash Investment",Cash_Flows[[#This Row],[Metric]]&lt;&gt;"Balance (GAAP)"),Cash_Flows[[#This Row],[Amount ($)]],0)</f>
        <v>70423.25</v>
      </c>
      <c r="K11411" s="11">
        <f>IF(AND(Cash_Flows[[#This Row],[Security Type]]="Warrant",Cash_Flows[[#This Row],[Metric]]="Balance (GAAP)"),Cash_Flows[[#This Row],[Amount ($)]],0)</f>
        <v>0</v>
      </c>
      <c r="L11411" s="11">
        <f>IF(AND(Cash_Flows[[#This Row],[Security Type]]="Equity",Cash_Flows[[#This Row],[Metric]]="Principal - Cash Investment"),Cash_Flows[[#This Row],[Amount ($)]]*-1,0)</f>
        <v>0</v>
      </c>
      <c r="M11411" s="11">
        <f>IF(AND(Cash_Flows[[#This Row],[Security Type]]="Equity",Cash_Flows[[#This Row],[Metric]]="Balance (GAAP)"),Cash_Flows[[#This Row],[Amount ($)]],0)</f>
        <v>0</v>
      </c>
      <c r="N11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1" s="11">
        <f>Cash_Flows[[#This Row],[Debt Invested]]+Cash_Flows[[#This Row],[Equity Invested]]</f>
        <v>0</v>
      </c>
      <c r="P11411" s="11">
        <f>Cash_Flows[[#This Row],[Debt FMV]]+Cash_Flows[[#This Row],[Warrant FMV]]+Cash_Flows[[#This Row],[Equity FMV]]</f>
        <v>0</v>
      </c>
      <c r="Q11411" s="11">
        <f>Cash_Flows[[#This Row],[Debt RP]]+Cash_Flows[[#This Row],[Equity RP]]</f>
        <v>70423.25</v>
      </c>
      <c r="R11411" t="str">
        <f>IF(Cash_Flows[[#This Row],[Deal]]="Inspired Beauty Brands",Cash_Flows[[#This Row],[X]],_xlfn.CONCAT(Cash_Flows[[#This Row],[Deal]],"-",Cash_Flows[[#This Row],[Fund Name]]))</f>
        <v>MedHQ-Fund V</v>
      </c>
      <c r="S1141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412" spans="1:19" hidden="1" x14ac:dyDescent="0.35">
      <c r="A11412" s="2">
        <v>45260</v>
      </c>
      <c r="B11412" t="s">
        <v>179</v>
      </c>
      <c r="C11412" t="s">
        <v>45</v>
      </c>
      <c r="D11412" t="s">
        <v>51</v>
      </c>
      <c r="E11412" t="s">
        <v>28</v>
      </c>
      <c r="F11412" t="s">
        <v>25</v>
      </c>
      <c r="G11412" s="6">
        <v>71041.679999999993</v>
      </c>
      <c r="H11412" s="11">
        <f>IF(AND(Cash_Flows[[#This Row],[Metric]]="Principal - Cash Investment",Cash_Flows[[#This Row],[Security Type]]&lt;&gt;"Equity"),Cash_Flows[[#This Row],[Amount ($)]]*-1,0)</f>
        <v>0</v>
      </c>
      <c r="I11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2" s="11">
        <f>IF(AND(Cash_Flows[[#This Row],[Security Type]]&lt;&gt;"Equity",Cash_Flows[[#This Row],[Metric]]&lt;&gt;"Principal - Cash Investment",Cash_Flows[[#This Row],[Metric]]&lt;&gt;"Balance (GAAP)"),Cash_Flows[[#This Row],[Amount ($)]],0)</f>
        <v>71041.679999999993</v>
      </c>
      <c r="K11412" s="11">
        <f>IF(AND(Cash_Flows[[#This Row],[Security Type]]="Warrant",Cash_Flows[[#This Row],[Metric]]="Balance (GAAP)"),Cash_Flows[[#This Row],[Amount ($)]],0)</f>
        <v>0</v>
      </c>
      <c r="L11412" s="11">
        <f>IF(AND(Cash_Flows[[#This Row],[Security Type]]="Equity",Cash_Flows[[#This Row],[Metric]]="Principal - Cash Investment"),Cash_Flows[[#This Row],[Amount ($)]]*-1,0)</f>
        <v>0</v>
      </c>
      <c r="M11412" s="11">
        <f>IF(AND(Cash_Flows[[#This Row],[Security Type]]="Equity",Cash_Flows[[#This Row],[Metric]]="Balance (GAAP)"),Cash_Flows[[#This Row],[Amount ($)]],0)</f>
        <v>0</v>
      </c>
      <c r="N11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2" s="11">
        <f>Cash_Flows[[#This Row],[Debt Invested]]+Cash_Flows[[#This Row],[Equity Invested]]</f>
        <v>0</v>
      </c>
      <c r="P11412" s="11">
        <f>Cash_Flows[[#This Row],[Debt FMV]]+Cash_Flows[[#This Row],[Warrant FMV]]+Cash_Flows[[#This Row],[Equity FMV]]</f>
        <v>0</v>
      </c>
      <c r="Q11412" s="11">
        <f>Cash_Flows[[#This Row],[Debt RP]]+Cash_Flows[[#This Row],[Equity RP]]</f>
        <v>71041.679999999993</v>
      </c>
      <c r="R11412" t="str">
        <f>IF(Cash_Flows[[#This Row],[Deal]]="Inspired Beauty Brands",Cash_Flows[[#This Row],[X]],_xlfn.CONCAT(Cash_Flows[[#This Row],[Deal]],"-",Cash_Flows[[#This Row],[Fund Name]]))</f>
        <v>McDaniel Metals-Fund IV</v>
      </c>
      <c r="S11412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1413" spans="1:19" hidden="1" x14ac:dyDescent="0.35">
      <c r="A11413" s="2">
        <v>45260</v>
      </c>
      <c r="B11413" t="s">
        <v>128</v>
      </c>
      <c r="C11413" t="s">
        <v>45</v>
      </c>
      <c r="D11413" t="s">
        <v>109</v>
      </c>
      <c r="E11413" t="s">
        <v>28</v>
      </c>
      <c r="F11413" t="s">
        <v>25</v>
      </c>
      <c r="G11413" s="6">
        <v>71907.31</v>
      </c>
      <c r="H11413" s="11">
        <f>IF(AND(Cash_Flows[[#This Row],[Metric]]="Principal - Cash Investment",Cash_Flows[[#This Row],[Security Type]]&lt;&gt;"Equity"),Cash_Flows[[#This Row],[Amount ($)]]*-1,0)</f>
        <v>0</v>
      </c>
      <c r="I11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3" s="11">
        <f>IF(AND(Cash_Flows[[#This Row],[Security Type]]&lt;&gt;"Equity",Cash_Flows[[#This Row],[Metric]]&lt;&gt;"Principal - Cash Investment",Cash_Flows[[#This Row],[Metric]]&lt;&gt;"Balance (GAAP)"),Cash_Flows[[#This Row],[Amount ($)]],0)</f>
        <v>71907.31</v>
      </c>
      <c r="K11413" s="11">
        <f>IF(AND(Cash_Flows[[#This Row],[Security Type]]="Warrant",Cash_Flows[[#This Row],[Metric]]="Balance (GAAP)"),Cash_Flows[[#This Row],[Amount ($)]],0)</f>
        <v>0</v>
      </c>
      <c r="L11413" s="11">
        <f>IF(AND(Cash_Flows[[#This Row],[Security Type]]="Equity",Cash_Flows[[#This Row],[Metric]]="Principal - Cash Investment"),Cash_Flows[[#This Row],[Amount ($)]]*-1,0)</f>
        <v>0</v>
      </c>
      <c r="M11413" s="11">
        <f>IF(AND(Cash_Flows[[#This Row],[Security Type]]="Equity",Cash_Flows[[#This Row],[Metric]]="Balance (GAAP)"),Cash_Flows[[#This Row],[Amount ($)]],0)</f>
        <v>0</v>
      </c>
      <c r="N11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3" s="11">
        <f>Cash_Flows[[#This Row],[Debt Invested]]+Cash_Flows[[#This Row],[Equity Invested]]</f>
        <v>0</v>
      </c>
      <c r="P11413" s="11">
        <f>Cash_Flows[[#This Row],[Debt FMV]]+Cash_Flows[[#This Row],[Warrant FMV]]+Cash_Flows[[#This Row],[Equity FMV]]</f>
        <v>0</v>
      </c>
      <c r="Q11413" s="11">
        <f>Cash_Flows[[#This Row],[Debt RP]]+Cash_Flows[[#This Row],[Equity RP]]</f>
        <v>71907.31</v>
      </c>
      <c r="R11413" t="str">
        <f>IF(Cash_Flows[[#This Row],[Deal]]="Inspired Beauty Brands",Cash_Flows[[#This Row],[X]],_xlfn.CONCAT(Cash_Flows[[#This Row],[Deal]],"-",Cash_Flows[[#This Row],[Fund Name]]))</f>
        <v>Reindeer Logistics-Fund IV</v>
      </c>
      <c r="S1141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414" spans="1:19" hidden="1" x14ac:dyDescent="0.35">
      <c r="A11414" s="2">
        <v>45260</v>
      </c>
      <c r="B11414" t="s">
        <v>157</v>
      </c>
      <c r="C11414" t="s">
        <v>50</v>
      </c>
      <c r="D11414" t="s">
        <v>51</v>
      </c>
      <c r="E11414" t="s">
        <v>28</v>
      </c>
      <c r="F11414" t="s">
        <v>25</v>
      </c>
      <c r="G11414" s="6">
        <v>72249.17</v>
      </c>
      <c r="H11414" s="11">
        <f>IF(AND(Cash_Flows[[#This Row],[Metric]]="Principal - Cash Investment",Cash_Flows[[#This Row],[Security Type]]&lt;&gt;"Equity"),Cash_Flows[[#This Row],[Amount ($)]]*-1,0)</f>
        <v>0</v>
      </c>
      <c r="I11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4" s="11">
        <f>IF(AND(Cash_Flows[[#This Row],[Security Type]]&lt;&gt;"Equity",Cash_Flows[[#This Row],[Metric]]&lt;&gt;"Principal - Cash Investment",Cash_Flows[[#This Row],[Metric]]&lt;&gt;"Balance (GAAP)"),Cash_Flows[[#This Row],[Amount ($)]],0)</f>
        <v>72249.17</v>
      </c>
      <c r="K11414" s="11">
        <f>IF(AND(Cash_Flows[[#This Row],[Security Type]]="Warrant",Cash_Flows[[#This Row],[Metric]]="Balance (GAAP)"),Cash_Flows[[#This Row],[Amount ($)]],0)</f>
        <v>0</v>
      </c>
      <c r="L11414" s="11">
        <f>IF(AND(Cash_Flows[[#This Row],[Security Type]]="Equity",Cash_Flows[[#This Row],[Metric]]="Principal - Cash Investment"),Cash_Flows[[#This Row],[Amount ($)]]*-1,0)</f>
        <v>0</v>
      </c>
      <c r="M11414" s="11">
        <f>IF(AND(Cash_Flows[[#This Row],[Security Type]]="Equity",Cash_Flows[[#This Row],[Metric]]="Balance (GAAP)"),Cash_Flows[[#This Row],[Amount ($)]],0)</f>
        <v>0</v>
      </c>
      <c r="N11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4" s="11">
        <f>Cash_Flows[[#This Row],[Debt Invested]]+Cash_Flows[[#This Row],[Equity Invested]]</f>
        <v>0</v>
      </c>
      <c r="P11414" s="11">
        <f>Cash_Flows[[#This Row],[Debt FMV]]+Cash_Flows[[#This Row],[Warrant FMV]]+Cash_Flows[[#This Row],[Equity FMV]]</f>
        <v>0</v>
      </c>
      <c r="Q11414" s="11">
        <f>Cash_Flows[[#This Row],[Debt RP]]+Cash_Flows[[#This Row],[Equity RP]]</f>
        <v>72249.17</v>
      </c>
      <c r="R11414" t="str">
        <f>IF(Cash_Flows[[#This Row],[Deal]]="Inspired Beauty Brands",Cash_Flows[[#This Row],[X]],_xlfn.CONCAT(Cash_Flows[[#This Row],[Deal]],"-",Cash_Flows[[#This Row],[Fund Name]]))</f>
        <v>Oakpoint-Fund V</v>
      </c>
      <c r="S1141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415" spans="1:19" hidden="1" x14ac:dyDescent="0.35">
      <c r="A11415" s="2">
        <v>45260</v>
      </c>
      <c r="B11415" t="s">
        <v>162</v>
      </c>
      <c r="C11415" t="s">
        <v>45</v>
      </c>
      <c r="D11415" t="s">
        <v>51</v>
      </c>
      <c r="E11415" t="s">
        <v>28</v>
      </c>
      <c r="F11415" t="s">
        <v>25</v>
      </c>
      <c r="G11415" s="6">
        <v>73030.880000000005</v>
      </c>
      <c r="H11415" s="11">
        <f>IF(AND(Cash_Flows[[#This Row],[Metric]]="Principal - Cash Investment",Cash_Flows[[#This Row],[Security Type]]&lt;&gt;"Equity"),Cash_Flows[[#This Row],[Amount ($)]]*-1,0)</f>
        <v>0</v>
      </c>
      <c r="I11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5" s="11">
        <f>IF(AND(Cash_Flows[[#This Row],[Security Type]]&lt;&gt;"Equity",Cash_Flows[[#This Row],[Metric]]&lt;&gt;"Principal - Cash Investment",Cash_Flows[[#This Row],[Metric]]&lt;&gt;"Balance (GAAP)"),Cash_Flows[[#This Row],[Amount ($)]],0)</f>
        <v>73030.880000000005</v>
      </c>
      <c r="K11415" s="11">
        <f>IF(AND(Cash_Flows[[#This Row],[Security Type]]="Warrant",Cash_Flows[[#This Row],[Metric]]="Balance (GAAP)"),Cash_Flows[[#This Row],[Amount ($)]],0)</f>
        <v>0</v>
      </c>
      <c r="L11415" s="11">
        <f>IF(AND(Cash_Flows[[#This Row],[Security Type]]="Equity",Cash_Flows[[#This Row],[Metric]]="Principal - Cash Investment"),Cash_Flows[[#This Row],[Amount ($)]]*-1,0)</f>
        <v>0</v>
      </c>
      <c r="M11415" s="11">
        <f>IF(AND(Cash_Flows[[#This Row],[Security Type]]="Equity",Cash_Flows[[#This Row],[Metric]]="Balance (GAAP)"),Cash_Flows[[#This Row],[Amount ($)]],0)</f>
        <v>0</v>
      </c>
      <c r="N11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5" s="11">
        <f>Cash_Flows[[#This Row],[Debt Invested]]+Cash_Flows[[#This Row],[Equity Invested]]</f>
        <v>0</v>
      </c>
      <c r="P11415" s="11">
        <f>Cash_Flows[[#This Row],[Debt FMV]]+Cash_Flows[[#This Row],[Warrant FMV]]+Cash_Flows[[#This Row],[Equity FMV]]</f>
        <v>0</v>
      </c>
      <c r="Q11415" s="11">
        <f>Cash_Flows[[#This Row],[Debt RP]]+Cash_Flows[[#This Row],[Equity RP]]</f>
        <v>73030.880000000005</v>
      </c>
      <c r="R11415" t="str">
        <f>IF(Cash_Flows[[#This Row],[Deal]]="Inspired Beauty Brands",Cash_Flows[[#This Row],[X]],_xlfn.CONCAT(Cash_Flows[[#This Row],[Deal]],"-",Cash_Flows[[#This Row],[Fund Name]]))</f>
        <v>Tube Bending-Fund IV</v>
      </c>
      <c r="S1141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416" spans="1:19" hidden="1" x14ac:dyDescent="0.35">
      <c r="A11416" s="2">
        <v>45260</v>
      </c>
      <c r="B11416" t="s">
        <v>92</v>
      </c>
      <c r="C11416" t="s">
        <v>50</v>
      </c>
      <c r="D11416" t="s">
        <v>51</v>
      </c>
      <c r="E11416" t="s">
        <v>28</v>
      </c>
      <c r="F11416" t="s">
        <v>25</v>
      </c>
      <c r="G11416" s="6">
        <v>73609.87</v>
      </c>
      <c r="H11416" s="11">
        <f>IF(AND(Cash_Flows[[#This Row],[Metric]]="Principal - Cash Investment",Cash_Flows[[#This Row],[Security Type]]&lt;&gt;"Equity"),Cash_Flows[[#This Row],[Amount ($)]]*-1,0)</f>
        <v>0</v>
      </c>
      <c r="I11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6" s="11">
        <f>IF(AND(Cash_Flows[[#This Row],[Security Type]]&lt;&gt;"Equity",Cash_Flows[[#This Row],[Metric]]&lt;&gt;"Principal - Cash Investment",Cash_Flows[[#This Row],[Metric]]&lt;&gt;"Balance (GAAP)"),Cash_Flows[[#This Row],[Amount ($)]],0)</f>
        <v>73609.87</v>
      </c>
      <c r="K11416" s="11">
        <f>IF(AND(Cash_Flows[[#This Row],[Security Type]]="Warrant",Cash_Flows[[#This Row],[Metric]]="Balance (GAAP)"),Cash_Flows[[#This Row],[Amount ($)]],0)</f>
        <v>0</v>
      </c>
      <c r="L11416" s="11">
        <f>IF(AND(Cash_Flows[[#This Row],[Security Type]]="Equity",Cash_Flows[[#This Row],[Metric]]="Principal - Cash Investment"),Cash_Flows[[#This Row],[Amount ($)]]*-1,0)</f>
        <v>0</v>
      </c>
      <c r="M11416" s="11">
        <f>IF(AND(Cash_Flows[[#This Row],[Security Type]]="Equity",Cash_Flows[[#This Row],[Metric]]="Balance (GAAP)"),Cash_Flows[[#This Row],[Amount ($)]],0)</f>
        <v>0</v>
      </c>
      <c r="N11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6" s="11">
        <f>Cash_Flows[[#This Row],[Debt Invested]]+Cash_Flows[[#This Row],[Equity Invested]]</f>
        <v>0</v>
      </c>
      <c r="P11416" s="11">
        <f>Cash_Flows[[#This Row],[Debt FMV]]+Cash_Flows[[#This Row],[Warrant FMV]]+Cash_Flows[[#This Row],[Equity FMV]]</f>
        <v>0</v>
      </c>
      <c r="Q11416" s="11">
        <f>Cash_Flows[[#This Row],[Debt RP]]+Cash_Flows[[#This Row],[Equity RP]]</f>
        <v>73609.87</v>
      </c>
      <c r="R11416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41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417" spans="1:19" hidden="1" x14ac:dyDescent="0.35">
      <c r="A11417" s="2">
        <v>45260</v>
      </c>
      <c r="B11417" t="s">
        <v>146</v>
      </c>
      <c r="C11417" t="s">
        <v>45</v>
      </c>
      <c r="D11417" t="s">
        <v>51</v>
      </c>
      <c r="E11417" t="s">
        <v>28</v>
      </c>
      <c r="F11417" t="s">
        <v>25</v>
      </c>
      <c r="G11417" s="6">
        <v>74270.039999999994</v>
      </c>
      <c r="H11417" s="11">
        <f>IF(AND(Cash_Flows[[#This Row],[Metric]]="Principal - Cash Investment",Cash_Flows[[#This Row],[Security Type]]&lt;&gt;"Equity"),Cash_Flows[[#This Row],[Amount ($)]]*-1,0)</f>
        <v>0</v>
      </c>
      <c r="I11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7" s="11">
        <f>IF(AND(Cash_Flows[[#This Row],[Security Type]]&lt;&gt;"Equity",Cash_Flows[[#This Row],[Metric]]&lt;&gt;"Principal - Cash Investment",Cash_Flows[[#This Row],[Metric]]&lt;&gt;"Balance (GAAP)"),Cash_Flows[[#This Row],[Amount ($)]],0)</f>
        <v>74270.039999999994</v>
      </c>
      <c r="K11417" s="11">
        <f>IF(AND(Cash_Flows[[#This Row],[Security Type]]="Warrant",Cash_Flows[[#This Row],[Metric]]="Balance (GAAP)"),Cash_Flows[[#This Row],[Amount ($)]],0)</f>
        <v>0</v>
      </c>
      <c r="L11417" s="11">
        <f>IF(AND(Cash_Flows[[#This Row],[Security Type]]="Equity",Cash_Flows[[#This Row],[Metric]]="Principal - Cash Investment"),Cash_Flows[[#This Row],[Amount ($)]]*-1,0)</f>
        <v>0</v>
      </c>
      <c r="M11417" s="11">
        <f>IF(AND(Cash_Flows[[#This Row],[Security Type]]="Equity",Cash_Flows[[#This Row],[Metric]]="Balance (GAAP)"),Cash_Flows[[#This Row],[Amount ($)]],0)</f>
        <v>0</v>
      </c>
      <c r="N11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7" s="11">
        <f>Cash_Flows[[#This Row],[Debt Invested]]+Cash_Flows[[#This Row],[Equity Invested]]</f>
        <v>0</v>
      </c>
      <c r="P11417" s="11">
        <f>Cash_Flows[[#This Row],[Debt FMV]]+Cash_Flows[[#This Row],[Warrant FMV]]+Cash_Flows[[#This Row],[Equity FMV]]</f>
        <v>0</v>
      </c>
      <c r="Q11417" s="11">
        <f>Cash_Flows[[#This Row],[Debt RP]]+Cash_Flows[[#This Row],[Equity RP]]</f>
        <v>74270.039999999994</v>
      </c>
      <c r="R11417" t="str">
        <f>IF(Cash_Flows[[#This Row],[Deal]]="Inspired Beauty Brands",Cash_Flows[[#This Row],[X]],_xlfn.CONCAT(Cash_Flows[[#This Row],[Deal]],"-",Cash_Flows[[#This Row],[Fund Name]]))</f>
        <v>MCCi-Fund IV</v>
      </c>
      <c r="S11417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418" spans="1:19" hidden="1" x14ac:dyDescent="0.35">
      <c r="A11418" s="2">
        <v>45260</v>
      </c>
      <c r="B11418" t="s">
        <v>203</v>
      </c>
      <c r="C11418" t="s">
        <v>50</v>
      </c>
      <c r="D11418" t="s">
        <v>51</v>
      </c>
      <c r="E11418" t="s">
        <v>28</v>
      </c>
      <c r="F11418" t="s">
        <v>25</v>
      </c>
      <c r="G11418" s="6">
        <v>77500</v>
      </c>
      <c r="H11418" s="11">
        <f>IF(AND(Cash_Flows[[#This Row],[Metric]]="Principal - Cash Investment",Cash_Flows[[#This Row],[Security Type]]&lt;&gt;"Equity"),Cash_Flows[[#This Row],[Amount ($)]]*-1,0)</f>
        <v>0</v>
      </c>
      <c r="I11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8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11418" s="11">
        <f>IF(AND(Cash_Flows[[#This Row],[Security Type]]="Warrant",Cash_Flows[[#This Row],[Metric]]="Balance (GAAP)"),Cash_Flows[[#This Row],[Amount ($)]],0)</f>
        <v>0</v>
      </c>
      <c r="L11418" s="11">
        <f>IF(AND(Cash_Flows[[#This Row],[Security Type]]="Equity",Cash_Flows[[#This Row],[Metric]]="Principal - Cash Investment"),Cash_Flows[[#This Row],[Amount ($)]]*-1,0)</f>
        <v>0</v>
      </c>
      <c r="M11418" s="11">
        <f>IF(AND(Cash_Flows[[#This Row],[Security Type]]="Equity",Cash_Flows[[#This Row],[Metric]]="Balance (GAAP)"),Cash_Flows[[#This Row],[Amount ($)]],0)</f>
        <v>0</v>
      </c>
      <c r="N11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8" s="11">
        <f>Cash_Flows[[#This Row],[Debt Invested]]+Cash_Flows[[#This Row],[Equity Invested]]</f>
        <v>0</v>
      </c>
      <c r="P11418" s="11">
        <f>Cash_Flows[[#This Row],[Debt FMV]]+Cash_Flows[[#This Row],[Warrant FMV]]+Cash_Flows[[#This Row],[Equity FMV]]</f>
        <v>0</v>
      </c>
      <c r="Q11418" s="11">
        <f>Cash_Flows[[#This Row],[Debt RP]]+Cash_Flows[[#This Row],[Equity RP]]</f>
        <v>77500</v>
      </c>
      <c r="R11418" t="str">
        <f>IF(Cash_Flows[[#This Row],[Deal]]="Inspired Beauty Brands",Cash_Flows[[#This Row],[X]],_xlfn.CONCAT(Cash_Flows[[#This Row],[Deal]],"-",Cash_Flows[[#This Row],[Fund Name]]))</f>
        <v>Race Technologies-Fund V</v>
      </c>
      <c r="S11418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1419" spans="1:19" hidden="1" x14ac:dyDescent="0.35">
      <c r="A11419" s="2">
        <v>45260</v>
      </c>
      <c r="B11419" t="s">
        <v>64</v>
      </c>
      <c r="C11419" t="s">
        <v>61</v>
      </c>
      <c r="D11419" t="s">
        <v>51</v>
      </c>
      <c r="E11419" t="s">
        <v>28</v>
      </c>
      <c r="F11419" t="s">
        <v>25</v>
      </c>
      <c r="G11419" s="6">
        <v>81420.259999999995</v>
      </c>
      <c r="H11419" s="11">
        <f>IF(AND(Cash_Flows[[#This Row],[Metric]]="Principal - Cash Investment",Cash_Flows[[#This Row],[Security Type]]&lt;&gt;"Equity"),Cash_Flows[[#This Row],[Amount ($)]]*-1,0)</f>
        <v>0</v>
      </c>
      <c r="I11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9" s="11">
        <f>IF(AND(Cash_Flows[[#This Row],[Security Type]]&lt;&gt;"Equity",Cash_Flows[[#This Row],[Metric]]&lt;&gt;"Principal - Cash Investment",Cash_Flows[[#This Row],[Metric]]&lt;&gt;"Balance (GAAP)"),Cash_Flows[[#This Row],[Amount ($)]],0)</f>
        <v>81420.259999999995</v>
      </c>
      <c r="K11419" s="11">
        <f>IF(AND(Cash_Flows[[#This Row],[Security Type]]="Warrant",Cash_Flows[[#This Row],[Metric]]="Balance (GAAP)"),Cash_Flows[[#This Row],[Amount ($)]],0)</f>
        <v>0</v>
      </c>
      <c r="L11419" s="11">
        <f>IF(AND(Cash_Flows[[#This Row],[Security Type]]="Equity",Cash_Flows[[#This Row],[Metric]]="Principal - Cash Investment"),Cash_Flows[[#This Row],[Amount ($)]]*-1,0)</f>
        <v>0</v>
      </c>
      <c r="M11419" s="11">
        <f>IF(AND(Cash_Flows[[#This Row],[Security Type]]="Equity",Cash_Flows[[#This Row],[Metric]]="Balance (GAAP)"),Cash_Flows[[#This Row],[Amount ($)]],0)</f>
        <v>0</v>
      </c>
      <c r="N11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9" s="11">
        <f>Cash_Flows[[#This Row],[Debt Invested]]+Cash_Flows[[#This Row],[Equity Invested]]</f>
        <v>0</v>
      </c>
      <c r="P11419" s="11">
        <f>Cash_Flows[[#This Row],[Debt FMV]]+Cash_Flows[[#This Row],[Warrant FMV]]+Cash_Flows[[#This Row],[Equity FMV]]</f>
        <v>0</v>
      </c>
      <c r="Q11419" s="11">
        <f>Cash_Flows[[#This Row],[Debt RP]]+Cash_Flows[[#This Row],[Equity RP]]</f>
        <v>81420.259999999995</v>
      </c>
      <c r="R11419" t="str">
        <f>IF(Cash_Flows[[#This Row],[Deal]]="Inspired Beauty Brands",Cash_Flows[[#This Row],[X]],_xlfn.CONCAT(Cash_Flows[[#This Row],[Deal]],"-",Cash_Flows[[#This Row],[Fund Name]]))</f>
        <v>Environ Energy-Fund VI</v>
      </c>
      <c r="S1141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420" spans="1:19" hidden="1" x14ac:dyDescent="0.35">
      <c r="A11420" s="2">
        <v>45260</v>
      </c>
      <c r="B11420" t="s">
        <v>140</v>
      </c>
      <c r="C11420" t="s">
        <v>45</v>
      </c>
      <c r="D11420" t="s">
        <v>51</v>
      </c>
      <c r="E11420" t="s">
        <v>28</v>
      </c>
      <c r="F11420" t="s">
        <v>25</v>
      </c>
      <c r="G11420" s="6">
        <v>84741.61</v>
      </c>
      <c r="H11420" s="11">
        <f>IF(AND(Cash_Flows[[#This Row],[Metric]]="Principal - Cash Investment",Cash_Flows[[#This Row],[Security Type]]&lt;&gt;"Equity"),Cash_Flows[[#This Row],[Amount ($)]]*-1,0)</f>
        <v>0</v>
      </c>
      <c r="I11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0" s="11">
        <f>IF(AND(Cash_Flows[[#This Row],[Security Type]]&lt;&gt;"Equity",Cash_Flows[[#This Row],[Metric]]&lt;&gt;"Principal - Cash Investment",Cash_Flows[[#This Row],[Metric]]&lt;&gt;"Balance (GAAP)"),Cash_Flows[[#This Row],[Amount ($)]],0)</f>
        <v>84741.61</v>
      </c>
      <c r="K11420" s="11">
        <f>IF(AND(Cash_Flows[[#This Row],[Security Type]]="Warrant",Cash_Flows[[#This Row],[Metric]]="Balance (GAAP)"),Cash_Flows[[#This Row],[Amount ($)]],0)</f>
        <v>0</v>
      </c>
      <c r="L11420" s="11">
        <f>IF(AND(Cash_Flows[[#This Row],[Security Type]]="Equity",Cash_Flows[[#This Row],[Metric]]="Principal - Cash Investment"),Cash_Flows[[#This Row],[Amount ($)]]*-1,0)</f>
        <v>0</v>
      </c>
      <c r="M11420" s="11">
        <f>IF(AND(Cash_Flows[[#This Row],[Security Type]]="Equity",Cash_Flows[[#This Row],[Metric]]="Balance (GAAP)"),Cash_Flows[[#This Row],[Amount ($)]],0)</f>
        <v>0</v>
      </c>
      <c r="N11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0" s="11">
        <f>Cash_Flows[[#This Row],[Debt Invested]]+Cash_Flows[[#This Row],[Equity Invested]]</f>
        <v>0</v>
      </c>
      <c r="P11420" s="11">
        <f>Cash_Flows[[#This Row],[Debt FMV]]+Cash_Flows[[#This Row],[Warrant FMV]]+Cash_Flows[[#This Row],[Equity FMV]]</f>
        <v>0</v>
      </c>
      <c r="Q11420" s="11">
        <f>Cash_Flows[[#This Row],[Debt RP]]+Cash_Flows[[#This Row],[Equity RP]]</f>
        <v>84741.61</v>
      </c>
      <c r="R11420" t="str">
        <f>IF(Cash_Flows[[#This Row],[Deal]]="Inspired Beauty Brands",Cash_Flows[[#This Row],[X]],_xlfn.CONCAT(Cash_Flows[[#This Row],[Deal]],"-",Cash_Flows[[#This Row],[Fund Name]]))</f>
        <v>Practis-Fund IV</v>
      </c>
      <c r="S1142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421" spans="1:19" hidden="1" x14ac:dyDescent="0.35">
      <c r="A11421" s="2">
        <v>45260</v>
      </c>
      <c r="B11421" t="s">
        <v>132</v>
      </c>
      <c r="C11421" t="s">
        <v>50</v>
      </c>
      <c r="D11421" t="s">
        <v>21</v>
      </c>
      <c r="E11421" t="s">
        <v>28</v>
      </c>
      <c r="F11421" t="s">
        <v>25</v>
      </c>
      <c r="G11421" s="6">
        <v>86225.57</v>
      </c>
      <c r="H11421" s="11">
        <f>IF(AND(Cash_Flows[[#This Row],[Metric]]="Principal - Cash Investment",Cash_Flows[[#This Row],[Security Type]]&lt;&gt;"Equity"),Cash_Flows[[#This Row],[Amount ($)]]*-1,0)</f>
        <v>0</v>
      </c>
      <c r="I11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1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1421" s="11">
        <f>IF(AND(Cash_Flows[[#This Row],[Security Type]]="Warrant",Cash_Flows[[#This Row],[Metric]]="Balance (GAAP)"),Cash_Flows[[#This Row],[Amount ($)]],0)</f>
        <v>0</v>
      </c>
      <c r="L11421" s="11">
        <f>IF(AND(Cash_Flows[[#This Row],[Security Type]]="Equity",Cash_Flows[[#This Row],[Metric]]="Principal - Cash Investment"),Cash_Flows[[#This Row],[Amount ($)]]*-1,0)</f>
        <v>0</v>
      </c>
      <c r="M11421" s="11">
        <f>IF(AND(Cash_Flows[[#This Row],[Security Type]]="Equity",Cash_Flows[[#This Row],[Metric]]="Balance (GAAP)"),Cash_Flows[[#This Row],[Amount ($)]],0)</f>
        <v>0</v>
      </c>
      <c r="N11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1" s="11">
        <f>Cash_Flows[[#This Row],[Debt Invested]]+Cash_Flows[[#This Row],[Equity Invested]]</f>
        <v>0</v>
      </c>
      <c r="P11421" s="11">
        <f>Cash_Flows[[#This Row],[Debt FMV]]+Cash_Flows[[#This Row],[Warrant FMV]]+Cash_Flows[[#This Row],[Equity FMV]]</f>
        <v>0</v>
      </c>
      <c r="Q11421" s="11">
        <f>Cash_Flows[[#This Row],[Debt RP]]+Cash_Flows[[#This Row],[Equity RP]]</f>
        <v>86225.57</v>
      </c>
      <c r="R11421" t="str">
        <f>IF(Cash_Flows[[#This Row],[Deal]]="Inspired Beauty Brands",Cash_Flows[[#This Row],[X]],_xlfn.CONCAT(Cash_Flows[[#This Row],[Deal]],"-",Cash_Flows[[#This Row],[Fund Name]]))</f>
        <v>Medicus IT-Fund V</v>
      </c>
      <c r="S1142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422" spans="1:19" hidden="1" x14ac:dyDescent="0.35">
      <c r="A11422" s="2">
        <v>45260</v>
      </c>
      <c r="B11422" t="s">
        <v>195</v>
      </c>
      <c r="C11422" t="s">
        <v>50</v>
      </c>
      <c r="D11422" t="s">
        <v>51</v>
      </c>
      <c r="E11422" t="s">
        <v>28</v>
      </c>
      <c r="F11422" t="s">
        <v>25</v>
      </c>
      <c r="G11422" s="6">
        <v>87500</v>
      </c>
      <c r="H11422" s="11">
        <f>IF(AND(Cash_Flows[[#This Row],[Metric]]="Principal - Cash Investment",Cash_Flows[[#This Row],[Security Type]]&lt;&gt;"Equity"),Cash_Flows[[#This Row],[Amount ($)]]*-1,0)</f>
        <v>0</v>
      </c>
      <c r="I11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2" s="11">
        <f>IF(AND(Cash_Flows[[#This Row],[Security Type]]&lt;&gt;"Equity",Cash_Flows[[#This Row],[Metric]]&lt;&gt;"Principal - Cash Investment",Cash_Flows[[#This Row],[Metric]]&lt;&gt;"Balance (GAAP)"),Cash_Flows[[#This Row],[Amount ($)]],0)</f>
        <v>87500</v>
      </c>
      <c r="K11422" s="11">
        <f>IF(AND(Cash_Flows[[#This Row],[Security Type]]="Warrant",Cash_Flows[[#This Row],[Metric]]="Balance (GAAP)"),Cash_Flows[[#This Row],[Amount ($)]],0)</f>
        <v>0</v>
      </c>
      <c r="L11422" s="11">
        <f>IF(AND(Cash_Flows[[#This Row],[Security Type]]="Equity",Cash_Flows[[#This Row],[Metric]]="Principal - Cash Investment"),Cash_Flows[[#This Row],[Amount ($)]]*-1,0)</f>
        <v>0</v>
      </c>
      <c r="M11422" s="11">
        <f>IF(AND(Cash_Flows[[#This Row],[Security Type]]="Equity",Cash_Flows[[#This Row],[Metric]]="Balance (GAAP)"),Cash_Flows[[#This Row],[Amount ($)]],0)</f>
        <v>0</v>
      </c>
      <c r="N11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2" s="11">
        <f>Cash_Flows[[#This Row],[Debt Invested]]+Cash_Flows[[#This Row],[Equity Invested]]</f>
        <v>0</v>
      </c>
      <c r="P11422" s="11">
        <f>Cash_Flows[[#This Row],[Debt FMV]]+Cash_Flows[[#This Row],[Warrant FMV]]+Cash_Flows[[#This Row],[Equity FMV]]</f>
        <v>0</v>
      </c>
      <c r="Q11422" s="11">
        <f>Cash_Flows[[#This Row],[Debt RP]]+Cash_Flows[[#This Row],[Equity RP]]</f>
        <v>87500</v>
      </c>
      <c r="R11422" t="str">
        <f>IF(Cash_Flows[[#This Row],[Deal]]="Inspired Beauty Brands",Cash_Flows[[#This Row],[X]],_xlfn.CONCAT(Cash_Flows[[#This Row],[Deal]],"-",Cash_Flows[[#This Row],[Fund Name]]))</f>
        <v>Seneca Resources-Fund V</v>
      </c>
      <c r="S11422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1423" spans="1:19" hidden="1" x14ac:dyDescent="0.35">
      <c r="A11423" s="2">
        <v>45260</v>
      </c>
      <c r="B11423" t="s">
        <v>70</v>
      </c>
      <c r="C11423" t="s">
        <v>61</v>
      </c>
      <c r="D11423" t="s">
        <v>51</v>
      </c>
      <c r="E11423" t="s">
        <v>28</v>
      </c>
      <c r="F11423" t="s">
        <v>25</v>
      </c>
      <c r="G11423" s="6">
        <v>88888.89</v>
      </c>
      <c r="H11423" s="11">
        <f>IF(AND(Cash_Flows[[#This Row],[Metric]]="Principal - Cash Investment",Cash_Flows[[#This Row],[Security Type]]&lt;&gt;"Equity"),Cash_Flows[[#This Row],[Amount ($)]]*-1,0)</f>
        <v>0</v>
      </c>
      <c r="I11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3" s="11">
        <f>IF(AND(Cash_Flows[[#This Row],[Security Type]]&lt;&gt;"Equity",Cash_Flows[[#This Row],[Metric]]&lt;&gt;"Principal - Cash Investment",Cash_Flows[[#This Row],[Metric]]&lt;&gt;"Balance (GAAP)"),Cash_Flows[[#This Row],[Amount ($)]],0)</f>
        <v>88888.89</v>
      </c>
      <c r="K11423" s="11">
        <f>IF(AND(Cash_Flows[[#This Row],[Security Type]]="Warrant",Cash_Flows[[#This Row],[Metric]]="Balance (GAAP)"),Cash_Flows[[#This Row],[Amount ($)]],0)</f>
        <v>0</v>
      </c>
      <c r="L11423" s="11">
        <f>IF(AND(Cash_Flows[[#This Row],[Security Type]]="Equity",Cash_Flows[[#This Row],[Metric]]="Principal - Cash Investment"),Cash_Flows[[#This Row],[Amount ($)]]*-1,0)</f>
        <v>0</v>
      </c>
      <c r="M11423" s="11">
        <f>IF(AND(Cash_Flows[[#This Row],[Security Type]]="Equity",Cash_Flows[[#This Row],[Metric]]="Balance (GAAP)"),Cash_Flows[[#This Row],[Amount ($)]],0)</f>
        <v>0</v>
      </c>
      <c r="N11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3" s="11">
        <f>Cash_Flows[[#This Row],[Debt Invested]]+Cash_Flows[[#This Row],[Equity Invested]]</f>
        <v>0</v>
      </c>
      <c r="P11423" s="11">
        <f>Cash_Flows[[#This Row],[Debt FMV]]+Cash_Flows[[#This Row],[Warrant FMV]]+Cash_Flows[[#This Row],[Equity FMV]]</f>
        <v>0</v>
      </c>
      <c r="Q11423" s="11">
        <f>Cash_Flows[[#This Row],[Debt RP]]+Cash_Flows[[#This Row],[Equity RP]]</f>
        <v>88888.89</v>
      </c>
      <c r="R11423" t="str">
        <f>IF(Cash_Flows[[#This Row],[Deal]]="Inspired Beauty Brands",Cash_Flows[[#This Row],[X]],_xlfn.CONCAT(Cash_Flows[[#This Row],[Deal]],"-",Cash_Flows[[#This Row],[Fund Name]]))</f>
        <v>BroadcastMed-Fund VI</v>
      </c>
      <c r="S1142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424" spans="1:19" hidden="1" x14ac:dyDescent="0.35">
      <c r="A11424" s="2">
        <v>45260</v>
      </c>
      <c r="B11424" t="s">
        <v>191</v>
      </c>
      <c r="C11424" t="s">
        <v>50</v>
      </c>
      <c r="D11424" t="s">
        <v>51</v>
      </c>
      <c r="E11424" t="s">
        <v>28</v>
      </c>
      <c r="F11424" t="s">
        <v>25</v>
      </c>
      <c r="G11424" s="6">
        <v>89124.99</v>
      </c>
      <c r="H11424" s="11">
        <f>IF(AND(Cash_Flows[[#This Row],[Metric]]="Principal - Cash Investment",Cash_Flows[[#This Row],[Security Type]]&lt;&gt;"Equity"),Cash_Flows[[#This Row],[Amount ($)]]*-1,0)</f>
        <v>0</v>
      </c>
      <c r="I11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4" s="11">
        <f>IF(AND(Cash_Flows[[#This Row],[Security Type]]&lt;&gt;"Equity",Cash_Flows[[#This Row],[Metric]]&lt;&gt;"Principal - Cash Investment",Cash_Flows[[#This Row],[Metric]]&lt;&gt;"Balance (GAAP)"),Cash_Flows[[#This Row],[Amount ($)]],0)</f>
        <v>89124.99</v>
      </c>
      <c r="K11424" s="11">
        <f>IF(AND(Cash_Flows[[#This Row],[Security Type]]="Warrant",Cash_Flows[[#This Row],[Metric]]="Balance (GAAP)"),Cash_Flows[[#This Row],[Amount ($)]],0)</f>
        <v>0</v>
      </c>
      <c r="L11424" s="11">
        <f>IF(AND(Cash_Flows[[#This Row],[Security Type]]="Equity",Cash_Flows[[#This Row],[Metric]]="Principal - Cash Investment"),Cash_Flows[[#This Row],[Amount ($)]]*-1,0)</f>
        <v>0</v>
      </c>
      <c r="M11424" s="11">
        <f>IF(AND(Cash_Flows[[#This Row],[Security Type]]="Equity",Cash_Flows[[#This Row],[Metric]]="Balance (GAAP)"),Cash_Flows[[#This Row],[Amount ($)]],0)</f>
        <v>0</v>
      </c>
      <c r="N11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4" s="11">
        <f>Cash_Flows[[#This Row],[Debt Invested]]+Cash_Flows[[#This Row],[Equity Invested]]</f>
        <v>0</v>
      </c>
      <c r="P11424" s="11">
        <f>Cash_Flows[[#This Row],[Debt FMV]]+Cash_Flows[[#This Row],[Warrant FMV]]+Cash_Flows[[#This Row],[Equity FMV]]</f>
        <v>0</v>
      </c>
      <c r="Q11424" s="11">
        <f>Cash_Flows[[#This Row],[Debt RP]]+Cash_Flows[[#This Row],[Equity RP]]</f>
        <v>89124.99</v>
      </c>
      <c r="R11424" t="str">
        <f>IF(Cash_Flows[[#This Row],[Deal]]="Inspired Beauty Brands",Cash_Flows[[#This Row],[X]],_xlfn.CONCAT(Cash_Flows[[#This Row],[Deal]],"-",Cash_Flows[[#This Row],[Fund Name]]))</f>
        <v>Revive Med Spa-Fund V</v>
      </c>
      <c r="S11424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425" spans="1:19" hidden="1" x14ac:dyDescent="0.35">
      <c r="A11425" s="2">
        <v>45260</v>
      </c>
      <c r="B11425" t="s">
        <v>137</v>
      </c>
      <c r="C11425" t="s">
        <v>45</v>
      </c>
      <c r="D11425" t="s">
        <v>51</v>
      </c>
      <c r="E11425" t="s">
        <v>28</v>
      </c>
      <c r="F11425" t="s">
        <v>25</v>
      </c>
      <c r="G11425" s="6">
        <v>89237.77</v>
      </c>
      <c r="H11425" s="11">
        <f>IF(AND(Cash_Flows[[#This Row],[Metric]]="Principal - Cash Investment",Cash_Flows[[#This Row],[Security Type]]&lt;&gt;"Equity"),Cash_Flows[[#This Row],[Amount ($)]]*-1,0)</f>
        <v>0</v>
      </c>
      <c r="I11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5" s="11">
        <f>IF(AND(Cash_Flows[[#This Row],[Security Type]]&lt;&gt;"Equity",Cash_Flows[[#This Row],[Metric]]&lt;&gt;"Principal - Cash Investment",Cash_Flows[[#This Row],[Metric]]&lt;&gt;"Balance (GAAP)"),Cash_Flows[[#This Row],[Amount ($)]],0)</f>
        <v>89237.77</v>
      </c>
      <c r="K11425" s="11">
        <f>IF(AND(Cash_Flows[[#This Row],[Security Type]]="Warrant",Cash_Flows[[#This Row],[Metric]]="Balance (GAAP)"),Cash_Flows[[#This Row],[Amount ($)]],0)</f>
        <v>0</v>
      </c>
      <c r="L11425" s="11">
        <f>IF(AND(Cash_Flows[[#This Row],[Security Type]]="Equity",Cash_Flows[[#This Row],[Metric]]="Principal - Cash Investment"),Cash_Flows[[#This Row],[Amount ($)]]*-1,0)</f>
        <v>0</v>
      </c>
      <c r="M11425" s="11">
        <f>IF(AND(Cash_Flows[[#This Row],[Security Type]]="Equity",Cash_Flows[[#This Row],[Metric]]="Balance (GAAP)"),Cash_Flows[[#This Row],[Amount ($)]],0)</f>
        <v>0</v>
      </c>
      <c r="N11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5" s="11">
        <f>Cash_Flows[[#This Row],[Debt Invested]]+Cash_Flows[[#This Row],[Equity Invested]]</f>
        <v>0</v>
      </c>
      <c r="P11425" s="11">
        <f>Cash_Flows[[#This Row],[Debt FMV]]+Cash_Flows[[#This Row],[Warrant FMV]]+Cash_Flows[[#This Row],[Equity FMV]]</f>
        <v>0</v>
      </c>
      <c r="Q11425" s="11">
        <f>Cash_Flows[[#This Row],[Debt RP]]+Cash_Flows[[#This Row],[Equity RP]]</f>
        <v>89237.77</v>
      </c>
      <c r="R11425" t="str">
        <f>IF(Cash_Flows[[#This Row],[Deal]]="Inspired Beauty Brands",Cash_Flows[[#This Row],[X]],_xlfn.CONCAT(Cash_Flows[[#This Row],[Deal]],"-",Cash_Flows[[#This Row],[Fund Name]]))</f>
        <v>Allegiance Fundraising Group-Fund IV</v>
      </c>
      <c r="S1142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426" spans="1:19" hidden="1" x14ac:dyDescent="0.35">
      <c r="A11426" s="2">
        <v>45260</v>
      </c>
      <c r="B11426" t="s">
        <v>156</v>
      </c>
      <c r="C11426" t="s">
        <v>45</v>
      </c>
      <c r="D11426" t="s">
        <v>109</v>
      </c>
      <c r="E11426" t="s">
        <v>28</v>
      </c>
      <c r="F11426" t="s">
        <v>25</v>
      </c>
      <c r="G11426" s="6">
        <v>89976</v>
      </c>
      <c r="H11426" s="11">
        <f>IF(AND(Cash_Flows[[#This Row],[Metric]]="Principal - Cash Investment",Cash_Flows[[#This Row],[Security Type]]&lt;&gt;"Equity"),Cash_Flows[[#This Row],[Amount ($)]]*-1,0)</f>
        <v>0</v>
      </c>
      <c r="I11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6" s="11">
        <f>IF(AND(Cash_Flows[[#This Row],[Security Type]]&lt;&gt;"Equity",Cash_Flows[[#This Row],[Metric]]&lt;&gt;"Principal - Cash Investment",Cash_Flows[[#This Row],[Metric]]&lt;&gt;"Balance (GAAP)"),Cash_Flows[[#This Row],[Amount ($)]],0)</f>
        <v>89976</v>
      </c>
      <c r="K11426" s="11">
        <f>IF(AND(Cash_Flows[[#This Row],[Security Type]]="Warrant",Cash_Flows[[#This Row],[Metric]]="Balance (GAAP)"),Cash_Flows[[#This Row],[Amount ($)]],0)</f>
        <v>0</v>
      </c>
      <c r="L11426" s="11">
        <f>IF(AND(Cash_Flows[[#This Row],[Security Type]]="Equity",Cash_Flows[[#This Row],[Metric]]="Principal - Cash Investment"),Cash_Flows[[#This Row],[Amount ($)]]*-1,0)</f>
        <v>0</v>
      </c>
      <c r="M11426" s="11">
        <f>IF(AND(Cash_Flows[[#This Row],[Security Type]]="Equity",Cash_Flows[[#This Row],[Metric]]="Balance (GAAP)"),Cash_Flows[[#This Row],[Amount ($)]],0)</f>
        <v>0</v>
      </c>
      <c r="N11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6" s="11">
        <f>Cash_Flows[[#This Row],[Debt Invested]]+Cash_Flows[[#This Row],[Equity Invested]]</f>
        <v>0</v>
      </c>
      <c r="P11426" s="11">
        <f>Cash_Flows[[#This Row],[Debt FMV]]+Cash_Flows[[#This Row],[Warrant FMV]]+Cash_Flows[[#This Row],[Equity FMV]]</f>
        <v>0</v>
      </c>
      <c r="Q11426" s="11">
        <f>Cash_Flows[[#This Row],[Debt RP]]+Cash_Flows[[#This Row],[Equity RP]]</f>
        <v>89976</v>
      </c>
      <c r="R11426" t="str">
        <f>IF(Cash_Flows[[#This Row],[Deal]]="Inspired Beauty Brands",Cash_Flows[[#This Row],[X]],_xlfn.CONCAT(Cash_Flows[[#This Row],[Deal]],"-",Cash_Flows[[#This Row],[Fund Name]]))</f>
        <v>FlowBelow-Fund IV</v>
      </c>
      <c r="S11426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427" spans="1:19" hidden="1" x14ac:dyDescent="0.35">
      <c r="A11427" s="2">
        <v>45260</v>
      </c>
      <c r="B11427" t="s">
        <v>177</v>
      </c>
      <c r="C11427" t="s">
        <v>45</v>
      </c>
      <c r="D11427" t="s">
        <v>51</v>
      </c>
      <c r="E11427" t="s">
        <v>28</v>
      </c>
      <c r="F11427" t="s">
        <v>25</v>
      </c>
      <c r="G11427" s="6">
        <v>90255.6</v>
      </c>
      <c r="H11427" s="11">
        <f>IF(AND(Cash_Flows[[#This Row],[Metric]]="Principal - Cash Investment",Cash_Flows[[#This Row],[Security Type]]&lt;&gt;"Equity"),Cash_Flows[[#This Row],[Amount ($)]]*-1,0)</f>
        <v>0</v>
      </c>
      <c r="I11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7" s="11">
        <f>IF(AND(Cash_Flows[[#This Row],[Security Type]]&lt;&gt;"Equity",Cash_Flows[[#This Row],[Metric]]&lt;&gt;"Principal - Cash Investment",Cash_Flows[[#This Row],[Metric]]&lt;&gt;"Balance (GAAP)"),Cash_Flows[[#This Row],[Amount ($)]],0)</f>
        <v>90255.6</v>
      </c>
      <c r="K11427" s="11">
        <f>IF(AND(Cash_Flows[[#This Row],[Security Type]]="Warrant",Cash_Flows[[#This Row],[Metric]]="Balance (GAAP)"),Cash_Flows[[#This Row],[Amount ($)]],0)</f>
        <v>0</v>
      </c>
      <c r="L11427" s="11">
        <f>IF(AND(Cash_Flows[[#This Row],[Security Type]]="Equity",Cash_Flows[[#This Row],[Metric]]="Principal - Cash Investment"),Cash_Flows[[#This Row],[Amount ($)]]*-1,0)</f>
        <v>0</v>
      </c>
      <c r="M11427" s="11">
        <f>IF(AND(Cash_Flows[[#This Row],[Security Type]]="Equity",Cash_Flows[[#This Row],[Metric]]="Balance (GAAP)"),Cash_Flows[[#This Row],[Amount ($)]],0)</f>
        <v>0</v>
      </c>
      <c r="N11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7" s="11">
        <f>Cash_Flows[[#This Row],[Debt Invested]]+Cash_Flows[[#This Row],[Equity Invested]]</f>
        <v>0</v>
      </c>
      <c r="P11427" s="11">
        <f>Cash_Flows[[#This Row],[Debt FMV]]+Cash_Flows[[#This Row],[Warrant FMV]]+Cash_Flows[[#This Row],[Equity FMV]]</f>
        <v>0</v>
      </c>
      <c r="Q11427" s="11">
        <f>Cash_Flows[[#This Row],[Debt RP]]+Cash_Flows[[#This Row],[Equity RP]]</f>
        <v>90255.6</v>
      </c>
      <c r="R11427" t="str">
        <f>IF(Cash_Flows[[#This Row],[Deal]]="Inspired Beauty Brands",Cash_Flows[[#This Row],[X]],_xlfn.CONCAT(Cash_Flows[[#This Row],[Deal]],"-",Cash_Flows[[#This Row],[Fund Name]]))</f>
        <v>Buggy Beds-Fund IV</v>
      </c>
      <c r="S11427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428" spans="1:19" hidden="1" x14ac:dyDescent="0.35">
      <c r="A11428" s="2">
        <v>45260</v>
      </c>
      <c r="B11428" t="s">
        <v>181</v>
      </c>
      <c r="C11428" t="s">
        <v>50</v>
      </c>
      <c r="D11428" t="s">
        <v>51</v>
      </c>
      <c r="E11428" t="s">
        <v>28</v>
      </c>
      <c r="F11428" t="s">
        <v>25</v>
      </c>
      <c r="G11428" s="6">
        <v>90593.38</v>
      </c>
      <c r="H11428" s="11">
        <f>IF(AND(Cash_Flows[[#This Row],[Metric]]="Principal - Cash Investment",Cash_Flows[[#This Row],[Security Type]]&lt;&gt;"Equity"),Cash_Flows[[#This Row],[Amount ($)]]*-1,0)</f>
        <v>0</v>
      </c>
      <c r="I11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8" s="11">
        <f>IF(AND(Cash_Flows[[#This Row],[Security Type]]&lt;&gt;"Equity",Cash_Flows[[#This Row],[Metric]]&lt;&gt;"Principal - Cash Investment",Cash_Flows[[#This Row],[Metric]]&lt;&gt;"Balance (GAAP)"),Cash_Flows[[#This Row],[Amount ($)]],0)</f>
        <v>90593.38</v>
      </c>
      <c r="K11428" s="11">
        <f>IF(AND(Cash_Flows[[#This Row],[Security Type]]="Warrant",Cash_Flows[[#This Row],[Metric]]="Balance (GAAP)"),Cash_Flows[[#This Row],[Amount ($)]],0)</f>
        <v>0</v>
      </c>
      <c r="L11428" s="11">
        <f>IF(AND(Cash_Flows[[#This Row],[Security Type]]="Equity",Cash_Flows[[#This Row],[Metric]]="Principal - Cash Investment"),Cash_Flows[[#This Row],[Amount ($)]]*-1,0)</f>
        <v>0</v>
      </c>
      <c r="M11428" s="11">
        <f>IF(AND(Cash_Flows[[#This Row],[Security Type]]="Equity",Cash_Flows[[#This Row],[Metric]]="Balance (GAAP)"),Cash_Flows[[#This Row],[Amount ($)]],0)</f>
        <v>0</v>
      </c>
      <c r="N11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8" s="11">
        <f>Cash_Flows[[#This Row],[Debt Invested]]+Cash_Flows[[#This Row],[Equity Invested]]</f>
        <v>0</v>
      </c>
      <c r="P11428" s="11">
        <f>Cash_Flows[[#This Row],[Debt FMV]]+Cash_Flows[[#This Row],[Warrant FMV]]+Cash_Flows[[#This Row],[Equity FMV]]</f>
        <v>0</v>
      </c>
      <c r="Q11428" s="11">
        <f>Cash_Flows[[#This Row],[Debt RP]]+Cash_Flows[[#This Row],[Equity RP]]</f>
        <v>90593.38</v>
      </c>
      <c r="R11428" t="str">
        <f>IF(Cash_Flows[[#This Row],[Deal]]="Inspired Beauty Brands",Cash_Flows[[#This Row],[X]],_xlfn.CONCAT(Cash_Flows[[#This Row],[Deal]],"-",Cash_Flows[[#This Row],[Fund Name]]))</f>
        <v>TaskRay-Fund V</v>
      </c>
      <c r="S11428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1429" spans="1:19" hidden="1" x14ac:dyDescent="0.35">
      <c r="A11429" s="2">
        <v>45260</v>
      </c>
      <c r="B11429" t="s">
        <v>150</v>
      </c>
      <c r="C11429" t="s">
        <v>45</v>
      </c>
      <c r="D11429" t="s">
        <v>51</v>
      </c>
      <c r="E11429" t="s">
        <v>22</v>
      </c>
      <c r="F11429" t="s">
        <v>25</v>
      </c>
      <c r="G11429" s="6">
        <v>90962.59</v>
      </c>
      <c r="H11429" s="11">
        <f>IF(AND(Cash_Flows[[#This Row],[Metric]]="Principal - Cash Investment",Cash_Flows[[#This Row],[Security Type]]&lt;&gt;"Equity"),Cash_Flows[[#This Row],[Amount ($)]]*-1,0)</f>
        <v>0</v>
      </c>
      <c r="I11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9" s="11">
        <f>IF(AND(Cash_Flows[[#This Row],[Security Type]]&lt;&gt;"Equity",Cash_Flows[[#This Row],[Metric]]&lt;&gt;"Principal - Cash Investment",Cash_Flows[[#This Row],[Metric]]&lt;&gt;"Balance (GAAP)"),Cash_Flows[[#This Row],[Amount ($)]],0)</f>
        <v>90962.59</v>
      </c>
      <c r="K11429" s="11">
        <f>IF(AND(Cash_Flows[[#This Row],[Security Type]]="Warrant",Cash_Flows[[#This Row],[Metric]]="Balance (GAAP)"),Cash_Flows[[#This Row],[Amount ($)]],0)</f>
        <v>0</v>
      </c>
      <c r="L11429" s="11">
        <f>IF(AND(Cash_Flows[[#This Row],[Security Type]]="Equity",Cash_Flows[[#This Row],[Metric]]="Principal - Cash Investment"),Cash_Flows[[#This Row],[Amount ($)]]*-1,0)</f>
        <v>0</v>
      </c>
      <c r="M11429" s="11">
        <f>IF(AND(Cash_Flows[[#This Row],[Security Type]]="Equity",Cash_Flows[[#This Row],[Metric]]="Balance (GAAP)"),Cash_Flows[[#This Row],[Amount ($)]],0)</f>
        <v>0</v>
      </c>
      <c r="N11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9" s="11">
        <f>Cash_Flows[[#This Row],[Debt Invested]]+Cash_Flows[[#This Row],[Equity Invested]]</f>
        <v>0</v>
      </c>
      <c r="P11429" s="11">
        <f>Cash_Flows[[#This Row],[Debt FMV]]+Cash_Flows[[#This Row],[Warrant FMV]]+Cash_Flows[[#This Row],[Equity FMV]]</f>
        <v>0</v>
      </c>
      <c r="Q11429" s="11">
        <f>Cash_Flows[[#This Row],[Debt RP]]+Cash_Flows[[#This Row],[Equity RP]]</f>
        <v>90962.59</v>
      </c>
      <c r="R11429" t="str">
        <f>IF(Cash_Flows[[#This Row],[Deal]]="Inspired Beauty Brands",Cash_Flows[[#This Row],[X]],_xlfn.CONCAT(Cash_Flows[[#This Row],[Deal]],"-",Cash_Flows[[#This Row],[Fund Name]]))</f>
        <v>Solid Surface Care-Fund IV</v>
      </c>
      <c r="S1142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430" spans="1:19" hidden="1" x14ac:dyDescent="0.35">
      <c r="A11430" s="2">
        <v>45260</v>
      </c>
      <c r="B11430" t="s">
        <v>183</v>
      </c>
      <c r="C11430" t="s">
        <v>50</v>
      </c>
      <c r="D11430" t="s">
        <v>21</v>
      </c>
      <c r="E11430" t="s">
        <v>28</v>
      </c>
      <c r="F11430" t="s">
        <v>25</v>
      </c>
      <c r="G11430" s="6">
        <v>92228.38</v>
      </c>
      <c r="H11430" s="11">
        <f>IF(AND(Cash_Flows[[#This Row],[Metric]]="Principal - Cash Investment",Cash_Flows[[#This Row],[Security Type]]&lt;&gt;"Equity"),Cash_Flows[[#This Row],[Amount ($)]]*-1,0)</f>
        <v>0</v>
      </c>
      <c r="I11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0" s="11">
        <f>IF(AND(Cash_Flows[[#This Row],[Security Type]]&lt;&gt;"Equity",Cash_Flows[[#This Row],[Metric]]&lt;&gt;"Principal - Cash Investment",Cash_Flows[[#This Row],[Metric]]&lt;&gt;"Balance (GAAP)"),Cash_Flows[[#This Row],[Amount ($)]],0)</f>
        <v>92228.38</v>
      </c>
      <c r="K11430" s="11">
        <f>IF(AND(Cash_Flows[[#This Row],[Security Type]]="Warrant",Cash_Flows[[#This Row],[Metric]]="Balance (GAAP)"),Cash_Flows[[#This Row],[Amount ($)]],0)</f>
        <v>0</v>
      </c>
      <c r="L11430" s="11">
        <f>IF(AND(Cash_Flows[[#This Row],[Security Type]]="Equity",Cash_Flows[[#This Row],[Metric]]="Principal - Cash Investment"),Cash_Flows[[#This Row],[Amount ($)]]*-1,0)</f>
        <v>0</v>
      </c>
      <c r="M11430" s="11">
        <f>IF(AND(Cash_Flows[[#This Row],[Security Type]]="Equity",Cash_Flows[[#This Row],[Metric]]="Balance (GAAP)"),Cash_Flows[[#This Row],[Amount ($)]],0)</f>
        <v>0</v>
      </c>
      <c r="N11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0" s="11">
        <f>Cash_Flows[[#This Row],[Debt Invested]]+Cash_Flows[[#This Row],[Equity Invested]]</f>
        <v>0</v>
      </c>
      <c r="P11430" s="11">
        <f>Cash_Flows[[#This Row],[Debt FMV]]+Cash_Flows[[#This Row],[Warrant FMV]]+Cash_Flows[[#This Row],[Equity FMV]]</f>
        <v>0</v>
      </c>
      <c r="Q11430" s="11">
        <f>Cash_Flows[[#This Row],[Debt RP]]+Cash_Flows[[#This Row],[Equity RP]]</f>
        <v>92228.38</v>
      </c>
      <c r="R11430" t="str">
        <f>IF(Cash_Flows[[#This Row],[Deal]]="Inspired Beauty Brands",Cash_Flows[[#This Row],[X]],_xlfn.CONCAT(Cash_Flows[[#This Row],[Deal]],"-",Cash_Flows[[#This Row],[Fund Name]]))</f>
        <v>CyberSheath-Fund V</v>
      </c>
      <c r="S11430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431" spans="1:19" hidden="1" x14ac:dyDescent="0.35">
      <c r="A11431" s="2">
        <v>45260</v>
      </c>
      <c r="B11431" t="s">
        <v>204</v>
      </c>
      <c r="C11431" t="s">
        <v>61</v>
      </c>
      <c r="D11431" t="s">
        <v>51</v>
      </c>
      <c r="E11431" t="s">
        <v>28</v>
      </c>
      <c r="F11431" t="s">
        <v>25</v>
      </c>
      <c r="G11431" s="6">
        <v>96758</v>
      </c>
      <c r="H11431" s="11">
        <f>IF(AND(Cash_Flows[[#This Row],[Metric]]="Principal - Cash Investment",Cash_Flows[[#This Row],[Security Type]]&lt;&gt;"Equity"),Cash_Flows[[#This Row],[Amount ($)]]*-1,0)</f>
        <v>0</v>
      </c>
      <c r="I11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1" s="11">
        <f>IF(AND(Cash_Flows[[#This Row],[Security Type]]&lt;&gt;"Equity",Cash_Flows[[#This Row],[Metric]]&lt;&gt;"Principal - Cash Investment",Cash_Flows[[#This Row],[Metric]]&lt;&gt;"Balance (GAAP)"),Cash_Flows[[#This Row],[Amount ($)]],0)</f>
        <v>96758</v>
      </c>
      <c r="K11431" s="11">
        <f>IF(AND(Cash_Flows[[#This Row],[Security Type]]="Warrant",Cash_Flows[[#This Row],[Metric]]="Balance (GAAP)"),Cash_Flows[[#This Row],[Amount ($)]],0)</f>
        <v>0</v>
      </c>
      <c r="L11431" s="11">
        <f>IF(AND(Cash_Flows[[#This Row],[Security Type]]="Equity",Cash_Flows[[#This Row],[Metric]]="Principal - Cash Investment"),Cash_Flows[[#This Row],[Amount ($)]]*-1,0)</f>
        <v>0</v>
      </c>
      <c r="M11431" s="11">
        <f>IF(AND(Cash_Flows[[#This Row],[Security Type]]="Equity",Cash_Flows[[#This Row],[Metric]]="Balance (GAAP)"),Cash_Flows[[#This Row],[Amount ($)]],0)</f>
        <v>0</v>
      </c>
      <c r="N11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1" s="11">
        <f>Cash_Flows[[#This Row],[Debt Invested]]+Cash_Flows[[#This Row],[Equity Invested]]</f>
        <v>0</v>
      </c>
      <c r="P11431" s="11">
        <f>Cash_Flows[[#This Row],[Debt FMV]]+Cash_Flows[[#This Row],[Warrant FMV]]+Cash_Flows[[#This Row],[Equity FMV]]</f>
        <v>0</v>
      </c>
      <c r="Q11431" s="11">
        <f>Cash_Flows[[#This Row],[Debt RP]]+Cash_Flows[[#This Row],[Equity RP]]</f>
        <v>96758</v>
      </c>
      <c r="R11431" t="str">
        <f>IF(Cash_Flows[[#This Row],[Deal]]="Inspired Beauty Brands",Cash_Flows[[#This Row],[X]],_xlfn.CONCAT(Cash_Flows[[#This Row],[Deal]],"-",Cash_Flows[[#This Row],[Fund Name]]))</f>
        <v>Maxway Inc-Fund VI</v>
      </c>
      <c r="S11431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1432" spans="1:19" hidden="1" x14ac:dyDescent="0.35">
      <c r="A11432" s="2">
        <v>45260</v>
      </c>
      <c r="B11432" t="s">
        <v>176</v>
      </c>
      <c r="C11432" t="s">
        <v>50</v>
      </c>
      <c r="D11432" t="s">
        <v>51</v>
      </c>
      <c r="E11432" t="s">
        <v>28</v>
      </c>
      <c r="F11432" t="s">
        <v>25</v>
      </c>
      <c r="G11432" s="6">
        <v>97514.43</v>
      </c>
      <c r="H11432" s="11">
        <f>IF(AND(Cash_Flows[[#This Row],[Metric]]="Principal - Cash Investment",Cash_Flows[[#This Row],[Security Type]]&lt;&gt;"Equity"),Cash_Flows[[#This Row],[Amount ($)]]*-1,0)</f>
        <v>0</v>
      </c>
      <c r="I11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2" s="11">
        <f>IF(AND(Cash_Flows[[#This Row],[Security Type]]&lt;&gt;"Equity",Cash_Flows[[#This Row],[Metric]]&lt;&gt;"Principal - Cash Investment",Cash_Flows[[#This Row],[Metric]]&lt;&gt;"Balance (GAAP)"),Cash_Flows[[#This Row],[Amount ($)]],0)</f>
        <v>97514.43</v>
      </c>
      <c r="K11432" s="11">
        <f>IF(AND(Cash_Flows[[#This Row],[Security Type]]="Warrant",Cash_Flows[[#This Row],[Metric]]="Balance (GAAP)"),Cash_Flows[[#This Row],[Amount ($)]],0)</f>
        <v>0</v>
      </c>
      <c r="L11432" s="11">
        <f>IF(AND(Cash_Flows[[#This Row],[Security Type]]="Equity",Cash_Flows[[#This Row],[Metric]]="Principal - Cash Investment"),Cash_Flows[[#This Row],[Amount ($)]]*-1,0)</f>
        <v>0</v>
      </c>
      <c r="M11432" s="11">
        <f>IF(AND(Cash_Flows[[#This Row],[Security Type]]="Equity",Cash_Flows[[#This Row],[Metric]]="Balance (GAAP)"),Cash_Flows[[#This Row],[Amount ($)]],0)</f>
        <v>0</v>
      </c>
      <c r="N11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2" s="11">
        <f>Cash_Flows[[#This Row],[Debt Invested]]+Cash_Flows[[#This Row],[Equity Invested]]</f>
        <v>0</v>
      </c>
      <c r="P11432" s="11">
        <f>Cash_Flows[[#This Row],[Debt FMV]]+Cash_Flows[[#This Row],[Warrant FMV]]+Cash_Flows[[#This Row],[Equity FMV]]</f>
        <v>0</v>
      </c>
      <c r="Q11432" s="11">
        <f>Cash_Flows[[#This Row],[Debt RP]]+Cash_Flows[[#This Row],[Equity RP]]</f>
        <v>97514.43</v>
      </c>
      <c r="R11432" t="str">
        <f>IF(Cash_Flows[[#This Row],[Deal]]="Inspired Beauty Brands",Cash_Flows[[#This Row],[X]],_xlfn.CONCAT(Cash_Flows[[#This Row],[Deal]],"-",Cash_Flows[[#This Row],[Fund Name]]))</f>
        <v>Reverba-Fund V</v>
      </c>
      <c r="S1143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433" spans="1:19" hidden="1" x14ac:dyDescent="0.35">
      <c r="A11433" s="2">
        <v>45260</v>
      </c>
      <c r="B11433" t="s">
        <v>70</v>
      </c>
      <c r="C11433" t="s">
        <v>50</v>
      </c>
      <c r="D11433" t="s">
        <v>51</v>
      </c>
      <c r="E11433" t="s">
        <v>28</v>
      </c>
      <c r="F11433" t="s">
        <v>25</v>
      </c>
      <c r="G11433" s="6">
        <v>98104.18</v>
      </c>
      <c r="H11433" s="11">
        <f>IF(AND(Cash_Flows[[#This Row],[Metric]]="Principal - Cash Investment",Cash_Flows[[#This Row],[Security Type]]&lt;&gt;"Equity"),Cash_Flows[[#This Row],[Amount ($)]]*-1,0)</f>
        <v>0</v>
      </c>
      <c r="I11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3" s="11">
        <f>IF(AND(Cash_Flows[[#This Row],[Security Type]]&lt;&gt;"Equity",Cash_Flows[[#This Row],[Metric]]&lt;&gt;"Principal - Cash Investment",Cash_Flows[[#This Row],[Metric]]&lt;&gt;"Balance (GAAP)"),Cash_Flows[[#This Row],[Amount ($)]],0)</f>
        <v>98104.18</v>
      </c>
      <c r="K11433" s="11">
        <f>IF(AND(Cash_Flows[[#This Row],[Security Type]]="Warrant",Cash_Flows[[#This Row],[Metric]]="Balance (GAAP)"),Cash_Flows[[#This Row],[Amount ($)]],0)</f>
        <v>0</v>
      </c>
      <c r="L11433" s="11">
        <f>IF(AND(Cash_Flows[[#This Row],[Security Type]]="Equity",Cash_Flows[[#This Row],[Metric]]="Principal - Cash Investment"),Cash_Flows[[#This Row],[Amount ($)]]*-1,0)</f>
        <v>0</v>
      </c>
      <c r="M11433" s="11">
        <f>IF(AND(Cash_Flows[[#This Row],[Security Type]]="Equity",Cash_Flows[[#This Row],[Metric]]="Balance (GAAP)"),Cash_Flows[[#This Row],[Amount ($)]],0)</f>
        <v>0</v>
      </c>
      <c r="N11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3" s="11">
        <f>Cash_Flows[[#This Row],[Debt Invested]]+Cash_Flows[[#This Row],[Equity Invested]]</f>
        <v>0</v>
      </c>
      <c r="P11433" s="11">
        <f>Cash_Flows[[#This Row],[Debt FMV]]+Cash_Flows[[#This Row],[Warrant FMV]]+Cash_Flows[[#This Row],[Equity FMV]]</f>
        <v>0</v>
      </c>
      <c r="Q11433" s="11">
        <f>Cash_Flows[[#This Row],[Debt RP]]+Cash_Flows[[#This Row],[Equity RP]]</f>
        <v>98104.18</v>
      </c>
      <c r="R11433" t="str">
        <f>IF(Cash_Flows[[#This Row],[Deal]]="Inspired Beauty Brands",Cash_Flows[[#This Row],[X]],_xlfn.CONCAT(Cash_Flows[[#This Row],[Deal]],"-",Cash_Flows[[#This Row],[Fund Name]]))</f>
        <v>BroadcastMed-Fund V</v>
      </c>
      <c r="S1143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434" spans="1:19" hidden="1" x14ac:dyDescent="0.35">
      <c r="A11434" s="2">
        <v>45260</v>
      </c>
      <c r="B11434" t="s">
        <v>70</v>
      </c>
      <c r="C11434" t="s">
        <v>45</v>
      </c>
      <c r="D11434" t="s">
        <v>51</v>
      </c>
      <c r="E11434" t="s">
        <v>28</v>
      </c>
      <c r="F11434" t="s">
        <v>25</v>
      </c>
      <c r="G11434" s="6">
        <v>98104.18</v>
      </c>
      <c r="H11434" s="11">
        <f>IF(AND(Cash_Flows[[#This Row],[Metric]]="Principal - Cash Investment",Cash_Flows[[#This Row],[Security Type]]&lt;&gt;"Equity"),Cash_Flows[[#This Row],[Amount ($)]]*-1,0)</f>
        <v>0</v>
      </c>
      <c r="I11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4" s="11">
        <f>IF(AND(Cash_Flows[[#This Row],[Security Type]]&lt;&gt;"Equity",Cash_Flows[[#This Row],[Metric]]&lt;&gt;"Principal - Cash Investment",Cash_Flows[[#This Row],[Metric]]&lt;&gt;"Balance (GAAP)"),Cash_Flows[[#This Row],[Amount ($)]],0)</f>
        <v>98104.18</v>
      </c>
      <c r="K11434" s="11">
        <f>IF(AND(Cash_Flows[[#This Row],[Security Type]]="Warrant",Cash_Flows[[#This Row],[Metric]]="Balance (GAAP)"),Cash_Flows[[#This Row],[Amount ($)]],0)</f>
        <v>0</v>
      </c>
      <c r="L11434" s="11">
        <f>IF(AND(Cash_Flows[[#This Row],[Security Type]]="Equity",Cash_Flows[[#This Row],[Metric]]="Principal - Cash Investment"),Cash_Flows[[#This Row],[Amount ($)]]*-1,0)</f>
        <v>0</v>
      </c>
      <c r="M11434" s="11">
        <f>IF(AND(Cash_Flows[[#This Row],[Security Type]]="Equity",Cash_Flows[[#This Row],[Metric]]="Balance (GAAP)"),Cash_Flows[[#This Row],[Amount ($)]],0)</f>
        <v>0</v>
      </c>
      <c r="N11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4" s="11">
        <f>Cash_Flows[[#This Row],[Debt Invested]]+Cash_Flows[[#This Row],[Equity Invested]]</f>
        <v>0</v>
      </c>
      <c r="P11434" s="11">
        <f>Cash_Flows[[#This Row],[Debt FMV]]+Cash_Flows[[#This Row],[Warrant FMV]]+Cash_Flows[[#This Row],[Equity FMV]]</f>
        <v>0</v>
      </c>
      <c r="Q11434" s="11">
        <f>Cash_Flows[[#This Row],[Debt RP]]+Cash_Flows[[#This Row],[Equity RP]]</f>
        <v>98104.18</v>
      </c>
      <c r="R11434" t="str">
        <f>IF(Cash_Flows[[#This Row],[Deal]]="Inspired Beauty Brands",Cash_Flows[[#This Row],[X]],_xlfn.CONCAT(Cash_Flows[[#This Row],[Deal]],"-",Cash_Flows[[#This Row],[Fund Name]]))</f>
        <v>BroadcastMed-Fund IV</v>
      </c>
      <c r="S1143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435" spans="1:19" hidden="1" x14ac:dyDescent="0.35">
      <c r="A11435" s="2">
        <v>45260</v>
      </c>
      <c r="B11435" t="s">
        <v>206</v>
      </c>
      <c r="C11435" t="s">
        <v>61</v>
      </c>
      <c r="D11435" t="s">
        <v>51</v>
      </c>
      <c r="E11435" t="s">
        <v>22</v>
      </c>
      <c r="F11435" t="s">
        <v>25</v>
      </c>
      <c r="G11435" s="6">
        <v>104440.31</v>
      </c>
      <c r="H11435" s="11">
        <f>IF(AND(Cash_Flows[[#This Row],[Metric]]="Principal - Cash Investment",Cash_Flows[[#This Row],[Security Type]]&lt;&gt;"Equity"),Cash_Flows[[#This Row],[Amount ($)]]*-1,0)</f>
        <v>0</v>
      </c>
      <c r="I11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5" s="11">
        <f>IF(AND(Cash_Flows[[#This Row],[Security Type]]&lt;&gt;"Equity",Cash_Flows[[#This Row],[Metric]]&lt;&gt;"Principal - Cash Investment",Cash_Flows[[#This Row],[Metric]]&lt;&gt;"Balance (GAAP)"),Cash_Flows[[#This Row],[Amount ($)]],0)</f>
        <v>104440.31</v>
      </c>
      <c r="K11435" s="11">
        <f>IF(AND(Cash_Flows[[#This Row],[Security Type]]="Warrant",Cash_Flows[[#This Row],[Metric]]="Balance (GAAP)"),Cash_Flows[[#This Row],[Amount ($)]],0)</f>
        <v>0</v>
      </c>
      <c r="L11435" s="11">
        <f>IF(AND(Cash_Flows[[#This Row],[Security Type]]="Equity",Cash_Flows[[#This Row],[Metric]]="Principal - Cash Investment"),Cash_Flows[[#This Row],[Amount ($)]]*-1,0)</f>
        <v>0</v>
      </c>
      <c r="M11435" s="11">
        <f>IF(AND(Cash_Flows[[#This Row],[Security Type]]="Equity",Cash_Flows[[#This Row],[Metric]]="Balance (GAAP)"),Cash_Flows[[#This Row],[Amount ($)]],0)</f>
        <v>0</v>
      </c>
      <c r="N11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5" s="11">
        <f>Cash_Flows[[#This Row],[Debt Invested]]+Cash_Flows[[#This Row],[Equity Invested]]</f>
        <v>0</v>
      </c>
      <c r="P11435" s="11">
        <f>Cash_Flows[[#This Row],[Debt FMV]]+Cash_Flows[[#This Row],[Warrant FMV]]+Cash_Flows[[#This Row],[Equity FMV]]</f>
        <v>0</v>
      </c>
      <c r="Q11435" s="11">
        <f>Cash_Flows[[#This Row],[Debt RP]]+Cash_Flows[[#This Row],[Equity RP]]</f>
        <v>104440.31</v>
      </c>
      <c r="R11435" t="str">
        <f>IF(Cash_Flows[[#This Row],[Deal]]="Inspired Beauty Brands",Cash_Flows[[#This Row],[X]],_xlfn.CONCAT(Cash_Flows[[#This Row],[Deal]],"-",Cash_Flows[[#This Row],[Fund Name]]))</f>
        <v>IT Assist-Fund VI</v>
      </c>
      <c r="S11435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436" spans="1:19" hidden="1" x14ac:dyDescent="0.35">
      <c r="A11436" s="2">
        <v>45260</v>
      </c>
      <c r="B11436" t="s">
        <v>180</v>
      </c>
      <c r="C11436" t="s">
        <v>50</v>
      </c>
      <c r="D11436" t="s">
        <v>51</v>
      </c>
      <c r="E11436" t="s">
        <v>28</v>
      </c>
      <c r="F11436" t="s">
        <v>25</v>
      </c>
      <c r="G11436" s="6">
        <v>105413.15</v>
      </c>
      <c r="H11436" s="11">
        <f>IF(AND(Cash_Flows[[#This Row],[Metric]]="Principal - Cash Investment",Cash_Flows[[#This Row],[Security Type]]&lt;&gt;"Equity"),Cash_Flows[[#This Row],[Amount ($)]]*-1,0)</f>
        <v>0</v>
      </c>
      <c r="I11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6" s="11">
        <f>IF(AND(Cash_Flows[[#This Row],[Security Type]]&lt;&gt;"Equity",Cash_Flows[[#This Row],[Metric]]&lt;&gt;"Principal - Cash Investment",Cash_Flows[[#This Row],[Metric]]&lt;&gt;"Balance (GAAP)"),Cash_Flows[[#This Row],[Amount ($)]],0)</f>
        <v>105413.15</v>
      </c>
      <c r="K11436" s="11">
        <f>IF(AND(Cash_Flows[[#This Row],[Security Type]]="Warrant",Cash_Flows[[#This Row],[Metric]]="Balance (GAAP)"),Cash_Flows[[#This Row],[Amount ($)]],0)</f>
        <v>0</v>
      </c>
      <c r="L11436" s="11">
        <f>IF(AND(Cash_Flows[[#This Row],[Security Type]]="Equity",Cash_Flows[[#This Row],[Metric]]="Principal - Cash Investment"),Cash_Flows[[#This Row],[Amount ($)]]*-1,0)</f>
        <v>0</v>
      </c>
      <c r="M11436" s="11">
        <f>IF(AND(Cash_Flows[[#This Row],[Security Type]]="Equity",Cash_Flows[[#This Row],[Metric]]="Balance (GAAP)"),Cash_Flows[[#This Row],[Amount ($)]],0)</f>
        <v>0</v>
      </c>
      <c r="N11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6" s="11">
        <f>Cash_Flows[[#This Row],[Debt Invested]]+Cash_Flows[[#This Row],[Equity Invested]]</f>
        <v>0</v>
      </c>
      <c r="P11436" s="11">
        <f>Cash_Flows[[#This Row],[Debt FMV]]+Cash_Flows[[#This Row],[Warrant FMV]]+Cash_Flows[[#This Row],[Equity FMV]]</f>
        <v>0</v>
      </c>
      <c r="Q11436" s="11">
        <f>Cash_Flows[[#This Row],[Debt RP]]+Cash_Flows[[#This Row],[Equity RP]]</f>
        <v>105413.15</v>
      </c>
      <c r="R11436" t="str">
        <f>IF(Cash_Flows[[#This Row],[Deal]]="Inspired Beauty Brands",Cash_Flows[[#This Row],[X]],_xlfn.CONCAT(Cash_Flows[[#This Row],[Deal]],"-",Cash_Flows[[#This Row],[Fund Name]]))</f>
        <v>Machine Specialties, Inc-Fund V</v>
      </c>
      <c r="S11436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437" spans="1:19" hidden="1" x14ac:dyDescent="0.35">
      <c r="A11437" s="2">
        <v>45260</v>
      </c>
      <c r="B11437" t="s">
        <v>169</v>
      </c>
      <c r="C11437" t="s">
        <v>50</v>
      </c>
      <c r="D11437" s="4" t="s">
        <v>109</v>
      </c>
      <c r="E11437" t="s">
        <v>28</v>
      </c>
      <c r="F11437" t="s">
        <v>25</v>
      </c>
      <c r="G11437" s="6">
        <v>108333.34</v>
      </c>
      <c r="H11437" s="11">
        <f>IF(AND(Cash_Flows[[#This Row],[Metric]]="Principal - Cash Investment",Cash_Flows[[#This Row],[Security Type]]&lt;&gt;"Equity"),Cash_Flows[[#This Row],[Amount ($)]]*-1,0)</f>
        <v>0</v>
      </c>
      <c r="I11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7" s="11">
        <f>IF(AND(Cash_Flows[[#This Row],[Security Type]]&lt;&gt;"Equity",Cash_Flows[[#This Row],[Metric]]&lt;&gt;"Principal - Cash Investment",Cash_Flows[[#This Row],[Metric]]&lt;&gt;"Balance (GAAP)"),Cash_Flows[[#This Row],[Amount ($)]],0)</f>
        <v>108333.34</v>
      </c>
      <c r="K11437" s="11">
        <f>IF(AND(Cash_Flows[[#This Row],[Security Type]]="Warrant",Cash_Flows[[#This Row],[Metric]]="Balance (GAAP)"),Cash_Flows[[#This Row],[Amount ($)]],0)</f>
        <v>0</v>
      </c>
      <c r="L11437" s="11">
        <f>IF(AND(Cash_Flows[[#This Row],[Security Type]]="Equity",Cash_Flows[[#This Row],[Metric]]="Principal - Cash Investment"),Cash_Flows[[#This Row],[Amount ($)]]*-1,0)</f>
        <v>0</v>
      </c>
      <c r="M11437" s="11">
        <f>IF(AND(Cash_Flows[[#This Row],[Security Type]]="Equity",Cash_Flows[[#This Row],[Metric]]="Balance (GAAP)"),Cash_Flows[[#This Row],[Amount ($)]],0)</f>
        <v>0</v>
      </c>
      <c r="N11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7" s="11">
        <f>Cash_Flows[[#This Row],[Debt Invested]]+Cash_Flows[[#This Row],[Equity Invested]]</f>
        <v>0</v>
      </c>
      <c r="P11437" s="11">
        <f>Cash_Flows[[#This Row],[Debt FMV]]+Cash_Flows[[#This Row],[Warrant FMV]]+Cash_Flows[[#This Row],[Equity FMV]]</f>
        <v>0</v>
      </c>
      <c r="Q11437" s="11">
        <f>Cash_Flows[[#This Row],[Debt RP]]+Cash_Flows[[#This Row],[Equity RP]]</f>
        <v>108333.34</v>
      </c>
      <c r="R11437" t="str">
        <f>IF(Cash_Flows[[#This Row],[Deal]]="Inspired Beauty Brands",Cash_Flows[[#This Row],[X]],_xlfn.CONCAT(Cash_Flows[[#This Row],[Deal]],"-",Cash_Flows[[#This Row],[Fund Name]]))</f>
        <v>MPF Products-Fund V</v>
      </c>
      <c r="S11437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1438" spans="1:19" hidden="1" x14ac:dyDescent="0.35">
      <c r="A11438" s="2">
        <v>45260</v>
      </c>
      <c r="B11438" t="s">
        <v>190</v>
      </c>
      <c r="C11438" t="s">
        <v>50</v>
      </c>
      <c r="D11438" t="s">
        <v>21</v>
      </c>
      <c r="E11438" t="s">
        <v>22</v>
      </c>
      <c r="F11438" t="s">
        <v>25</v>
      </c>
      <c r="G11438" s="6">
        <v>111250.01</v>
      </c>
      <c r="H11438" s="11">
        <f>IF(AND(Cash_Flows[[#This Row],[Metric]]="Principal - Cash Investment",Cash_Flows[[#This Row],[Security Type]]&lt;&gt;"Equity"),Cash_Flows[[#This Row],[Amount ($)]]*-1,0)</f>
        <v>0</v>
      </c>
      <c r="I11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8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1438" s="11">
        <f>IF(AND(Cash_Flows[[#This Row],[Security Type]]="Warrant",Cash_Flows[[#This Row],[Metric]]="Balance (GAAP)"),Cash_Flows[[#This Row],[Amount ($)]],0)</f>
        <v>0</v>
      </c>
      <c r="L11438" s="11">
        <f>IF(AND(Cash_Flows[[#This Row],[Security Type]]="Equity",Cash_Flows[[#This Row],[Metric]]="Principal - Cash Investment"),Cash_Flows[[#This Row],[Amount ($)]]*-1,0)</f>
        <v>0</v>
      </c>
      <c r="M11438" s="11">
        <f>IF(AND(Cash_Flows[[#This Row],[Security Type]]="Equity",Cash_Flows[[#This Row],[Metric]]="Balance (GAAP)"),Cash_Flows[[#This Row],[Amount ($)]],0)</f>
        <v>0</v>
      </c>
      <c r="N11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8" s="11">
        <f>Cash_Flows[[#This Row],[Debt Invested]]+Cash_Flows[[#This Row],[Equity Invested]]</f>
        <v>0</v>
      </c>
      <c r="P11438" s="11">
        <f>Cash_Flows[[#This Row],[Debt FMV]]+Cash_Flows[[#This Row],[Warrant FMV]]+Cash_Flows[[#This Row],[Equity FMV]]</f>
        <v>0</v>
      </c>
      <c r="Q11438" s="11">
        <f>Cash_Flows[[#This Row],[Debt RP]]+Cash_Flows[[#This Row],[Equity RP]]</f>
        <v>111250.01</v>
      </c>
      <c r="R11438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1438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439" spans="1:19" hidden="1" x14ac:dyDescent="0.35">
      <c r="A11439" s="2">
        <v>45260</v>
      </c>
      <c r="B11439" t="s">
        <v>207</v>
      </c>
      <c r="C11439" t="s">
        <v>61</v>
      </c>
      <c r="D11439" t="s">
        <v>51</v>
      </c>
      <c r="E11439" t="s">
        <v>28</v>
      </c>
      <c r="F11439" t="s">
        <v>25</v>
      </c>
      <c r="G11439" s="6">
        <v>117812.5</v>
      </c>
      <c r="H11439" s="11">
        <f>IF(AND(Cash_Flows[[#This Row],[Metric]]="Principal - Cash Investment",Cash_Flows[[#This Row],[Security Type]]&lt;&gt;"Equity"),Cash_Flows[[#This Row],[Amount ($)]]*-1,0)</f>
        <v>0</v>
      </c>
      <c r="I11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9" s="11">
        <f>IF(AND(Cash_Flows[[#This Row],[Security Type]]&lt;&gt;"Equity",Cash_Flows[[#This Row],[Metric]]&lt;&gt;"Principal - Cash Investment",Cash_Flows[[#This Row],[Metric]]&lt;&gt;"Balance (GAAP)"),Cash_Flows[[#This Row],[Amount ($)]],0)</f>
        <v>117812.5</v>
      </c>
      <c r="K11439" s="11">
        <f>IF(AND(Cash_Flows[[#This Row],[Security Type]]="Warrant",Cash_Flows[[#This Row],[Metric]]="Balance (GAAP)"),Cash_Flows[[#This Row],[Amount ($)]],0)</f>
        <v>0</v>
      </c>
      <c r="L11439" s="11">
        <f>IF(AND(Cash_Flows[[#This Row],[Security Type]]="Equity",Cash_Flows[[#This Row],[Metric]]="Principal - Cash Investment"),Cash_Flows[[#This Row],[Amount ($)]]*-1,0)</f>
        <v>0</v>
      </c>
      <c r="M11439" s="11">
        <f>IF(AND(Cash_Flows[[#This Row],[Security Type]]="Equity",Cash_Flows[[#This Row],[Metric]]="Balance (GAAP)"),Cash_Flows[[#This Row],[Amount ($)]],0)</f>
        <v>0</v>
      </c>
      <c r="N11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9" s="11">
        <f>Cash_Flows[[#This Row],[Debt Invested]]+Cash_Flows[[#This Row],[Equity Invested]]</f>
        <v>0</v>
      </c>
      <c r="P11439" s="11">
        <f>Cash_Flows[[#This Row],[Debt FMV]]+Cash_Flows[[#This Row],[Warrant FMV]]+Cash_Flows[[#This Row],[Equity FMV]]</f>
        <v>0</v>
      </c>
      <c r="Q11439" s="11">
        <f>Cash_Flows[[#This Row],[Debt RP]]+Cash_Flows[[#This Row],[Equity RP]]</f>
        <v>117812.5</v>
      </c>
      <c r="R11439" t="str">
        <f>IF(Cash_Flows[[#This Row],[Deal]]="Inspired Beauty Brands",Cash_Flows[[#This Row],[X]],_xlfn.CONCAT(Cash_Flows[[#This Row],[Deal]],"-",Cash_Flows[[#This Row],[Fund Name]]))</f>
        <v>Texwin Metal Buildings-Fund VI</v>
      </c>
      <c r="S11439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440" spans="1:19" hidden="1" x14ac:dyDescent="0.35">
      <c r="A11440" s="2">
        <v>45260</v>
      </c>
      <c r="B11440" t="s">
        <v>178</v>
      </c>
      <c r="C11440" t="s">
        <v>50</v>
      </c>
      <c r="D11440" t="s">
        <v>51</v>
      </c>
      <c r="E11440" t="s">
        <v>28</v>
      </c>
      <c r="F11440" t="s">
        <v>25</v>
      </c>
      <c r="G11440" s="6">
        <v>123750.01</v>
      </c>
      <c r="H11440" s="11">
        <f>IF(AND(Cash_Flows[[#This Row],[Metric]]="Principal - Cash Investment",Cash_Flows[[#This Row],[Security Type]]&lt;&gt;"Equity"),Cash_Flows[[#This Row],[Amount ($)]]*-1,0)</f>
        <v>0</v>
      </c>
      <c r="I11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0" s="11">
        <f>IF(AND(Cash_Flows[[#This Row],[Security Type]]&lt;&gt;"Equity",Cash_Flows[[#This Row],[Metric]]&lt;&gt;"Principal - Cash Investment",Cash_Flows[[#This Row],[Metric]]&lt;&gt;"Balance (GAAP)"),Cash_Flows[[#This Row],[Amount ($)]],0)</f>
        <v>123750.01</v>
      </c>
      <c r="K11440" s="11">
        <f>IF(AND(Cash_Flows[[#This Row],[Security Type]]="Warrant",Cash_Flows[[#This Row],[Metric]]="Balance (GAAP)"),Cash_Flows[[#This Row],[Amount ($)]],0)</f>
        <v>0</v>
      </c>
      <c r="L11440" s="11">
        <f>IF(AND(Cash_Flows[[#This Row],[Security Type]]="Equity",Cash_Flows[[#This Row],[Metric]]="Principal - Cash Investment"),Cash_Flows[[#This Row],[Amount ($)]]*-1,0)</f>
        <v>0</v>
      </c>
      <c r="M11440" s="11">
        <f>IF(AND(Cash_Flows[[#This Row],[Security Type]]="Equity",Cash_Flows[[#This Row],[Metric]]="Balance (GAAP)"),Cash_Flows[[#This Row],[Amount ($)]],0)</f>
        <v>0</v>
      </c>
      <c r="N11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0" s="11">
        <f>Cash_Flows[[#This Row],[Debt Invested]]+Cash_Flows[[#This Row],[Equity Invested]]</f>
        <v>0</v>
      </c>
      <c r="P11440" s="11">
        <f>Cash_Flows[[#This Row],[Debt FMV]]+Cash_Flows[[#This Row],[Warrant FMV]]+Cash_Flows[[#This Row],[Equity FMV]]</f>
        <v>0</v>
      </c>
      <c r="Q11440" s="11">
        <f>Cash_Flows[[#This Row],[Debt RP]]+Cash_Flows[[#This Row],[Equity RP]]</f>
        <v>123750.01</v>
      </c>
      <c r="R11440" t="str">
        <f>IF(Cash_Flows[[#This Row],[Deal]]="Inspired Beauty Brands",Cash_Flows[[#This Row],[X]],_xlfn.CONCAT(Cash_Flows[[#This Row],[Deal]],"-",Cash_Flows[[#This Row],[Fund Name]]))</f>
        <v>Colorado Barricade Co-Fund V</v>
      </c>
      <c r="S11440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441" spans="1:19" hidden="1" x14ac:dyDescent="0.35">
      <c r="A11441" s="2">
        <v>45260</v>
      </c>
      <c r="B11441" t="s">
        <v>187</v>
      </c>
      <c r="C11441" t="s">
        <v>50</v>
      </c>
      <c r="D11441" t="s">
        <v>51</v>
      </c>
      <c r="E11441" t="s">
        <v>28</v>
      </c>
      <c r="F11441" t="s">
        <v>25</v>
      </c>
      <c r="G11441" s="6">
        <v>126277.23</v>
      </c>
      <c r="H11441" s="11">
        <f>IF(AND(Cash_Flows[[#This Row],[Metric]]="Principal - Cash Investment",Cash_Flows[[#This Row],[Security Type]]&lt;&gt;"Equity"),Cash_Flows[[#This Row],[Amount ($)]]*-1,0)</f>
        <v>0</v>
      </c>
      <c r="I11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1" s="11">
        <f>IF(AND(Cash_Flows[[#This Row],[Security Type]]&lt;&gt;"Equity",Cash_Flows[[#This Row],[Metric]]&lt;&gt;"Principal - Cash Investment",Cash_Flows[[#This Row],[Metric]]&lt;&gt;"Balance (GAAP)"),Cash_Flows[[#This Row],[Amount ($)]],0)</f>
        <v>126277.23</v>
      </c>
      <c r="K11441" s="11">
        <f>IF(AND(Cash_Flows[[#This Row],[Security Type]]="Warrant",Cash_Flows[[#This Row],[Metric]]="Balance (GAAP)"),Cash_Flows[[#This Row],[Amount ($)]],0)</f>
        <v>0</v>
      </c>
      <c r="L11441" s="11">
        <f>IF(AND(Cash_Flows[[#This Row],[Security Type]]="Equity",Cash_Flows[[#This Row],[Metric]]="Principal - Cash Investment"),Cash_Flows[[#This Row],[Amount ($)]]*-1,0)</f>
        <v>0</v>
      </c>
      <c r="M11441" s="11">
        <f>IF(AND(Cash_Flows[[#This Row],[Security Type]]="Equity",Cash_Flows[[#This Row],[Metric]]="Balance (GAAP)"),Cash_Flows[[#This Row],[Amount ($)]],0)</f>
        <v>0</v>
      </c>
      <c r="N11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1" s="11">
        <f>Cash_Flows[[#This Row],[Debt Invested]]+Cash_Flows[[#This Row],[Equity Invested]]</f>
        <v>0</v>
      </c>
      <c r="P11441" s="11">
        <f>Cash_Flows[[#This Row],[Debt FMV]]+Cash_Flows[[#This Row],[Warrant FMV]]+Cash_Flows[[#This Row],[Equity FMV]]</f>
        <v>0</v>
      </c>
      <c r="Q11441" s="11">
        <f>Cash_Flows[[#This Row],[Debt RP]]+Cash_Flows[[#This Row],[Equity RP]]</f>
        <v>126277.23</v>
      </c>
      <c r="R11441" t="str">
        <f>IF(Cash_Flows[[#This Row],[Deal]]="Inspired Beauty Brands",Cash_Flows[[#This Row],[X]],_xlfn.CONCAT(Cash_Flows[[#This Row],[Deal]],"-",Cash_Flows[[#This Row],[Fund Name]]))</f>
        <v>QC Ally-Fund V</v>
      </c>
      <c r="S11441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442" spans="1:19" hidden="1" x14ac:dyDescent="0.35">
      <c r="A11442" s="2">
        <v>45260</v>
      </c>
      <c r="B11442" t="s">
        <v>150</v>
      </c>
      <c r="C11442" t="s">
        <v>45</v>
      </c>
      <c r="D11442" t="s">
        <v>51</v>
      </c>
      <c r="E11442" t="s">
        <v>28</v>
      </c>
      <c r="F11442" t="s">
        <v>25</v>
      </c>
      <c r="G11442" s="6">
        <v>127347.64</v>
      </c>
      <c r="H11442" s="11">
        <f>IF(AND(Cash_Flows[[#This Row],[Metric]]="Principal - Cash Investment",Cash_Flows[[#This Row],[Security Type]]&lt;&gt;"Equity"),Cash_Flows[[#This Row],[Amount ($)]]*-1,0)</f>
        <v>0</v>
      </c>
      <c r="I11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2" s="11">
        <f>IF(AND(Cash_Flows[[#This Row],[Security Type]]&lt;&gt;"Equity",Cash_Flows[[#This Row],[Metric]]&lt;&gt;"Principal - Cash Investment",Cash_Flows[[#This Row],[Metric]]&lt;&gt;"Balance (GAAP)"),Cash_Flows[[#This Row],[Amount ($)]],0)</f>
        <v>127347.64</v>
      </c>
      <c r="K11442" s="11">
        <f>IF(AND(Cash_Flows[[#This Row],[Security Type]]="Warrant",Cash_Flows[[#This Row],[Metric]]="Balance (GAAP)"),Cash_Flows[[#This Row],[Amount ($)]],0)</f>
        <v>0</v>
      </c>
      <c r="L11442" s="11">
        <f>IF(AND(Cash_Flows[[#This Row],[Security Type]]="Equity",Cash_Flows[[#This Row],[Metric]]="Principal - Cash Investment"),Cash_Flows[[#This Row],[Amount ($)]]*-1,0)</f>
        <v>0</v>
      </c>
      <c r="M11442" s="11">
        <f>IF(AND(Cash_Flows[[#This Row],[Security Type]]="Equity",Cash_Flows[[#This Row],[Metric]]="Balance (GAAP)"),Cash_Flows[[#This Row],[Amount ($)]],0)</f>
        <v>0</v>
      </c>
      <c r="N11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2" s="11">
        <f>Cash_Flows[[#This Row],[Debt Invested]]+Cash_Flows[[#This Row],[Equity Invested]]</f>
        <v>0</v>
      </c>
      <c r="P11442" s="11">
        <f>Cash_Flows[[#This Row],[Debt FMV]]+Cash_Flows[[#This Row],[Warrant FMV]]+Cash_Flows[[#This Row],[Equity FMV]]</f>
        <v>0</v>
      </c>
      <c r="Q11442" s="11">
        <f>Cash_Flows[[#This Row],[Debt RP]]+Cash_Flows[[#This Row],[Equity RP]]</f>
        <v>127347.64</v>
      </c>
      <c r="R11442" t="str">
        <f>IF(Cash_Flows[[#This Row],[Deal]]="Inspired Beauty Brands",Cash_Flows[[#This Row],[X]],_xlfn.CONCAT(Cash_Flows[[#This Row],[Deal]],"-",Cash_Flows[[#This Row],[Fund Name]]))</f>
        <v>Solid Surface Care-Fund IV</v>
      </c>
      <c r="S1144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443" spans="1:19" hidden="1" x14ac:dyDescent="0.35">
      <c r="A11443" s="2">
        <v>45260</v>
      </c>
      <c r="B11443" t="s">
        <v>208</v>
      </c>
      <c r="C11443" t="s">
        <v>61</v>
      </c>
      <c r="D11443" t="s">
        <v>51</v>
      </c>
      <c r="E11443" t="s">
        <v>22</v>
      </c>
      <c r="F11443" t="s">
        <v>25</v>
      </c>
      <c r="G11443" s="6">
        <v>128906.24000000001</v>
      </c>
      <c r="H11443" s="11">
        <f>IF(AND(Cash_Flows[[#This Row],[Metric]]="Principal - Cash Investment",Cash_Flows[[#This Row],[Security Type]]&lt;&gt;"Equity"),Cash_Flows[[#This Row],[Amount ($)]]*-1,0)</f>
        <v>0</v>
      </c>
      <c r="I11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3" s="11">
        <f>IF(AND(Cash_Flows[[#This Row],[Security Type]]&lt;&gt;"Equity",Cash_Flows[[#This Row],[Metric]]&lt;&gt;"Principal - Cash Investment",Cash_Flows[[#This Row],[Metric]]&lt;&gt;"Balance (GAAP)"),Cash_Flows[[#This Row],[Amount ($)]],0)</f>
        <v>128906.24000000001</v>
      </c>
      <c r="K11443" s="11">
        <f>IF(AND(Cash_Flows[[#This Row],[Security Type]]="Warrant",Cash_Flows[[#This Row],[Metric]]="Balance (GAAP)"),Cash_Flows[[#This Row],[Amount ($)]],0)</f>
        <v>0</v>
      </c>
      <c r="L11443" s="11">
        <f>IF(AND(Cash_Flows[[#This Row],[Security Type]]="Equity",Cash_Flows[[#This Row],[Metric]]="Principal - Cash Investment"),Cash_Flows[[#This Row],[Amount ($)]]*-1,0)</f>
        <v>0</v>
      </c>
      <c r="M11443" s="11">
        <f>IF(AND(Cash_Flows[[#This Row],[Security Type]]="Equity",Cash_Flows[[#This Row],[Metric]]="Balance (GAAP)"),Cash_Flows[[#This Row],[Amount ($)]],0)</f>
        <v>0</v>
      </c>
      <c r="N11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3" s="11">
        <f>Cash_Flows[[#This Row],[Debt Invested]]+Cash_Flows[[#This Row],[Equity Invested]]</f>
        <v>0</v>
      </c>
      <c r="P11443" s="11">
        <f>Cash_Flows[[#This Row],[Debt FMV]]+Cash_Flows[[#This Row],[Warrant FMV]]+Cash_Flows[[#This Row],[Equity FMV]]</f>
        <v>0</v>
      </c>
      <c r="Q11443" s="11">
        <f>Cash_Flows[[#This Row],[Debt RP]]+Cash_Flows[[#This Row],[Equity RP]]</f>
        <v>128906.24000000001</v>
      </c>
      <c r="R11443" t="str">
        <f>IF(Cash_Flows[[#This Row],[Deal]]="Inspired Beauty Brands",Cash_Flows[[#This Row],[X]],_xlfn.CONCAT(Cash_Flows[[#This Row],[Deal]],"-",Cash_Flows[[#This Row],[Fund Name]]))</f>
        <v>UPOP-Fund VI</v>
      </c>
      <c r="S11443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1444" spans="1:19" hidden="1" x14ac:dyDescent="0.35">
      <c r="A11444" s="2">
        <v>45260</v>
      </c>
      <c r="B11444" t="s">
        <v>182</v>
      </c>
      <c r="C11444" t="s">
        <v>50</v>
      </c>
      <c r="D11444" t="s">
        <v>51</v>
      </c>
      <c r="E11444" t="s">
        <v>28</v>
      </c>
      <c r="F11444" t="s">
        <v>25</v>
      </c>
      <c r="G11444" s="6">
        <v>129920.11</v>
      </c>
      <c r="H11444" s="11">
        <f>IF(AND(Cash_Flows[[#This Row],[Metric]]="Principal - Cash Investment",Cash_Flows[[#This Row],[Security Type]]&lt;&gt;"Equity"),Cash_Flows[[#This Row],[Amount ($)]]*-1,0)</f>
        <v>0</v>
      </c>
      <c r="I11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4" s="11">
        <f>IF(AND(Cash_Flows[[#This Row],[Security Type]]&lt;&gt;"Equity",Cash_Flows[[#This Row],[Metric]]&lt;&gt;"Principal - Cash Investment",Cash_Flows[[#This Row],[Metric]]&lt;&gt;"Balance (GAAP)"),Cash_Flows[[#This Row],[Amount ($)]],0)</f>
        <v>129920.11</v>
      </c>
      <c r="K11444" s="11">
        <f>IF(AND(Cash_Flows[[#This Row],[Security Type]]="Warrant",Cash_Flows[[#This Row],[Metric]]="Balance (GAAP)"),Cash_Flows[[#This Row],[Amount ($)]],0)</f>
        <v>0</v>
      </c>
      <c r="L11444" s="11">
        <f>IF(AND(Cash_Flows[[#This Row],[Security Type]]="Equity",Cash_Flows[[#This Row],[Metric]]="Principal - Cash Investment"),Cash_Flows[[#This Row],[Amount ($)]]*-1,0)</f>
        <v>0</v>
      </c>
      <c r="M11444" s="11">
        <f>IF(AND(Cash_Flows[[#This Row],[Security Type]]="Equity",Cash_Flows[[#This Row],[Metric]]="Balance (GAAP)"),Cash_Flows[[#This Row],[Amount ($)]],0)</f>
        <v>0</v>
      </c>
      <c r="N11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4" s="11">
        <f>Cash_Flows[[#This Row],[Debt Invested]]+Cash_Flows[[#This Row],[Equity Invested]]</f>
        <v>0</v>
      </c>
      <c r="P11444" s="11">
        <f>Cash_Flows[[#This Row],[Debt FMV]]+Cash_Flows[[#This Row],[Warrant FMV]]+Cash_Flows[[#This Row],[Equity FMV]]</f>
        <v>0</v>
      </c>
      <c r="Q11444" s="11">
        <f>Cash_Flows[[#This Row],[Debt RP]]+Cash_Flows[[#This Row],[Equity RP]]</f>
        <v>129920.11</v>
      </c>
      <c r="R11444" t="str">
        <f>IF(Cash_Flows[[#This Row],[Deal]]="Inspired Beauty Brands",Cash_Flows[[#This Row],[X]],_xlfn.CONCAT(Cash_Flows[[#This Row],[Deal]],"-",Cash_Flows[[#This Row],[Fund Name]]))</f>
        <v>EXA Capital-Fund V</v>
      </c>
      <c r="S1144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445" spans="1:19" hidden="1" x14ac:dyDescent="0.35">
      <c r="A11445" s="2">
        <v>45260</v>
      </c>
      <c r="B11445" t="s">
        <v>192</v>
      </c>
      <c r="C11445" t="s">
        <v>50</v>
      </c>
      <c r="D11445" t="s">
        <v>21</v>
      </c>
      <c r="E11445" t="s">
        <v>28</v>
      </c>
      <c r="F11445" t="s">
        <v>25</v>
      </c>
      <c r="G11445" s="6">
        <v>135625</v>
      </c>
      <c r="H11445" s="11">
        <f>IF(AND(Cash_Flows[[#This Row],[Metric]]="Principal - Cash Investment",Cash_Flows[[#This Row],[Security Type]]&lt;&gt;"Equity"),Cash_Flows[[#This Row],[Amount ($)]]*-1,0)</f>
        <v>0</v>
      </c>
      <c r="I11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5" s="11">
        <f>IF(AND(Cash_Flows[[#This Row],[Security Type]]&lt;&gt;"Equity",Cash_Flows[[#This Row],[Metric]]&lt;&gt;"Principal - Cash Investment",Cash_Flows[[#This Row],[Metric]]&lt;&gt;"Balance (GAAP)"),Cash_Flows[[#This Row],[Amount ($)]],0)</f>
        <v>135625</v>
      </c>
      <c r="K11445" s="11">
        <f>IF(AND(Cash_Flows[[#This Row],[Security Type]]="Warrant",Cash_Flows[[#This Row],[Metric]]="Balance (GAAP)"),Cash_Flows[[#This Row],[Amount ($)]],0)</f>
        <v>0</v>
      </c>
      <c r="L11445" s="11">
        <f>IF(AND(Cash_Flows[[#This Row],[Security Type]]="Equity",Cash_Flows[[#This Row],[Metric]]="Principal - Cash Investment"),Cash_Flows[[#This Row],[Amount ($)]]*-1,0)</f>
        <v>0</v>
      </c>
      <c r="M11445" s="11">
        <f>IF(AND(Cash_Flows[[#This Row],[Security Type]]="Equity",Cash_Flows[[#This Row],[Metric]]="Balance (GAAP)"),Cash_Flows[[#This Row],[Amount ($)]],0)</f>
        <v>0</v>
      </c>
      <c r="N11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5" s="11">
        <f>Cash_Flows[[#This Row],[Debt Invested]]+Cash_Flows[[#This Row],[Equity Invested]]</f>
        <v>0</v>
      </c>
      <c r="P11445" s="11">
        <f>Cash_Flows[[#This Row],[Debt FMV]]+Cash_Flows[[#This Row],[Warrant FMV]]+Cash_Flows[[#This Row],[Equity FMV]]</f>
        <v>0</v>
      </c>
      <c r="Q11445" s="11">
        <f>Cash_Flows[[#This Row],[Debt RP]]+Cash_Flows[[#This Row],[Equity RP]]</f>
        <v>135625</v>
      </c>
      <c r="R11445" t="str">
        <f>IF(Cash_Flows[[#This Row],[Deal]]="Inspired Beauty Brands",Cash_Flows[[#This Row],[X]],_xlfn.CONCAT(Cash_Flows[[#This Row],[Deal]],"-",Cash_Flows[[#This Row],[Fund Name]]))</f>
        <v>Charter Impact-Fund V</v>
      </c>
      <c r="S11445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1446" spans="1:19" hidden="1" x14ac:dyDescent="0.35">
      <c r="A11446" s="2">
        <v>45260</v>
      </c>
      <c r="B11446" t="s">
        <v>200</v>
      </c>
      <c r="C11446" t="s">
        <v>61</v>
      </c>
      <c r="D11446" t="s">
        <v>51</v>
      </c>
      <c r="E11446" t="s">
        <v>28</v>
      </c>
      <c r="F11446" t="s">
        <v>25</v>
      </c>
      <c r="G11446" s="6">
        <v>140625</v>
      </c>
      <c r="H11446" s="11">
        <f>IF(AND(Cash_Flows[[#This Row],[Metric]]="Principal - Cash Investment",Cash_Flows[[#This Row],[Security Type]]&lt;&gt;"Equity"),Cash_Flows[[#This Row],[Amount ($)]]*-1,0)</f>
        <v>0</v>
      </c>
      <c r="I11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6" s="11">
        <f>IF(AND(Cash_Flows[[#This Row],[Security Type]]&lt;&gt;"Equity",Cash_Flows[[#This Row],[Metric]]&lt;&gt;"Principal - Cash Investment",Cash_Flows[[#This Row],[Metric]]&lt;&gt;"Balance (GAAP)"),Cash_Flows[[#This Row],[Amount ($)]],0)</f>
        <v>140625</v>
      </c>
      <c r="K11446" s="11">
        <f>IF(AND(Cash_Flows[[#This Row],[Security Type]]="Warrant",Cash_Flows[[#This Row],[Metric]]="Balance (GAAP)"),Cash_Flows[[#This Row],[Amount ($)]],0)</f>
        <v>0</v>
      </c>
      <c r="L11446" s="11">
        <f>IF(AND(Cash_Flows[[#This Row],[Security Type]]="Equity",Cash_Flows[[#This Row],[Metric]]="Principal - Cash Investment"),Cash_Flows[[#This Row],[Amount ($)]]*-1,0)</f>
        <v>0</v>
      </c>
      <c r="M11446" s="11">
        <f>IF(AND(Cash_Flows[[#This Row],[Security Type]]="Equity",Cash_Flows[[#This Row],[Metric]]="Balance (GAAP)"),Cash_Flows[[#This Row],[Amount ($)]],0)</f>
        <v>0</v>
      </c>
      <c r="N11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6" s="11">
        <f>Cash_Flows[[#This Row],[Debt Invested]]+Cash_Flows[[#This Row],[Equity Invested]]</f>
        <v>0</v>
      </c>
      <c r="P11446" s="11">
        <f>Cash_Flows[[#This Row],[Debt FMV]]+Cash_Flows[[#This Row],[Warrant FMV]]+Cash_Flows[[#This Row],[Equity FMV]]</f>
        <v>0</v>
      </c>
      <c r="Q11446" s="11">
        <f>Cash_Flows[[#This Row],[Debt RP]]+Cash_Flows[[#This Row],[Equity RP]]</f>
        <v>140625</v>
      </c>
      <c r="R11446" t="str">
        <f>IF(Cash_Flows[[#This Row],[Deal]]="Inspired Beauty Brands",Cash_Flows[[#This Row],[X]],_xlfn.CONCAT(Cash_Flows[[#This Row],[Deal]],"-",Cash_Flows[[#This Row],[Fund Name]]))</f>
        <v>Watermark Solutions-Fund VI</v>
      </c>
      <c r="S11446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1447" spans="1:19" hidden="1" x14ac:dyDescent="0.35">
      <c r="A11447" s="2">
        <v>45260</v>
      </c>
      <c r="B11447" t="s">
        <v>44</v>
      </c>
      <c r="C11447" t="s">
        <v>45</v>
      </c>
      <c r="D11447" t="s">
        <v>21</v>
      </c>
      <c r="E11447" t="s">
        <v>28</v>
      </c>
      <c r="F11447" t="s">
        <v>25</v>
      </c>
      <c r="G11447" s="6">
        <v>141666.67000000001</v>
      </c>
      <c r="H11447" s="11">
        <f>IF(AND(Cash_Flows[[#This Row],[Metric]]="Principal - Cash Investment",Cash_Flows[[#This Row],[Security Type]]&lt;&gt;"Equity"),Cash_Flows[[#This Row],[Amount ($)]]*-1,0)</f>
        <v>0</v>
      </c>
      <c r="I11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7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1447" s="11">
        <f>IF(AND(Cash_Flows[[#This Row],[Security Type]]="Warrant",Cash_Flows[[#This Row],[Metric]]="Balance (GAAP)"),Cash_Flows[[#This Row],[Amount ($)]],0)</f>
        <v>0</v>
      </c>
      <c r="L11447" s="11">
        <f>IF(AND(Cash_Flows[[#This Row],[Security Type]]="Equity",Cash_Flows[[#This Row],[Metric]]="Principal - Cash Investment"),Cash_Flows[[#This Row],[Amount ($)]]*-1,0)</f>
        <v>0</v>
      </c>
      <c r="M11447" s="11">
        <f>IF(AND(Cash_Flows[[#This Row],[Security Type]]="Equity",Cash_Flows[[#This Row],[Metric]]="Balance (GAAP)"),Cash_Flows[[#This Row],[Amount ($)]],0)</f>
        <v>0</v>
      </c>
      <c r="N11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7" s="11">
        <f>Cash_Flows[[#This Row],[Debt Invested]]+Cash_Flows[[#This Row],[Equity Invested]]</f>
        <v>0</v>
      </c>
      <c r="P11447" s="11">
        <f>Cash_Flows[[#This Row],[Debt FMV]]+Cash_Flows[[#This Row],[Warrant FMV]]+Cash_Flows[[#This Row],[Equity FMV]]</f>
        <v>0</v>
      </c>
      <c r="Q11447" s="11">
        <f>Cash_Flows[[#This Row],[Debt RP]]+Cash_Flows[[#This Row],[Equity RP]]</f>
        <v>141666.67000000001</v>
      </c>
      <c r="R11447" t="str">
        <f>IF(Cash_Flows[[#This Row],[Deal]]="Inspired Beauty Brands",Cash_Flows[[#This Row],[X]],_xlfn.CONCAT(Cash_Flows[[#This Row],[Deal]],"-",Cash_Flows[[#This Row],[Fund Name]]))</f>
        <v>Shenandoah Construction-Fund IV</v>
      </c>
      <c r="S11447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448" spans="1:19" hidden="1" x14ac:dyDescent="0.35">
      <c r="A11448" s="2">
        <v>45260</v>
      </c>
      <c r="B11448" t="s">
        <v>182</v>
      </c>
      <c r="C11448" t="s">
        <v>61</v>
      </c>
      <c r="D11448" t="s">
        <v>51</v>
      </c>
      <c r="E11448" t="s">
        <v>28</v>
      </c>
      <c r="F11448" t="s">
        <v>25</v>
      </c>
      <c r="G11448" s="6">
        <v>147430.6</v>
      </c>
      <c r="H11448" s="11">
        <f>IF(AND(Cash_Flows[[#This Row],[Metric]]="Principal - Cash Investment",Cash_Flows[[#This Row],[Security Type]]&lt;&gt;"Equity"),Cash_Flows[[#This Row],[Amount ($)]]*-1,0)</f>
        <v>0</v>
      </c>
      <c r="I11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8" s="11">
        <f>IF(AND(Cash_Flows[[#This Row],[Security Type]]&lt;&gt;"Equity",Cash_Flows[[#This Row],[Metric]]&lt;&gt;"Principal - Cash Investment",Cash_Flows[[#This Row],[Metric]]&lt;&gt;"Balance (GAAP)"),Cash_Flows[[#This Row],[Amount ($)]],0)</f>
        <v>147430.6</v>
      </c>
      <c r="K11448" s="11">
        <f>IF(AND(Cash_Flows[[#This Row],[Security Type]]="Warrant",Cash_Flows[[#This Row],[Metric]]="Balance (GAAP)"),Cash_Flows[[#This Row],[Amount ($)]],0)</f>
        <v>0</v>
      </c>
      <c r="L11448" s="11">
        <f>IF(AND(Cash_Flows[[#This Row],[Security Type]]="Equity",Cash_Flows[[#This Row],[Metric]]="Principal - Cash Investment"),Cash_Flows[[#This Row],[Amount ($)]]*-1,0)</f>
        <v>0</v>
      </c>
      <c r="M11448" s="11">
        <f>IF(AND(Cash_Flows[[#This Row],[Security Type]]="Equity",Cash_Flows[[#This Row],[Metric]]="Balance (GAAP)"),Cash_Flows[[#This Row],[Amount ($)]],0)</f>
        <v>0</v>
      </c>
      <c r="N11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8" s="11">
        <f>Cash_Flows[[#This Row],[Debt Invested]]+Cash_Flows[[#This Row],[Equity Invested]]</f>
        <v>0</v>
      </c>
      <c r="P11448" s="11">
        <f>Cash_Flows[[#This Row],[Debt FMV]]+Cash_Flows[[#This Row],[Warrant FMV]]+Cash_Flows[[#This Row],[Equity FMV]]</f>
        <v>0</v>
      </c>
      <c r="Q11448" s="11">
        <f>Cash_Flows[[#This Row],[Debt RP]]+Cash_Flows[[#This Row],[Equity RP]]</f>
        <v>147430.6</v>
      </c>
      <c r="R11448" t="str">
        <f>IF(Cash_Flows[[#This Row],[Deal]]="Inspired Beauty Brands",Cash_Flows[[#This Row],[X]],_xlfn.CONCAT(Cash_Flows[[#This Row],[Deal]],"-",Cash_Flows[[#This Row],[Fund Name]]))</f>
        <v>EXA Capital-Fund VI</v>
      </c>
      <c r="S11448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449" spans="1:19" hidden="1" x14ac:dyDescent="0.35">
      <c r="A11449" s="2">
        <v>45260</v>
      </c>
      <c r="B11449" t="s">
        <v>202</v>
      </c>
      <c r="C11449" t="s">
        <v>61</v>
      </c>
      <c r="D11449" t="s">
        <v>51</v>
      </c>
      <c r="E11449" t="s">
        <v>28</v>
      </c>
      <c r="F11449" t="s">
        <v>25</v>
      </c>
      <c r="G11449" s="6">
        <v>153279.5</v>
      </c>
      <c r="H11449" s="11">
        <f>IF(AND(Cash_Flows[[#This Row],[Metric]]="Principal - Cash Investment",Cash_Flows[[#This Row],[Security Type]]&lt;&gt;"Equity"),Cash_Flows[[#This Row],[Amount ($)]]*-1,0)</f>
        <v>0</v>
      </c>
      <c r="I11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9" s="11">
        <f>IF(AND(Cash_Flows[[#This Row],[Security Type]]&lt;&gt;"Equity",Cash_Flows[[#This Row],[Metric]]&lt;&gt;"Principal - Cash Investment",Cash_Flows[[#This Row],[Metric]]&lt;&gt;"Balance (GAAP)"),Cash_Flows[[#This Row],[Amount ($)]],0)</f>
        <v>153279.5</v>
      </c>
      <c r="K11449" s="11">
        <f>IF(AND(Cash_Flows[[#This Row],[Security Type]]="Warrant",Cash_Flows[[#This Row],[Metric]]="Balance (GAAP)"),Cash_Flows[[#This Row],[Amount ($)]],0)</f>
        <v>0</v>
      </c>
      <c r="L11449" s="11">
        <f>IF(AND(Cash_Flows[[#This Row],[Security Type]]="Equity",Cash_Flows[[#This Row],[Metric]]="Principal - Cash Investment"),Cash_Flows[[#This Row],[Amount ($)]]*-1,0)</f>
        <v>0</v>
      </c>
      <c r="M11449" s="11">
        <f>IF(AND(Cash_Flows[[#This Row],[Security Type]]="Equity",Cash_Flows[[#This Row],[Metric]]="Balance (GAAP)"),Cash_Flows[[#This Row],[Amount ($)]],0)</f>
        <v>0</v>
      </c>
      <c r="N11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9" s="11">
        <f>Cash_Flows[[#This Row],[Debt Invested]]+Cash_Flows[[#This Row],[Equity Invested]]</f>
        <v>0</v>
      </c>
      <c r="P11449" s="11">
        <f>Cash_Flows[[#This Row],[Debt FMV]]+Cash_Flows[[#This Row],[Warrant FMV]]+Cash_Flows[[#This Row],[Equity FMV]]</f>
        <v>0</v>
      </c>
      <c r="Q11449" s="11">
        <f>Cash_Flows[[#This Row],[Debt RP]]+Cash_Flows[[#This Row],[Equity RP]]</f>
        <v>153279.5</v>
      </c>
      <c r="R11449" t="str">
        <f>IF(Cash_Flows[[#This Row],[Deal]]="Inspired Beauty Brands",Cash_Flows[[#This Row],[X]],_xlfn.CONCAT(Cash_Flows[[#This Row],[Deal]],"-",Cash_Flows[[#This Row],[Fund Name]]))</f>
        <v>360 Smart Networks-Fund VI</v>
      </c>
      <c r="S11449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1450" spans="1:19" hidden="1" x14ac:dyDescent="0.35">
      <c r="A11450" s="2">
        <v>45260</v>
      </c>
      <c r="B11450" t="s">
        <v>132</v>
      </c>
      <c r="C11450" t="s">
        <v>45</v>
      </c>
      <c r="D11450" t="s">
        <v>21</v>
      </c>
      <c r="E11450" t="s">
        <v>28</v>
      </c>
      <c r="F11450" t="s">
        <v>25</v>
      </c>
      <c r="G11450" s="6">
        <v>177585.24</v>
      </c>
      <c r="H11450" s="11">
        <f>IF(AND(Cash_Flows[[#This Row],[Metric]]="Principal - Cash Investment",Cash_Flows[[#This Row],[Security Type]]&lt;&gt;"Equity"),Cash_Flows[[#This Row],[Amount ($)]]*-1,0)</f>
        <v>0</v>
      </c>
      <c r="I11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0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1450" s="11">
        <f>IF(AND(Cash_Flows[[#This Row],[Security Type]]="Warrant",Cash_Flows[[#This Row],[Metric]]="Balance (GAAP)"),Cash_Flows[[#This Row],[Amount ($)]],0)</f>
        <v>0</v>
      </c>
      <c r="L11450" s="11">
        <f>IF(AND(Cash_Flows[[#This Row],[Security Type]]="Equity",Cash_Flows[[#This Row],[Metric]]="Principal - Cash Investment"),Cash_Flows[[#This Row],[Amount ($)]]*-1,0)</f>
        <v>0</v>
      </c>
      <c r="M11450" s="11">
        <f>IF(AND(Cash_Flows[[#This Row],[Security Type]]="Equity",Cash_Flows[[#This Row],[Metric]]="Balance (GAAP)"),Cash_Flows[[#This Row],[Amount ($)]],0)</f>
        <v>0</v>
      </c>
      <c r="N11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50" s="11">
        <f>Cash_Flows[[#This Row],[Debt Invested]]+Cash_Flows[[#This Row],[Equity Invested]]</f>
        <v>0</v>
      </c>
      <c r="P11450" s="11">
        <f>Cash_Flows[[#This Row],[Debt FMV]]+Cash_Flows[[#This Row],[Warrant FMV]]+Cash_Flows[[#This Row],[Equity FMV]]</f>
        <v>0</v>
      </c>
      <c r="Q11450" s="11">
        <f>Cash_Flows[[#This Row],[Debt RP]]+Cash_Flows[[#This Row],[Equity RP]]</f>
        <v>177585.24</v>
      </c>
      <c r="R11450" t="str">
        <f>IF(Cash_Flows[[#This Row],[Deal]]="Inspired Beauty Brands",Cash_Flows[[#This Row],[X]],_xlfn.CONCAT(Cash_Flows[[#This Row],[Deal]],"-",Cash_Flows[[#This Row],[Fund Name]]))</f>
        <v>Medicus IT-Fund IV</v>
      </c>
      <c r="S1145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451" spans="1:19" hidden="1" x14ac:dyDescent="0.35">
      <c r="A11451" s="2">
        <v>45260</v>
      </c>
      <c r="B11451" t="s">
        <v>92</v>
      </c>
      <c r="C11451" t="s">
        <v>61</v>
      </c>
      <c r="D11451" t="s">
        <v>51</v>
      </c>
      <c r="E11451" t="s">
        <v>28</v>
      </c>
      <c r="F11451" t="s">
        <v>25</v>
      </c>
      <c r="G11451" s="6">
        <v>196293.02</v>
      </c>
      <c r="H11451" s="11">
        <f>IF(AND(Cash_Flows[[#This Row],[Metric]]="Principal - Cash Investment",Cash_Flows[[#This Row],[Security Type]]&lt;&gt;"Equity"),Cash_Flows[[#This Row],[Amount ($)]]*-1,0)</f>
        <v>0</v>
      </c>
      <c r="I11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1" s="11">
        <f>IF(AND(Cash_Flows[[#This Row],[Security Type]]&lt;&gt;"Equity",Cash_Flows[[#This Row],[Metric]]&lt;&gt;"Principal - Cash Investment",Cash_Flows[[#This Row],[Metric]]&lt;&gt;"Balance (GAAP)"),Cash_Flows[[#This Row],[Amount ($)]],0)</f>
        <v>196293.02</v>
      </c>
      <c r="K11451" s="11">
        <f>IF(AND(Cash_Flows[[#This Row],[Security Type]]="Warrant",Cash_Flows[[#This Row],[Metric]]="Balance (GAAP)"),Cash_Flows[[#This Row],[Amount ($)]],0)</f>
        <v>0</v>
      </c>
      <c r="L11451" s="11">
        <f>IF(AND(Cash_Flows[[#This Row],[Security Type]]="Equity",Cash_Flows[[#This Row],[Metric]]="Principal - Cash Investment"),Cash_Flows[[#This Row],[Amount ($)]]*-1,0)</f>
        <v>0</v>
      </c>
      <c r="M11451" s="11">
        <f>IF(AND(Cash_Flows[[#This Row],[Security Type]]="Equity",Cash_Flows[[#This Row],[Metric]]="Balance (GAAP)"),Cash_Flows[[#This Row],[Amount ($)]],0)</f>
        <v>0</v>
      </c>
      <c r="N11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51" s="11">
        <f>Cash_Flows[[#This Row],[Debt Invested]]+Cash_Flows[[#This Row],[Equity Invested]]</f>
        <v>0</v>
      </c>
      <c r="P11451" s="11">
        <f>Cash_Flows[[#This Row],[Debt FMV]]+Cash_Flows[[#This Row],[Warrant FMV]]+Cash_Flows[[#This Row],[Equity FMV]]</f>
        <v>0</v>
      </c>
      <c r="Q11451" s="11">
        <f>Cash_Flows[[#This Row],[Debt RP]]+Cash_Flows[[#This Row],[Equity RP]]</f>
        <v>196293.02</v>
      </c>
      <c r="R11451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45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452" spans="1:19" hidden="1" x14ac:dyDescent="0.35">
      <c r="A11452" s="2">
        <v>45260</v>
      </c>
      <c r="B11452" t="s">
        <v>193</v>
      </c>
      <c r="C11452" t="s">
        <v>50</v>
      </c>
      <c r="D11452" t="s">
        <v>51</v>
      </c>
      <c r="E11452" t="s">
        <v>28</v>
      </c>
      <c r="F11452" t="s">
        <v>25</v>
      </c>
      <c r="G11452" s="6">
        <v>249166.69</v>
      </c>
      <c r="H11452" s="11">
        <f>IF(AND(Cash_Flows[[#This Row],[Metric]]="Principal - Cash Investment",Cash_Flows[[#This Row],[Security Type]]&lt;&gt;"Equity"),Cash_Flows[[#This Row],[Amount ($)]]*-1,0)</f>
        <v>0</v>
      </c>
      <c r="I11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2" s="11">
        <f>IF(AND(Cash_Flows[[#This Row],[Security Type]]&lt;&gt;"Equity",Cash_Flows[[#This Row],[Metric]]&lt;&gt;"Principal - Cash Investment",Cash_Flows[[#This Row],[Metric]]&lt;&gt;"Balance (GAAP)"),Cash_Flows[[#This Row],[Amount ($)]],0)</f>
        <v>249166.69</v>
      </c>
      <c r="K11452" s="11">
        <f>IF(AND(Cash_Flows[[#This Row],[Security Type]]="Warrant",Cash_Flows[[#This Row],[Metric]]="Balance (GAAP)"),Cash_Flows[[#This Row],[Amount ($)]],0)</f>
        <v>0</v>
      </c>
      <c r="L11452" s="11">
        <f>IF(AND(Cash_Flows[[#This Row],[Security Type]]="Equity",Cash_Flows[[#This Row],[Metric]]="Principal - Cash Investment"),Cash_Flows[[#This Row],[Amount ($)]]*-1,0)</f>
        <v>0</v>
      </c>
      <c r="M11452" s="11">
        <f>IF(AND(Cash_Flows[[#This Row],[Security Type]]="Equity",Cash_Flows[[#This Row],[Metric]]="Balance (GAAP)"),Cash_Flows[[#This Row],[Amount ($)]],0)</f>
        <v>0</v>
      </c>
      <c r="N11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52" s="11">
        <f>Cash_Flows[[#This Row],[Debt Invested]]+Cash_Flows[[#This Row],[Equity Invested]]</f>
        <v>0</v>
      </c>
      <c r="P11452" s="11">
        <f>Cash_Flows[[#This Row],[Debt FMV]]+Cash_Flows[[#This Row],[Warrant FMV]]+Cash_Flows[[#This Row],[Equity FMV]]</f>
        <v>0</v>
      </c>
      <c r="Q11452" s="11">
        <f>Cash_Flows[[#This Row],[Debt RP]]+Cash_Flows[[#This Row],[Equity RP]]</f>
        <v>249166.69</v>
      </c>
      <c r="R11452" t="str">
        <f>IF(Cash_Flows[[#This Row],[Deal]]="Inspired Beauty Brands",Cash_Flows[[#This Row],[X]],_xlfn.CONCAT(Cash_Flows[[#This Row],[Deal]],"-",Cash_Flows[[#This Row],[Fund Name]]))</f>
        <v>Evernest-Fund V</v>
      </c>
      <c r="S11452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453" spans="1:19" hidden="1" x14ac:dyDescent="0.35">
      <c r="A11453" s="2">
        <v>45261</v>
      </c>
      <c r="B11453" t="s">
        <v>210</v>
      </c>
      <c r="C11453" t="s">
        <v>61</v>
      </c>
      <c r="D11453" t="s">
        <v>51</v>
      </c>
      <c r="E11453" t="s">
        <v>28</v>
      </c>
      <c r="F11453" t="s">
        <v>24</v>
      </c>
      <c r="G11453" s="6">
        <v>-5000000</v>
      </c>
      <c r="H11453" s="11">
        <f>IF(AND(Cash_Flows[[#This Row],[Metric]]="Principal - Cash Investment",Cash_Flows[[#This Row],[Security Type]]&lt;&gt;"Equity"),Cash_Flows[[#This Row],[Amount ($)]]*-1,0)</f>
        <v>5000000</v>
      </c>
      <c r="I11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53" s="11">
        <f>IF(AND(Cash_Flows[[#This Row],[Security Type]]="Warrant",Cash_Flows[[#This Row],[Metric]]="Balance (GAAP)"),Cash_Flows[[#This Row],[Amount ($)]],0)</f>
        <v>0</v>
      </c>
      <c r="L11453" s="11">
        <f>IF(AND(Cash_Flows[[#This Row],[Security Type]]="Equity",Cash_Flows[[#This Row],[Metric]]="Principal - Cash Investment"),Cash_Flows[[#This Row],[Amount ($)]]*-1,0)</f>
        <v>0</v>
      </c>
      <c r="M11453" s="11">
        <f>IF(AND(Cash_Flows[[#This Row],[Security Type]]="Equity",Cash_Flows[[#This Row],[Metric]]="Balance (GAAP)"),Cash_Flows[[#This Row],[Amount ($)]],0)</f>
        <v>0</v>
      </c>
      <c r="N11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53" s="11">
        <f>Cash_Flows[[#This Row],[Debt Invested]]+Cash_Flows[[#This Row],[Equity Invested]]</f>
        <v>5000000</v>
      </c>
      <c r="P11453" s="11">
        <f>Cash_Flows[[#This Row],[Debt FMV]]+Cash_Flows[[#This Row],[Warrant FMV]]+Cash_Flows[[#This Row],[Equity FMV]]</f>
        <v>0</v>
      </c>
      <c r="Q11453" s="11">
        <f>Cash_Flows[[#This Row],[Debt RP]]+Cash_Flows[[#This Row],[Equity RP]]</f>
        <v>0</v>
      </c>
      <c r="R11453" t="str">
        <f>IF(Cash_Flows[[#This Row],[Deal]]="Inspired Beauty Brands",Cash_Flows[[#This Row],[X]],_xlfn.CONCAT(Cash_Flows[[#This Row],[Deal]],"-",Cash_Flows[[#This Row],[Fund Name]]))</f>
        <v>ELK Analytics-Fund VI</v>
      </c>
      <c r="S11453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1454" spans="1:19" hidden="1" x14ac:dyDescent="0.35">
      <c r="A11454" s="2">
        <v>45261</v>
      </c>
      <c r="B11454" t="s">
        <v>210</v>
      </c>
      <c r="C11454" t="s">
        <v>61</v>
      </c>
      <c r="D11454" t="s">
        <v>51</v>
      </c>
      <c r="E11454" t="s">
        <v>34</v>
      </c>
      <c r="F11454" t="s">
        <v>24</v>
      </c>
      <c r="G11454" s="6">
        <v>-1500000</v>
      </c>
      <c r="H11454" s="11">
        <f>IF(AND(Cash_Flows[[#This Row],[Metric]]="Principal - Cash Investment",Cash_Flows[[#This Row],[Security Type]]&lt;&gt;"Equity"),Cash_Flows[[#This Row],[Amount ($)]]*-1,0)</f>
        <v>0</v>
      </c>
      <c r="I11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54" s="11">
        <f>IF(AND(Cash_Flows[[#This Row],[Security Type]]="Warrant",Cash_Flows[[#This Row],[Metric]]="Balance (GAAP)"),Cash_Flows[[#This Row],[Amount ($)]],0)</f>
        <v>0</v>
      </c>
      <c r="L11454" s="11">
        <f>IF(AND(Cash_Flows[[#This Row],[Security Type]]="Equity",Cash_Flows[[#This Row],[Metric]]="Principal - Cash Investment"),Cash_Flows[[#This Row],[Amount ($)]]*-1,0)</f>
        <v>1500000</v>
      </c>
      <c r="M11454" s="11">
        <f>IF(AND(Cash_Flows[[#This Row],[Security Type]]="Equity",Cash_Flows[[#This Row],[Metric]]="Balance (GAAP)"),Cash_Flows[[#This Row],[Amount ($)]],0)</f>
        <v>0</v>
      </c>
      <c r="N11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54" s="11">
        <f>Cash_Flows[[#This Row],[Debt Invested]]+Cash_Flows[[#This Row],[Equity Invested]]</f>
        <v>1500000</v>
      </c>
      <c r="P11454" s="11">
        <f>Cash_Flows[[#This Row],[Debt FMV]]+Cash_Flows[[#This Row],[Warrant FMV]]+Cash_Flows[[#This Row],[Equity FMV]]</f>
        <v>0</v>
      </c>
      <c r="Q11454" s="11">
        <f>Cash_Flows[[#This Row],[Debt RP]]+Cash_Flows[[#This Row],[Equity RP]]</f>
        <v>0</v>
      </c>
      <c r="R11454" t="str">
        <f>IF(Cash_Flows[[#This Row],[Deal]]="Inspired Beauty Brands",Cash_Flows[[#This Row],[X]],_xlfn.CONCAT(Cash_Flows[[#This Row],[Deal]],"-",Cash_Flows[[#This Row],[Fund Name]]))</f>
        <v>ELK Analytics-Fund VI</v>
      </c>
      <c r="S11454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1455" spans="1:19" hidden="1" x14ac:dyDescent="0.35">
      <c r="A11455" s="2">
        <v>45261</v>
      </c>
      <c r="B11455" t="s">
        <v>156</v>
      </c>
      <c r="C11455" t="s">
        <v>45</v>
      </c>
      <c r="D11455" t="s">
        <v>109</v>
      </c>
      <c r="E11455" t="s">
        <v>28</v>
      </c>
      <c r="F11455" t="s">
        <v>25</v>
      </c>
      <c r="G11455" s="6">
        <v>-182988</v>
      </c>
      <c r="H11455" s="11">
        <f>IF(AND(Cash_Flows[[#This Row],[Metric]]="Principal - Cash Investment",Cash_Flows[[#This Row],[Security Type]]&lt;&gt;"Equity"),Cash_Flows[[#This Row],[Amount ($)]]*-1,0)</f>
        <v>0</v>
      </c>
      <c r="I11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5" s="11">
        <f>IF(AND(Cash_Flows[[#This Row],[Security Type]]&lt;&gt;"Equity",Cash_Flows[[#This Row],[Metric]]&lt;&gt;"Principal - Cash Investment",Cash_Flows[[#This Row],[Metric]]&lt;&gt;"Balance (GAAP)"),Cash_Flows[[#This Row],[Amount ($)]],0)</f>
        <v>-182988</v>
      </c>
      <c r="K11455" s="11">
        <f>IF(AND(Cash_Flows[[#This Row],[Security Type]]="Warrant",Cash_Flows[[#This Row],[Metric]]="Balance (GAAP)"),Cash_Flows[[#This Row],[Amount ($)]],0)</f>
        <v>0</v>
      </c>
      <c r="L11455" s="11">
        <f>IF(AND(Cash_Flows[[#This Row],[Security Type]]="Equity",Cash_Flows[[#This Row],[Metric]]="Principal - Cash Investment"),Cash_Flows[[#This Row],[Amount ($)]]*-1,0)</f>
        <v>0</v>
      </c>
      <c r="M11455" s="11">
        <f>IF(AND(Cash_Flows[[#This Row],[Security Type]]="Equity",Cash_Flows[[#This Row],[Metric]]="Balance (GAAP)"),Cash_Flows[[#This Row],[Amount ($)]],0)</f>
        <v>0</v>
      </c>
      <c r="N11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55" s="11">
        <f>Cash_Flows[[#This Row],[Debt Invested]]+Cash_Flows[[#This Row],[Equity Invested]]</f>
        <v>0</v>
      </c>
      <c r="P11455" s="11">
        <f>Cash_Flows[[#This Row],[Debt FMV]]+Cash_Flows[[#This Row],[Warrant FMV]]+Cash_Flows[[#This Row],[Equity FMV]]</f>
        <v>0</v>
      </c>
      <c r="Q11455" s="11">
        <f>Cash_Flows[[#This Row],[Debt RP]]+Cash_Flows[[#This Row],[Equity RP]]</f>
        <v>-182988</v>
      </c>
      <c r="R11455" t="str">
        <f>IF(Cash_Flows[[#This Row],[Deal]]="Inspired Beauty Brands",Cash_Flows[[#This Row],[X]],_xlfn.CONCAT(Cash_Flows[[#This Row],[Deal]],"-",Cash_Flows[[#This Row],[Fund Name]]))</f>
        <v>FlowBelow-Fund IV</v>
      </c>
      <c r="S11455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456" spans="1:19" hidden="1" x14ac:dyDescent="0.35">
      <c r="A11456" s="2">
        <v>45261</v>
      </c>
      <c r="B11456" t="s">
        <v>62</v>
      </c>
      <c r="C11456" t="s">
        <v>50</v>
      </c>
      <c r="D11456" t="s">
        <v>51</v>
      </c>
      <c r="E11456" t="s">
        <v>34</v>
      </c>
      <c r="F11456" t="s">
        <v>23</v>
      </c>
      <c r="G11456" s="6">
        <v>2984.93</v>
      </c>
      <c r="H11456" s="11">
        <f>IF(AND(Cash_Flows[[#This Row],[Metric]]="Principal - Cash Investment",Cash_Flows[[#This Row],[Security Type]]&lt;&gt;"Equity"),Cash_Flows[[#This Row],[Amount ($)]]*-1,0)</f>
        <v>0</v>
      </c>
      <c r="I11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56" s="11">
        <f>IF(AND(Cash_Flows[[#This Row],[Security Type]]="Warrant",Cash_Flows[[#This Row],[Metric]]="Balance (GAAP)"),Cash_Flows[[#This Row],[Amount ($)]],0)</f>
        <v>0</v>
      </c>
      <c r="L11456" s="11">
        <f>IF(AND(Cash_Flows[[#This Row],[Security Type]]="Equity",Cash_Flows[[#This Row],[Metric]]="Principal - Cash Investment"),Cash_Flows[[#This Row],[Amount ($)]]*-1,0)</f>
        <v>0</v>
      </c>
      <c r="M11456" s="11">
        <f>IF(AND(Cash_Flows[[#This Row],[Security Type]]="Equity",Cash_Flows[[#This Row],[Metric]]="Balance (GAAP)"),Cash_Flows[[#This Row],[Amount ($)]],0)</f>
        <v>0</v>
      </c>
      <c r="N11456" s="11">
        <f>IF(AND(Cash_Flows[[#This Row],[Security Type]]="Equity",Cash_Flows[[#This Row],[Metric]]&lt;&gt;"Balance (GAAP)",Cash_Flows[[#This Row],[Metric]]&lt;&gt;"Principal - Cash Investment"),Cash_Flows[[#This Row],[Amount ($)]],0)</f>
        <v>2984.93</v>
      </c>
      <c r="O11456" s="11">
        <f>Cash_Flows[[#This Row],[Debt Invested]]+Cash_Flows[[#This Row],[Equity Invested]]</f>
        <v>0</v>
      </c>
      <c r="P11456" s="11">
        <f>Cash_Flows[[#This Row],[Debt FMV]]+Cash_Flows[[#This Row],[Warrant FMV]]+Cash_Flows[[#This Row],[Equity FMV]]</f>
        <v>0</v>
      </c>
      <c r="Q11456" s="11">
        <f>Cash_Flows[[#This Row],[Debt RP]]+Cash_Flows[[#This Row],[Equity RP]]</f>
        <v>2984.93</v>
      </c>
      <c r="R11456" t="str">
        <f>IF(Cash_Flows[[#This Row],[Deal]]="Inspired Beauty Brands",Cash_Flows[[#This Row],[X]],_xlfn.CONCAT(Cash_Flows[[#This Row],[Deal]],"-",Cash_Flows[[#This Row],[Fund Name]]))</f>
        <v>Allways Precision-Fund V</v>
      </c>
      <c r="S11456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457" spans="1:19" hidden="1" x14ac:dyDescent="0.35">
      <c r="A11457" s="2">
        <v>45261</v>
      </c>
      <c r="B11457" t="s">
        <v>136</v>
      </c>
      <c r="C11457" t="s">
        <v>45</v>
      </c>
      <c r="D11457" t="s">
        <v>51</v>
      </c>
      <c r="E11457" t="s">
        <v>34</v>
      </c>
      <c r="F11457" t="s">
        <v>46</v>
      </c>
      <c r="G11457" s="6">
        <v>12826.92</v>
      </c>
      <c r="H11457" s="11">
        <f>IF(AND(Cash_Flows[[#This Row],[Metric]]="Principal - Cash Investment",Cash_Flows[[#This Row],[Security Type]]&lt;&gt;"Equity"),Cash_Flows[[#This Row],[Amount ($)]]*-1,0)</f>
        <v>0</v>
      </c>
      <c r="I11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57" s="11">
        <f>IF(AND(Cash_Flows[[#This Row],[Security Type]]="Warrant",Cash_Flows[[#This Row],[Metric]]="Balance (GAAP)"),Cash_Flows[[#This Row],[Amount ($)]],0)</f>
        <v>0</v>
      </c>
      <c r="L11457" s="11">
        <f>IF(AND(Cash_Flows[[#This Row],[Security Type]]="Equity",Cash_Flows[[#This Row],[Metric]]="Principal - Cash Investment"),Cash_Flows[[#This Row],[Amount ($)]]*-1,0)</f>
        <v>0</v>
      </c>
      <c r="M11457" s="11">
        <f>IF(AND(Cash_Flows[[#This Row],[Security Type]]="Equity",Cash_Flows[[#This Row],[Metric]]="Balance (GAAP)"),Cash_Flows[[#This Row],[Amount ($)]],0)</f>
        <v>0</v>
      </c>
      <c r="N11457" s="11">
        <f>IF(AND(Cash_Flows[[#This Row],[Security Type]]="Equity",Cash_Flows[[#This Row],[Metric]]&lt;&gt;"Balance (GAAP)",Cash_Flows[[#This Row],[Metric]]&lt;&gt;"Principal - Cash Investment"),Cash_Flows[[#This Row],[Amount ($)]],0)</f>
        <v>12826.92</v>
      </c>
      <c r="O11457" s="11">
        <f>Cash_Flows[[#This Row],[Debt Invested]]+Cash_Flows[[#This Row],[Equity Invested]]</f>
        <v>0</v>
      </c>
      <c r="P11457" s="11">
        <f>Cash_Flows[[#This Row],[Debt FMV]]+Cash_Flows[[#This Row],[Warrant FMV]]+Cash_Flows[[#This Row],[Equity FMV]]</f>
        <v>0</v>
      </c>
      <c r="Q11457" s="11">
        <f>Cash_Flows[[#This Row],[Debt RP]]+Cash_Flows[[#This Row],[Equity RP]]</f>
        <v>12826.92</v>
      </c>
      <c r="R11457" t="str">
        <f>IF(Cash_Flows[[#This Row],[Deal]]="Inspired Beauty Brands",Cash_Flows[[#This Row],[X]],_xlfn.CONCAT(Cash_Flows[[#This Row],[Deal]],"-",Cash_Flows[[#This Row],[Fund Name]]))</f>
        <v>QE Solar-Fund IV</v>
      </c>
      <c r="S1145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458" spans="1:19" hidden="1" x14ac:dyDescent="0.35">
      <c r="A11458" s="2">
        <v>45261</v>
      </c>
      <c r="B11458" t="s">
        <v>136</v>
      </c>
      <c r="C11458" t="s">
        <v>50</v>
      </c>
      <c r="D11458" t="s">
        <v>51</v>
      </c>
      <c r="E11458" t="s">
        <v>34</v>
      </c>
      <c r="F11458" t="s">
        <v>46</v>
      </c>
      <c r="G11458" s="6">
        <v>12826.93</v>
      </c>
      <c r="H11458" s="11">
        <f>IF(AND(Cash_Flows[[#This Row],[Metric]]="Principal - Cash Investment",Cash_Flows[[#This Row],[Security Type]]&lt;&gt;"Equity"),Cash_Flows[[#This Row],[Amount ($)]]*-1,0)</f>
        <v>0</v>
      </c>
      <c r="I11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58" s="11">
        <f>IF(AND(Cash_Flows[[#This Row],[Security Type]]="Warrant",Cash_Flows[[#This Row],[Metric]]="Balance (GAAP)"),Cash_Flows[[#This Row],[Amount ($)]],0)</f>
        <v>0</v>
      </c>
      <c r="L11458" s="11">
        <f>IF(AND(Cash_Flows[[#This Row],[Security Type]]="Equity",Cash_Flows[[#This Row],[Metric]]="Principal - Cash Investment"),Cash_Flows[[#This Row],[Amount ($)]]*-1,0)</f>
        <v>0</v>
      </c>
      <c r="M11458" s="11">
        <f>IF(AND(Cash_Flows[[#This Row],[Security Type]]="Equity",Cash_Flows[[#This Row],[Metric]]="Balance (GAAP)"),Cash_Flows[[#This Row],[Amount ($)]],0)</f>
        <v>0</v>
      </c>
      <c r="N11458" s="11">
        <f>IF(AND(Cash_Flows[[#This Row],[Security Type]]="Equity",Cash_Flows[[#This Row],[Metric]]&lt;&gt;"Balance (GAAP)",Cash_Flows[[#This Row],[Metric]]&lt;&gt;"Principal - Cash Investment"),Cash_Flows[[#This Row],[Amount ($)]],0)</f>
        <v>12826.93</v>
      </c>
      <c r="O11458" s="11">
        <f>Cash_Flows[[#This Row],[Debt Invested]]+Cash_Flows[[#This Row],[Equity Invested]]</f>
        <v>0</v>
      </c>
      <c r="P11458" s="11">
        <f>Cash_Flows[[#This Row],[Debt FMV]]+Cash_Flows[[#This Row],[Warrant FMV]]+Cash_Flows[[#This Row],[Equity FMV]]</f>
        <v>0</v>
      </c>
      <c r="Q11458" s="11">
        <f>Cash_Flows[[#This Row],[Debt RP]]+Cash_Flows[[#This Row],[Equity RP]]</f>
        <v>12826.93</v>
      </c>
      <c r="R11458" t="str">
        <f>IF(Cash_Flows[[#This Row],[Deal]]="Inspired Beauty Brands",Cash_Flows[[#This Row],[X]],_xlfn.CONCAT(Cash_Flows[[#This Row],[Deal]],"-",Cash_Flows[[#This Row],[Fund Name]]))</f>
        <v>QE Solar-Fund V</v>
      </c>
      <c r="S1145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459" spans="1:19" hidden="1" x14ac:dyDescent="0.35">
      <c r="A11459" s="2">
        <v>45261</v>
      </c>
      <c r="B11459" t="s">
        <v>210</v>
      </c>
      <c r="C11459" t="s">
        <v>61</v>
      </c>
      <c r="D11459" t="s">
        <v>51</v>
      </c>
      <c r="E11459" t="s">
        <v>28</v>
      </c>
      <c r="F11459" t="s">
        <v>23</v>
      </c>
      <c r="G11459" s="6">
        <v>100000</v>
      </c>
      <c r="H11459" s="11">
        <f>IF(AND(Cash_Flows[[#This Row],[Metric]]="Principal - Cash Investment",Cash_Flows[[#This Row],[Security Type]]&lt;&gt;"Equity"),Cash_Flows[[#This Row],[Amount ($)]]*-1,0)</f>
        <v>0</v>
      </c>
      <c r="I11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9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1459" s="11">
        <f>IF(AND(Cash_Flows[[#This Row],[Security Type]]="Warrant",Cash_Flows[[#This Row],[Metric]]="Balance (GAAP)"),Cash_Flows[[#This Row],[Amount ($)]],0)</f>
        <v>0</v>
      </c>
      <c r="L11459" s="11">
        <f>IF(AND(Cash_Flows[[#This Row],[Security Type]]="Equity",Cash_Flows[[#This Row],[Metric]]="Principal - Cash Investment"),Cash_Flows[[#This Row],[Amount ($)]]*-1,0)</f>
        <v>0</v>
      </c>
      <c r="M11459" s="11">
        <f>IF(AND(Cash_Flows[[#This Row],[Security Type]]="Equity",Cash_Flows[[#This Row],[Metric]]="Balance (GAAP)"),Cash_Flows[[#This Row],[Amount ($)]],0)</f>
        <v>0</v>
      </c>
      <c r="N11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59" s="11">
        <f>Cash_Flows[[#This Row],[Debt Invested]]+Cash_Flows[[#This Row],[Equity Invested]]</f>
        <v>0</v>
      </c>
      <c r="P11459" s="11">
        <f>Cash_Flows[[#This Row],[Debt FMV]]+Cash_Flows[[#This Row],[Warrant FMV]]+Cash_Flows[[#This Row],[Equity FMV]]</f>
        <v>0</v>
      </c>
      <c r="Q11459" s="11">
        <f>Cash_Flows[[#This Row],[Debt RP]]+Cash_Flows[[#This Row],[Equity RP]]</f>
        <v>100000</v>
      </c>
      <c r="R11459" t="str">
        <f>IF(Cash_Flows[[#This Row],[Deal]]="Inspired Beauty Brands",Cash_Flows[[#This Row],[X]],_xlfn.CONCAT(Cash_Flows[[#This Row],[Deal]],"-",Cash_Flows[[#This Row],[Fund Name]]))</f>
        <v>ELK Analytics-Fund VI</v>
      </c>
      <c r="S11459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1460" spans="1:19" hidden="1" x14ac:dyDescent="0.35">
      <c r="A11460" s="2">
        <v>45267</v>
      </c>
      <c r="B11460" t="s">
        <v>145</v>
      </c>
      <c r="C11460" t="s">
        <v>45</v>
      </c>
      <c r="D11460" t="s">
        <v>21</v>
      </c>
      <c r="E11460" t="s">
        <v>28</v>
      </c>
      <c r="F11460" t="s">
        <v>31</v>
      </c>
      <c r="G11460" s="6">
        <v>750000</v>
      </c>
      <c r="H11460" s="11">
        <f>IF(AND(Cash_Flows[[#This Row],[Metric]]="Principal - Cash Investment",Cash_Flows[[#This Row],[Security Type]]&lt;&gt;"Equity"),Cash_Flows[[#This Row],[Amount ($)]]*-1,0)</f>
        <v>0</v>
      </c>
      <c r="I11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0" s="11">
        <f>IF(AND(Cash_Flows[[#This Row],[Security Type]]&lt;&gt;"Equity",Cash_Flows[[#This Row],[Metric]]&lt;&gt;"Principal - Cash Investment",Cash_Flows[[#This Row],[Metric]]&lt;&gt;"Balance (GAAP)"),Cash_Flows[[#This Row],[Amount ($)]],0)</f>
        <v>750000</v>
      </c>
      <c r="K11460" s="11">
        <f>IF(AND(Cash_Flows[[#This Row],[Security Type]]="Warrant",Cash_Flows[[#This Row],[Metric]]="Balance (GAAP)"),Cash_Flows[[#This Row],[Amount ($)]],0)</f>
        <v>0</v>
      </c>
      <c r="L11460" s="11">
        <f>IF(AND(Cash_Flows[[#This Row],[Security Type]]="Equity",Cash_Flows[[#This Row],[Metric]]="Principal - Cash Investment"),Cash_Flows[[#This Row],[Amount ($)]]*-1,0)</f>
        <v>0</v>
      </c>
      <c r="M11460" s="11">
        <f>IF(AND(Cash_Flows[[#This Row],[Security Type]]="Equity",Cash_Flows[[#This Row],[Metric]]="Balance (GAAP)"),Cash_Flows[[#This Row],[Amount ($)]],0)</f>
        <v>0</v>
      </c>
      <c r="N11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0" s="11">
        <f>Cash_Flows[[#This Row],[Debt Invested]]+Cash_Flows[[#This Row],[Equity Invested]]</f>
        <v>0</v>
      </c>
      <c r="P11460" s="11">
        <f>Cash_Flows[[#This Row],[Debt FMV]]+Cash_Flows[[#This Row],[Warrant FMV]]+Cash_Flows[[#This Row],[Equity FMV]]</f>
        <v>0</v>
      </c>
      <c r="Q11460" s="11">
        <f>Cash_Flows[[#This Row],[Debt RP]]+Cash_Flows[[#This Row],[Equity RP]]</f>
        <v>750000</v>
      </c>
      <c r="R11460" t="str">
        <f>IF(Cash_Flows[[#This Row],[Deal]]="Inspired Beauty Brands",Cash_Flows[[#This Row],[X]],_xlfn.CONCAT(Cash_Flows[[#This Row],[Deal]],"-",Cash_Flows[[#This Row],[Fund Name]]))</f>
        <v>Alloy Cladding Company-Fund IV</v>
      </c>
      <c r="S1146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461" spans="1:19" hidden="1" x14ac:dyDescent="0.35">
      <c r="A11461" s="2">
        <v>45271</v>
      </c>
      <c r="B11461" t="s">
        <v>189</v>
      </c>
      <c r="C11461" t="s">
        <v>50</v>
      </c>
      <c r="D11461" t="s">
        <v>109</v>
      </c>
      <c r="E11461" t="s">
        <v>28</v>
      </c>
      <c r="F11461" t="s">
        <v>23</v>
      </c>
      <c r="G11461" s="6">
        <v>20000</v>
      </c>
      <c r="H11461" s="11">
        <f>IF(AND(Cash_Flows[[#This Row],[Metric]]="Principal - Cash Investment",Cash_Flows[[#This Row],[Security Type]]&lt;&gt;"Equity"),Cash_Flows[[#This Row],[Amount ($)]]*-1,0)</f>
        <v>0</v>
      </c>
      <c r="I11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1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11461" s="11">
        <f>IF(AND(Cash_Flows[[#This Row],[Security Type]]="Warrant",Cash_Flows[[#This Row],[Metric]]="Balance (GAAP)"),Cash_Flows[[#This Row],[Amount ($)]],0)</f>
        <v>0</v>
      </c>
      <c r="L11461" s="11">
        <f>IF(AND(Cash_Flows[[#This Row],[Security Type]]="Equity",Cash_Flows[[#This Row],[Metric]]="Principal - Cash Investment"),Cash_Flows[[#This Row],[Amount ($)]]*-1,0)</f>
        <v>0</v>
      </c>
      <c r="M11461" s="11">
        <f>IF(AND(Cash_Flows[[#This Row],[Security Type]]="Equity",Cash_Flows[[#This Row],[Metric]]="Balance (GAAP)"),Cash_Flows[[#This Row],[Amount ($)]],0)</f>
        <v>0</v>
      </c>
      <c r="N11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1" s="11">
        <f>Cash_Flows[[#This Row],[Debt Invested]]+Cash_Flows[[#This Row],[Equity Invested]]</f>
        <v>0</v>
      </c>
      <c r="P11461" s="11">
        <f>Cash_Flows[[#This Row],[Debt FMV]]+Cash_Flows[[#This Row],[Warrant FMV]]+Cash_Flows[[#This Row],[Equity FMV]]</f>
        <v>0</v>
      </c>
      <c r="Q11461" s="11">
        <f>Cash_Flows[[#This Row],[Debt RP]]+Cash_Flows[[#This Row],[Equity RP]]</f>
        <v>20000</v>
      </c>
      <c r="R11461" t="str">
        <f>IF(Cash_Flows[[#This Row],[Deal]]="Inspired Beauty Brands",Cash_Flows[[#This Row],[X]],_xlfn.CONCAT(Cash_Flows[[#This Row],[Deal]],"-",Cash_Flows[[#This Row],[Fund Name]]))</f>
        <v>Petroflex-Fund V</v>
      </c>
      <c r="S11461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462" spans="1:19" hidden="1" x14ac:dyDescent="0.35">
      <c r="A11462" s="2">
        <v>45271</v>
      </c>
      <c r="B11462" t="s">
        <v>189</v>
      </c>
      <c r="C11462" t="s">
        <v>50</v>
      </c>
      <c r="D11462" t="s">
        <v>109</v>
      </c>
      <c r="E11462" t="s">
        <v>28</v>
      </c>
      <c r="F11462" t="s">
        <v>31</v>
      </c>
      <c r="G11462" s="6">
        <v>2000000</v>
      </c>
      <c r="H11462" s="11">
        <f>IF(AND(Cash_Flows[[#This Row],[Metric]]="Principal - Cash Investment",Cash_Flows[[#This Row],[Security Type]]&lt;&gt;"Equity"),Cash_Flows[[#This Row],[Amount ($)]]*-1,0)</f>
        <v>0</v>
      </c>
      <c r="I11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2" s="11">
        <f>IF(AND(Cash_Flows[[#This Row],[Security Type]]&lt;&gt;"Equity",Cash_Flows[[#This Row],[Metric]]&lt;&gt;"Principal - Cash Investment",Cash_Flows[[#This Row],[Metric]]&lt;&gt;"Balance (GAAP)"),Cash_Flows[[#This Row],[Amount ($)]],0)</f>
        <v>2000000</v>
      </c>
      <c r="K11462" s="11">
        <f>IF(AND(Cash_Flows[[#This Row],[Security Type]]="Warrant",Cash_Flows[[#This Row],[Metric]]="Balance (GAAP)"),Cash_Flows[[#This Row],[Amount ($)]],0)</f>
        <v>0</v>
      </c>
      <c r="L11462" s="11">
        <f>IF(AND(Cash_Flows[[#This Row],[Security Type]]="Equity",Cash_Flows[[#This Row],[Metric]]="Principal - Cash Investment"),Cash_Flows[[#This Row],[Amount ($)]]*-1,0)</f>
        <v>0</v>
      </c>
      <c r="M11462" s="11">
        <f>IF(AND(Cash_Flows[[#This Row],[Security Type]]="Equity",Cash_Flows[[#This Row],[Metric]]="Balance (GAAP)"),Cash_Flows[[#This Row],[Amount ($)]],0)</f>
        <v>0</v>
      </c>
      <c r="N11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2" s="11">
        <f>Cash_Flows[[#This Row],[Debt Invested]]+Cash_Flows[[#This Row],[Equity Invested]]</f>
        <v>0</v>
      </c>
      <c r="P11462" s="11">
        <f>Cash_Flows[[#This Row],[Debt FMV]]+Cash_Flows[[#This Row],[Warrant FMV]]+Cash_Flows[[#This Row],[Equity FMV]]</f>
        <v>0</v>
      </c>
      <c r="Q11462" s="11">
        <f>Cash_Flows[[#This Row],[Debt RP]]+Cash_Flows[[#This Row],[Equity RP]]</f>
        <v>2000000</v>
      </c>
      <c r="R11462" t="str">
        <f>IF(Cash_Flows[[#This Row],[Deal]]="Inspired Beauty Brands",Cash_Flows[[#This Row],[X]],_xlfn.CONCAT(Cash_Flows[[#This Row],[Deal]],"-",Cash_Flows[[#This Row],[Fund Name]]))</f>
        <v>Petroflex-Fund V</v>
      </c>
      <c r="S11462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463" spans="1:19" hidden="1" x14ac:dyDescent="0.35">
      <c r="A11463" s="2">
        <v>45272</v>
      </c>
      <c r="B11463" t="s">
        <v>189</v>
      </c>
      <c r="C11463" t="s">
        <v>50</v>
      </c>
      <c r="D11463" t="s">
        <v>109</v>
      </c>
      <c r="E11463" t="s">
        <v>28</v>
      </c>
      <c r="F11463" t="s">
        <v>23</v>
      </c>
      <c r="G11463" s="6">
        <v>34055.550000000003</v>
      </c>
      <c r="H11463" s="11">
        <f>IF(AND(Cash_Flows[[#This Row],[Metric]]="Principal - Cash Investment",Cash_Flows[[#This Row],[Security Type]]&lt;&gt;"Equity"),Cash_Flows[[#This Row],[Amount ($)]]*-1,0)</f>
        <v>0</v>
      </c>
      <c r="I11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3" s="11">
        <f>IF(AND(Cash_Flows[[#This Row],[Security Type]]&lt;&gt;"Equity",Cash_Flows[[#This Row],[Metric]]&lt;&gt;"Principal - Cash Investment",Cash_Flows[[#This Row],[Metric]]&lt;&gt;"Balance (GAAP)"),Cash_Flows[[#This Row],[Amount ($)]],0)</f>
        <v>34055.550000000003</v>
      </c>
      <c r="K11463" s="11">
        <f>IF(AND(Cash_Flows[[#This Row],[Security Type]]="Warrant",Cash_Flows[[#This Row],[Metric]]="Balance (GAAP)"),Cash_Flows[[#This Row],[Amount ($)]],0)</f>
        <v>0</v>
      </c>
      <c r="L11463" s="11">
        <f>IF(AND(Cash_Flows[[#This Row],[Security Type]]="Equity",Cash_Flows[[#This Row],[Metric]]="Principal - Cash Investment"),Cash_Flows[[#This Row],[Amount ($)]]*-1,0)</f>
        <v>0</v>
      </c>
      <c r="M11463" s="11">
        <f>IF(AND(Cash_Flows[[#This Row],[Security Type]]="Equity",Cash_Flows[[#This Row],[Metric]]="Balance (GAAP)"),Cash_Flows[[#This Row],[Amount ($)]],0)</f>
        <v>0</v>
      </c>
      <c r="N11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3" s="11">
        <f>Cash_Flows[[#This Row],[Debt Invested]]+Cash_Flows[[#This Row],[Equity Invested]]</f>
        <v>0</v>
      </c>
      <c r="P11463" s="11">
        <f>Cash_Flows[[#This Row],[Debt FMV]]+Cash_Flows[[#This Row],[Warrant FMV]]+Cash_Flows[[#This Row],[Equity FMV]]</f>
        <v>0</v>
      </c>
      <c r="Q11463" s="11">
        <f>Cash_Flows[[#This Row],[Debt RP]]+Cash_Flows[[#This Row],[Equity RP]]</f>
        <v>34055.550000000003</v>
      </c>
      <c r="R11463" t="str">
        <f>IF(Cash_Flows[[#This Row],[Deal]]="Inspired Beauty Brands",Cash_Flows[[#This Row],[X]],_xlfn.CONCAT(Cash_Flows[[#This Row],[Deal]],"-",Cash_Flows[[#This Row],[Fund Name]]))</f>
        <v>Petroflex-Fund V</v>
      </c>
      <c r="S11463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464" spans="1:19" hidden="1" x14ac:dyDescent="0.35">
      <c r="A11464" s="2">
        <v>45272</v>
      </c>
      <c r="B11464" t="s">
        <v>189</v>
      </c>
      <c r="C11464" t="s">
        <v>50</v>
      </c>
      <c r="D11464" t="s">
        <v>109</v>
      </c>
      <c r="E11464" t="s">
        <v>28</v>
      </c>
      <c r="F11464" t="s">
        <v>31</v>
      </c>
      <c r="G11464" s="6">
        <v>2000000</v>
      </c>
      <c r="H11464" s="11">
        <f>IF(AND(Cash_Flows[[#This Row],[Metric]]="Principal - Cash Investment",Cash_Flows[[#This Row],[Security Type]]&lt;&gt;"Equity"),Cash_Flows[[#This Row],[Amount ($)]]*-1,0)</f>
        <v>0</v>
      </c>
      <c r="I11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4" s="11">
        <f>IF(AND(Cash_Flows[[#This Row],[Security Type]]&lt;&gt;"Equity",Cash_Flows[[#This Row],[Metric]]&lt;&gt;"Principal - Cash Investment",Cash_Flows[[#This Row],[Metric]]&lt;&gt;"Balance (GAAP)"),Cash_Flows[[#This Row],[Amount ($)]],0)</f>
        <v>2000000</v>
      </c>
      <c r="K11464" s="11">
        <f>IF(AND(Cash_Flows[[#This Row],[Security Type]]="Warrant",Cash_Flows[[#This Row],[Metric]]="Balance (GAAP)"),Cash_Flows[[#This Row],[Amount ($)]],0)</f>
        <v>0</v>
      </c>
      <c r="L11464" s="11">
        <f>IF(AND(Cash_Flows[[#This Row],[Security Type]]="Equity",Cash_Flows[[#This Row],[Metric]]="Principal - Cash Investment"),Cash_Flows[[#This Row],[Amount ($)]]*-1,0)</f>
        <v>0</v>
      </c>
      <c r="M11464" s="11">
        <f>IF(AND(Cash_Flows[[#This Row],[Security Type]]="Equity",Cash_Flows[[#This Row],[Metric]]="Balance (GAAP)"),Cash_Flows[[#This Row],[Amount ($)]],0)</f>
        <v>0</v>
      </c>
      <c r="N11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4" s="11">
        <f>Cash_Flows[[#This Row],[Debt Invested]]+Cash_Flows[[#This Row],[Equity Invested]]</f>
        <v>0</v>
      </c>
      <c r="P11464" s="11">
        <f>Cash_Flows[[#This Row],[Debt FMV]]+Cash_Flows[[#This Row],[Warrant FMV]]+Cash_Flows[[#This Row],[Equity FMV]]</f>
        <v>0</v>
      </c>
      <c r="Q11464" s="11">
        <f>Cash_Flows[[#This Row],[Debt RP]]+Cash_Flows[[#This Row],[Equity RP]]</f>
        <v>2000000</v>
      </c>
      <c r="R11464" t="str">
        <f>IF(Cash_Flows[[#This Row],[Deal]]="Inspired Beauty Brands",Cash_Flows[[#This Row],[X]],_xlfn.CONCAT(Cash_Flows[[#This Row],[Deal]],"-",Cash_Flows[[#This Row],[Fund Name]]))</f>
        <v>Petroflex-Fund V</v>
      </c>
      <c r="S11464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465" spans="1:19" hidden="1" x14ac:dyDescent="0.35">
      <c r="A11465" s="2">
        <v>45273</v>
      </c>
      <c r="B11465" t="s">
        <v>136</v>
      </c>
      <c r="C11465" t="s">
        <v>50</v>
      </c>
      <c r="D11465" t="s">
        <v>51</v>
      </c>
      <c r="E11465" t="s">
        <v>34</v>
      </c>
      <c r="F11465" t="s">
        <v>24</v>
      </c>
      <c r="G11465" s="6">
        <v>-1054278.5</v>
      </c>
      <c r="H11465" s="11">
        <f>IF(AND(Cash_Flows[[#This Row],[Metric]]="Principal - Cash Investment",Cash_Flows[[#This Row],[Security Type]]&lt;&gt;"Equity"),Cash_Flows[[#This Row],[Amount ($)]]*-1,0)</f>
        <v>0</v>
      </c>
      <c r="I11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65" s="11">
        <f>IF(AND(Cash_Flows[[#This Row],[Security Type]]="Warrant",Cash_Flows[[#This Row],[Metric]]="Balance (GAAP)"),Cash_Flows[[#This Row],[Amount ($)]],0)</f>
        <v>0</v>
      </c>
      <c r="L11465" s="11">
        <f>IF(AND(Cash_Flows[[#This Row],[Security Type]]="Equity",Cash_Flows[[#This Row],[Metric]]="Principal - Cash Investment"),Cash_Flows[[#This Row],[Amount ($)]]*-1,0)</f>
        <v>1054278.5</v>
      </c>
      <c r="M11465" s="11">
        <f>IF(AND(Cash_Flows[[#This Row],[Security Type]]="Equity",Cash_Flows[[#This Row],[Metric]]="Balance (GAAP)"),Cash_Flows[[#This Row],[Amount ($)]],0)</f>
        <v>0</v>
      </c>
      <c r="N11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5" s="11">
        <f>Cash_Flows[[#This Row],[Debt Invested]]+Cash_Flows[[#This Row],[Equity Invested]]</f>
        <v>1054278.5</v>
      </c>
      <c r="P11465" s="11">
        <f>Cash_Flows[[#This Row],[Debt FMV]]+Cash_Flows[[#This Row],[Warrant FMV]]+Cash_Flows[[#This Row],[Equity FMV]]</f>
        <v>0</v>
      </c>
      <c r="Q11465" s="11">
        <f>Cash_Flows[[#This Row],[Debt RP]]+Cash_Flows[[#This Row],[Equity RP]]</f>
        <v>0</v>
      </c>
      <c r="R11465" t="str">
        <f>IF(Cash_Flows[[#This Row],[Deal]]="Inspired Beauty Brands",Cash_Flows[[#This Row],[X]],_xlfn.CONCAT(Cash_Flows[[#This Row],[Deal]],"-",Cash_Flows[[#This Row],[Fund Name]]))</f>
        <v>QE Solar-Fund V</v>
      </c>
      <c r="S1146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466" spans="1:19" hidden="1" x14ac:dyDescent="0.35">
      <c r="A11466" s="2">
        <v>45273</v>
      </c>
      <c r="B11466" t="s">
        <v>136</v>
      </c>
      <c r="C11466" t="s">
        <v>45</v>
      </c>
      <c r="D11466" t="s">
        <v>51</v>
      </c>
      <c r="E11466" t="s">
        <v>34</v>
      </c>
      <c r="F11466" t="s">
        <v>24</v>
      </c>
      <c r="G11466" s="6">
        <v>-1054278.5</v>
      </c>
      <c r="H11466" s="11">
        <f>IF(AND(Cash_Flows[[#This Row],[Metric]]="Principal - Cash Investment",Cash_Flows[[#This Row],[Security Type]]&lt;&gt;"Equity"),Cash_Flows[[#This Row],[Amount ($)]]*-1,0)</f>
        <v>0</v>
      </c>
      <c r="I11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66" s="11">
        <f>IF(AND(Cash_Flows[[#This Row],[Security Type]]="Warrant",Cash_Flows[[#This Row],[Metric]]="Balance (GAAP)"),Cash_Flows[[#This Row],[Amount ($)]],0)</f>
        <v>0</v>
      </c>
      <c r="L11466" s="11">
        <f>IF(AND(Cash_Flows[[#This Row],[Security Type]]="Equity",Cash_Flows[[#This Row],[Metric]]="Principal - Cash Investment"),Cash_Flows[[#This Row],[Amount ($)]]*-1,0)</f>
        <v>1054278.5</v>
      </c>
      <c r="M11466" s="11">
        <f>IF(AND(Cash_Flows[[#This Row],[Security Type]]="Equity",Cash_Flows[[#This Row],[Metric]]="Balance (GAAP)"),Cash_Flows[[#This Row],[Amount ($)]],0)</f>
        <v>0</v>
      </c>
      <c r="N11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6" s="11">
        <f>Cash_Flows[[#This Row],[Debt Invested]]+Cash_Flows[[#This Row],[Equity Invested]]</f>
        <v>1054278.5</v>
      </c>
      <c r="P11466" s="11">
        <f>Cash_Flows[[#This Row],[Debt FMV]]+Cash_Flows[[#This Row],[Warrant FMV]]+Cash_Flows[[#This Row],[Equity FMV]]</f>
        <v>0</v>
      </c>
      <c r="Q11466" s="11">
        <f>Cash_Flows[[#This Row],[Debt RP]]+Cash_Flows[[#This Row],[Equity RP]]</f>
        <v>0</v>
      </c>
      <c r="R11466" t="str">
        <f>IF(Cash_Flows[[#This Row],[Deal]]="Inspired Beauty Brands",Cash_Flows[[#This Row],[X]],_xlfn.CONCAT(Cash_Flows[[#This Row],[Deal]],"-",Cash_Flows[[#This Row],[Fund Name]]))</f>
        <v>QE Solar-Fund IV</v>
      </c>
      <c r="S1146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467" spans="1:19" hidden="1" x14ac:dyDescent="0.35">
      <c r="A11467" s="2">
        <v>45273</v>
      </c>
      <c r="B11467" t="s">
        <v>191</v>
      </c>
      <c r="C11467" t="s">
        <v>50</v>
      </c>
      <c r="D11467" t="s">
        <v>51</v>
      </c>
      <c r="E11467" t="s">
        <v>34</v>
      </c>
      <c r="F11467" t="s">
        <v>24</v>
      </c>
      <c r="G11467" s="6">
        <v>-805044</v>
      </c>
      <c r="H11467" s="11">
        <f>IF(AND(Cash_Flows[[#This Row],[Metric]]="Principal - Cash Investment",Cash_Flows[[#This Row],[Security Type]]&lt;&gt;"Equity"),Cash_Flows[[#This Row],[Amount ($)]]*-1,0)</f>
        <v>0</v>
      </c>
      <c r="I11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67" s="11">
        <f>IF(AND(Cash_Flows[[#This Row],[Security Type]]="Warrant",Cash_Flows[[#This Row],[Metric]]="Balance (GAAP)"),Cash_Flows[[#This Row],[Amount ($)]],0)</f>
        <v>0</v>
      </c>
      <c r="L11467" s="11">
        <f>IF(AND(Cash_Flows[[#This Row],[Security Type]]="Equity",Cash_Flows[[#This Row],[Metric]]="Principal - Cash Investment"),Cash_Flows[[#This Row],[Amount ($)]]*-1,0)</f>
        <v>805044</v>
      </c>
      <c r="M11467" s="11">
        <f>IF(AND(Cash_Flows[[#This Row],[Security Type]]="Equity",Cash_Flows[[#This Row],[Metric]]="Balance (GAAP)"),Cash_Flows[[#This Row],[Amount ($)]],0)</f>
        <v>0</v>
      </c>
      <c r="N11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7" s="11">
        <f>Cash_Flows[[#This Row],[Debt Invested]]+Cash_Flows[[#This Row],[Equity Invested]]</f>
        <v>805044</v>
      </c>
      <c r="P11467" s="11">
        <f>Cash_Flows[[#This Row],[Debt FMV]]+Cash_Flows[[#This Row],[Warrant FMV]]+Cash_Flows[[#This Row],[Equity FMV]]</f>
        <v>0</v>
      </c>
      <c r="Q11467" s="11">
        <f>Cash_Flows[[#This Row],[Debt RP]]+Cash_Flows[[#This Row],[Equity RP]]</f>
        <v>0</v>
      </c>
      <c r="R11467" t="str">
        <f>IF(Cash_Flows[[#This Row],[Deal]]="Inspired Beauty Brands",Cash_Flows[[#This Row],[X]],_xlfn.CONCAT(Cash_Flows[[#This Row],[Deal]],"-",Cash_Flows[[#This Row],[Fund Name]]))</f>
        <v>Revive Med Spa-Fund V</v>
      </c>
      <c r="S11467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468" spans="1:19" hidden="1" x14ac:dyDescent="0.35">
      <c r="A11468" s="2">
        <v>45273</v>
      </c>
      <c r="B11468" t="s">
        <v>189</v>
      </c>
      <c r="C11468" t="s">
        <v>50</v>
      </c>
      <c r="D11468" t="s">
        <v>109</v>
      </c>
      <c r="E11468" t="s">
        <v>34</v>
      </c>
      <c r="F11468" t="s">
        <v>31</v>
      </c>
      <c r="G11468" s="6">
        <v>5000000</v>
      </c>
      <c r="H11468" s="11">
        <f>IF(AND(Cash_Flows[[#This Row],[Metric]]="Principal - Cash Investment",Cash_Flows[[#This Row],[Security Type]]&lt;&gt;"Equity"),Cash_Flows[[#This Row],[Amount ($)]]*-1,0)</f>
        <v>0</v>
      </c>
      <c r="I11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68" s="11">
        <f>IF(AND(Cash_Flows[[#This Row],[Security Type]]="Warrant",Cash_Flows[[#This Row],[Metric]]="Balance (GAAP)"),Cash_Flows[[#This Row],[Amount ($)]],0)</f>
        <v>0</v>
      </c>
      <c r="L11468" s="11">
        <f>IF(AND(Cash_Flows[[#This Row],[Security Type]]="Equity",Cash_Flows[[#This Row],[Metric]]="Principal - Cash Investment"),Cash_Flows[[#This Row],[Amount ($)]]*-1,0)</f>
        <v>0</v>
      </c>
      <c r="M11468" s="11">
        <f>IF(AND(Cash_Flows[[#This Row],[Security Type]]="Equity",Cash_Flows[[#This Row],[Metric]]="Balance (GAAP)"),Cash_Flows[[#This Row],[Amount ($)]],0)</f>
        <v>0</v>
      </c>
      <c r="N11468" s="11">
        <f>IF(AND(Cash_Flows[[#This Row],[Security Type]]="Equity",Cash_Flows[[#This Row],[Metric]]&lt;&gt;"Balance (GAAP)",Cash_Flows[[#This Row],[Metric]]&lt;&gt;"Principal - Cash Investment"),Cash_Flows[[#This Row],[Amount ($)]],0)</f>
        <v>5000000</v>
      </c>
      <c r="O11468" s="11">
        <f>Cash_Flows[[#This Row],[Debt Invested]]+Cash_Flows[[#This Row],[Equity Invested]]</f>
        <v>0</v>
      </c>
      <c r="P11468" s="11">
        <f>Cash_Flows[[#This Row],[Debt FMV]]+Cash_Flows[[#This Row],[Warrant FMV]]+Cash_Flows[[#This Row],[Equity FMV]]</f>
        <v>0</v>
      </c>
      <c r="Q11468" s="11">
        <f>Cash_Flows[[#This Row],[Debt RP]]+Cash_Flows[[#This Row],[Equity RP]]</f>
        <v>5000000</v>
      </c>
      <c r="R11468" t="str">
        <f>IF(Cash_Flows[[#This Row],[Deal]]="Inspired Beauty Brands",Cash_Flows[[#This Row],[X]],_xlfn.CONCAT(Cash_Flows[[#This Row],[Deal]],"-",Cash_Flows[[#This Row],[Fund Name]]))</f>
        <v>Petroflex-Fund V</v>
      </c>
      <c r="S11468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469" spans="1:19" hidden="1" x14ac:dyDescent="0.35">
      <c r="A11469" s="2">
        <v>45273</v>
      </c>
      <c r="B11469" t="s">
        <v>189</v>
      </c>
      <c r="C11469" t="s">
        <v>50</v>
      </c>
      <c r="D11469" t="s">
        <v>109</v>
      </c>
      <c r="E11469" t="s">
        <v>34</v>
      </c>
      <c r="F11469" t="s">
        <v>59</v>
      </c>
      <c r="G11469" s="6">
        <v>11343551</v>
      </c>
      <c r="H11469" s="11">
        <f>IF(AND(Cash_Flows[[#This Row],[Metric]]="Principal - Cash Investment",Cash_Flows[[#This Row],[Security Type]]&lt;&gt;"Equity"),Cash_Flows[[#This Row],[Amount ($)]]*-1,0)</f>
        <v>0</v>
      </c>
      <c r="I11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69" s="11">
        <f>IF(AND(Cash_Flows[[#This Row],[Security Type]]="Warrant",Cash_Flows[[#This Row],[Metric]]="Balance (GAAP)"),Cash_Flows[[#This Row],[Amount ($)]],0)</f>
        <v>0</v>
      </c>
      <c r="L11469" s="11">
        <f>IF(AND(Cash_Flows[[#This Row],[Security Type]]="Equity",Cash_Flows[[#This Row],[Metric]]="Principal - Cash Investment"),Cash_Flows[[#This Row],[Amount ($)]]*-1,0)</f>
        <v>0</v>
      </c>
      <c r="M11469" s="11">
        <f>IF(AND(Cash_Flows[[#This Row],[Security Type]]="Equity",Cash_Flows[[#This Row],[Metric]]="Balance (GAAP)"),Cash_Flows[[#This Row],[Amount ($)]],0)</f>
        <v>0</v>
      </c>
      <c r="N11469" s="11">
        <f>IF(AND(Cash_Flows[[#This Row],[Security Type]]="Equity",Cash_Flows[[#This Row],[Metric]]&lt;&gt;"Balance (GAAP)",Cash_Flows[[#This Row],[Metric]]&lt;&gt;"Principal - Cash Investment"),Cash_Flows[[#This Row],[Amount ($)]],0)</f>
        <v>11343551</v>
      </c>
      <c r="O11469" s="11">
        <f>Cash_Flows[[#This Row],[Debt Invested]]+Cash_Flows[[#This Row],[Equity Invested]]</f>
        <v>0</v>
      </c>
      <c r="P11469" s="11">
        <f>Cash_Flows[[#This Row],[Debt FMV]]+Cash_Flows[[#This Row],[Warrant FMV]]+Cash_Flows[[#This Row],[Equity FMV]]</f>
        <v>0</v>
      </c>
      <c r="Q11469" s="11">
        <f>Cash_Flows[[#This Row],[Debt RP]]+Cash_Flows[[#This Row],[Equity RP]]</f>
        <v>11343551</v>
      </c>
      <c r="R11469" t="str">
        <f>IF(Cash_Flows[[#This Row],[Deal]]="Inspired Beauty Brands",Cash_Flows[[#This Row],[X]],_xlfn.CONCAT(Cash_Flows[[#This Row],[Deal]],"-",Cash_Flows[[#This Row],[Fund Name]]))</f>
        <v>Petroflex-Fund V</v>
      </c>
      <c r="S11469" t="str">
        <f>IF(Cash_Flows[[#This Row],[Deal]]="Inspired Beauty Brands",_xlfn.CONCAT(Cash_Flows[[#This Row],[Deal]],"-",Cash_Flows[[#This Row],[Fund Name]],"-",Cash_Flows[[#This Row],[Exit Status]]),Cash_Flows[[#This Row],[Deal]])</f>
        <v>Petroflex</v>
      </c>
    </row>
    <row r="11470" spans="1:19" hidden="1" x14ac:dyDescent="0.35">
      <c r="A11470" s="2">
        <v>45275</v>
      </c>
      <c r="B11470" t="s">
        <v>132</v>
      </c>
      <c r="C11470" t="s">
        <v>53</v>
      </c>
      <c r="D11470" t="s">
        <v>21</v>
      </c>
      <c r="E11470" t="s">
        <v>34</v>
      </c>
      <c r="F11470" t="s">
        <v>46</v>
      </c>
      <c r="G11470" s="6">
        <v>6934.38</v>
      </c>
      <c r="H11470" s="11">
        <f>IF(AND(Cash_Flows[[#This Row],[Metric]]="Principal - Cash Investment",Cash_Flows[[#This Row],[Security Type]]&lt;&gt;"Equity"),Cash_Flows[[#This Row],[Amount ($)]]*-1,0)</f>
        <v>0</v>
      </c>
      <c r="I11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70" s="11">
        <f>IF(AND(Cash_Flows[[#This Row],[Security Type]]="Warrant",Cash_Flows[[#This Row],[Metric]]="Balance (GAAP)"),Cash_Flows[[#This Row],[Amount ($)]],0)</f>
        <v>0</v>
      </c>
      <c r="L11470" s="11">
        <f>IF(AND(Cash_Flows[[#This Row],[Security Type]]="Equity",Cash_Flows[[#This Row],[Metric]]="Principal - Cash Investment"),Cash_Flows[[#This Row],[Amount ($)]]*-1,0)</f>
        <v>0</v>
      </c>
      <c r="M11470" s="11">
        <f>IF(AND(Cash_Flows[[#This Row],[Security Type]]="Equity",Cash_Flows[[#This Row],[Metric]]="Balance (GAAP)"),Cash_Flows[[#This Row],[Amount ($)]],0)</f>
        <v>0</v>
      </c>
      <c r="N11470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1470" s="11">
        <f>Cash_Flows[[#This Row],[Debt Invested]]+Cash_Flows[[#This Row],[Equity Invested]]</f>
        <v>0</v>
      </c>
      <c r="P11470" s="11">
        <f>Cash_Flows[[#This Row],[Debt FMV]]+Cash_Flows[[#This Row],[Warrant FMV]]+Cash_Flows[[#This Row],[Equity FMV]]</f>
        <v>0</v>
      </c>
      <c r="Q11470" s="11">
        <f>Cash_Flows[[#This Row],[Debt RP]]+Cash_Flows[[#This Row],[Equity RP]]</f>
        <v>6934.38</v>
      </c>
      <c r="R11470" t="str">
        <f>IF(Cash_Flows[[#This Row],[Deal]]="Inspired Beauty Brands",Cash_Flows[[#This Row],[X]],_xlfn.CONCAT(Cash_Flows[[#This Row],[Deal]],"-",Cash_Flows[[#This Row],[Fund Name]]))</f>
        <v>Medicus IT-Fund III</v>
      </c>
      <c r="S1147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471" spans="1:19" hidden="1" x14ac:dyDescent="0.35">
      <c r="A11471" s="2">
        <v>45275</v>
      </c>
      <c r="B11471" t="s">
        <v>63</v>
      </c>
      <c r="C11471" t="s">
        <v>61</v>
      </c>
      <c r="D11471" t="s">
        <v>51</v>
      </c>
      <c r="E11471" t="s">
        <v>34</v>
      </c>
      <c r="F11471" t="s">
        <v>46</v>
      </c>
      <c r="G11471" s="6">
        <v>10625.85</v>
      </c>
      <c r="H11471" s="11">
        <f>IF(AND(Cash_Flows[[#This Row],[Metric]]="Principal - Cash Investment",Cash_Flows[[#This Row],[Security Type]]&lt;&gt;"Equity"),Cash_Flows[[#This Row],[Amount ($)]]*-1,0)</f>
        <v>0</v>
      </c>
      <c r="I11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71" s="11">
        <f>IF(AND(Cash_Flows[[#This Row],[Security Type]]="Warrant",Cash_Flows[[#This Row],[Metric]]="Balance (GAAP)"),Cash_Flows[[#This Row],[Amount ($)]],0)</f>
        <v>0</v>
      </c>
      <c r="L11471" s="11">
        <f>IF(AND(Cash_Flows[[#This Row],[Security Type]]="Equity",Cash_Flows[[#This Row],[Metric]]="Principal - Cash Investment"),Cash_Flows[[#This Row],[Amount ($)]]*-1,0)</f>
        <v>0</v>
      </c>
      <c r="M11471" s="11">
        <f>IF(AND(Cash_Flows[[#This Row],[Security Type]]="Equity",Cash_Flows[[#This Row],[Metric]]="Balance (GAAP)"),Cash_Flows[[#This Row],[Amount ($)]],0)</f>
        <v>0</v>
      </c>
      <c r="N11471" s="11">
        <f>IF(AND(Cash_Flows[[#This Row],[Security Type]]="Equity",Cash_Flows[[#This Row],[Metric]]&lt;&gt;"Balance (GAAP)",Cash_Flows[[#This Row],[Metric]]&lt;&gt;"Principal - Cash Investment"),Cash_Flows[[#This Row],[Amount ($)]],0)</f>
        <v>10625.85</v>
      </c>
      <c r="O11471" s="11">
        <f>Cash_Flows[[#This Row],[Debt Invested]]+Cash_Flows[[#This Row],[Equity Invested]]</f>
        <v>0</v>
      </c>
      <c r="P11471" s="11">
        <f>Cash_Flows[[#This Row],[Debt FMV]]+Cash_Flows[[#This Row],[Warrant FMV]]+Cash_Flows[[#This Row],[Equity FMV]]</f>
        <v>0</v>
      </c>
      <c r="Q11471" s="11">
        <f>Cash_Flows[[#This Row],[Debt RP]]+Cash_Flows[[#This Row],[Equity RP]]</f>
        <v>10625.85</v>
      </c>
      <c r="R11471" t="str">
        <f>IF(Cash_Flows[[#This Row],[Deal]]="Inspired Beauty Brands",Cash_Flows[[#This Row],[X]],_xlfn.CONCAT(Cash_Flows[[#This Row],[Deal]],"-",Cash_Flows[[#This Row],[Fund Name]]))</f>
        <v>Neovera-Fund VI</v>
      </c>
      <c r="S11471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472" spans="1:19" hidden="1" x14ac:dyDescent="0.35">
      <c r="A11472" s="2">
        <v>45275</v>
      </c>
      <c r="B11472" t="s">
        <v>60</v>
      </c>
      <c r="C11472" t="s">
        <v>61</v>
      </c>
      <c r="D11472" t="s">
        <v>51</v>
      </c>
      <c r="E11472" t="s">
        <v>34</v>
      </c>
      <c r="F11472" t="s">
        <v>46</v>
      </c>
      <c r="G11472" s="6">
        <v>12501</v>
      </c>
      <c r="H11472" s="11">
        <f>IF(AND(Cash_Flows[[#This Row],[Metric]]="Principal - Cash Investment",Cash_Flows[[#This Row],[Security Type]]&lt;&gt;"Equity"),Cash_Flows[[#This Row],[Amount ($)]]*-1,0)</f>
        <v>0</v>
      </c>
      <c r="I11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72" s="11">
        <f>IF(AND(Cash_Flows[[#This Row],[Security Type]]="Warrant",Cash_Flows[[#This Row],[Metric]]="Balance (GAAP)"),Cash_Flows[[#This Row],[Amount ($)]],0)</f>
        <v>0</v>
      </c>
      <c r="L11472" s="11">
        <f>IF(AND(Cash_Flows[[#This Row],[Security Type]]="Equity",Cash_Flows[[#This Row],[Metric]]="Principal - Cash Investment"),Cash_Flows[[#This Row],[Amount ($)]]*-1,0)</f>
        <v>0</v>
      </c>
      <c r="M11472" s="11">
        <f>IF(AND(Cash_Flows[[#This Row],[Security Type]]="Equity",Cash_Flows[[#This Row],[Metric]]="Balance (GAAP)"),Cash_Flows[[#This Row],[Amount ($)]],0)</f>
        <v>0</v>
      </c>
      <c r="N11472" s="11">
        <f>IF(AND(Cash_Flows[[#This Row],[Security Type]]="Equity",Cash_Flows[[#This Row],[Metric]]&lt;&gt;"Balance (GAAP)",Cash_Flows[[#This Row],[Metric]]&lt;&gt;"Principal - Cash Investment"),Cash_Flows[[#This Row],[Amount ($)]],0)</f>
        <v>12501</v>
      </c>
      <c r="O11472" s="11">
        <f>Cash_Flows[[#This Row],[Debt Invested]]+Cash_Flows[[#This Row],[Equity Invested]]</f>
        <v>0</v>
      </c>
      <c r="P11472" s="11">
        <f>Cash_Flows[[#This Row],[Debt FMV]]+Cash_Flows[[#This Row],[Warrant FMV]]+Cash_Flows[[#This Row],[Equity FMV]]</f>
        <v>0</v>
      </c>
      <c r="Q11472" s="11">
        <f>Cash_Flows[[#This Row],[Debt RP]]+Cash_Flows[[#This Row],[Equity RP]]</f>
        <v>12501</v>
      </c>
      <c r="R11472" t="str">
        <f>IF(Cash_Flows[[#This Row],[Deal]]="Inspired Beauty Brands",Cash_Flows[[#This Row],[X]],_xlfn.CONCAT(Cash_Flows[[#This Row],[Deal]],"-",Cash_Flows[[#This Row],[Fund Name]]))</f>
        <v>VaLogic-Fund VI</v>
      </c>
      <c r="S11472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473" spans="1:19" hidden="1" x14ac:dyDescent="0.35">
      <c r="A11473" s="2">
        <v>45275</v>
      </c>
      <c r="B11473" t="s">
        <v>132</v>
      </c>
      <c r="C11473" t="s">
        <v>45</v>
      </c>
      <c r="D11473" t="s">
        <v>21</v>
      </c>
      <c r="E11473" t="s">
        <v>34</v>
      </c>
      <c r="F11473" t="s">
        <v>46</v>
      </c>
      <c r="G11473" s="6">
        <v>20803.150000000001</v>
      </c>
      <c r="H11473" s="11">
        <f>IF(AND(Cash_Flows[[#This Row],[Metric]]="Principal - Cash Investment",Cash_Flows[[#This Row],[Security Type]]&lt;&gt;"Equity"),Cash_Flows[[#This Row],[Amount ($)]]*-1,0)</f>
        <v>0</v>
      </c>
      <c r="I11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73" s="11">
        <f>IF(AND(Cash_Flows[[#This Row],[Security Type]]="Warrant",Cash_Flows[[#This Row],[Metric]]="Balance (GAAP)"),Cash_Flows[[#This Row],[Amount ($)]],0)</f>
        <v>0</v>
      </c>
      <c r="L11473" s="11">
        <f>IF(AND(Cash_Flows[[#This Row],[Security Type]]="Equity",Cash_Flows[[#This Row],[Metric]]="Principal - Cash Investment"),Cash_Flows[[#This Row],[Amount ($)]]*-1,0)</f>
        <v>0</v>
      </c>
      <c r="M11473" s="11">
        <f>IF(AND(Cash_Flows[[#This Row],[Security Type]]="Equity",Cash_Flows[[#This Row],[Metric]]="Balance (GAAP)"),Cash_Flows[[#This Row],[Amount ($)]],0)</f>
        <v>0</v>
      </c>
      <c r="N11473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1473" s="11">
        <f>Cash_Flows[[#This Row],[Debt Invested]]+Cash_Flows[[#This Row],[Equity Invested]]</f>
        <v>0</v>
      </c>
      <c r="P11473" s="11">
        <f>Cash_Flows[[#This Row],[Debt FMV]]+Cash_Flows[[#This Row],[Warrant FMV]]+Cash_Flows[[#This Row],[Equity FMV]]</f>
        <v>0</v>
      </c>
      <c r="Q11473" s="11">
        <f>Cash_Flows[[#This Row],[Debt RP]]+Cash_Flows[[#This Row],[Equity RP]]</f>
        <v>20803.150000000001</v>
      </c>
      <c r="R11473" t="str">
        <f>IF(Cash_Flows[[#This Row],[Deal]]="Inspired Beauty Brands",Cash_Flows[[#This Row],[X]],_xlfn.CONCAT(Cash_Flows[[#This Row],[Deal]],"-",Cash_Flows[[#This Row],[Fund Name]]))</f>
        <v>Medicus IT-Fund IV</v>
      </c>
      <c r="S1147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474" spans="1:19" hidden="1" x14ac:dyDescent="0.35">
      <c r="A11474" s="2">
        <v>45275</v>
      </c>
      <c r="B11474" t="s">
        <v>112</v>
      </c>
      <c r="C11474" t="s">
        <v>50</v>
      </c>
      <c r="D11474" t="s">
        <v>21</v>
      </c>
      <c r="E11474" t="s">
        <v>34</v>
      </c>
      <c r="F11474" t="s">
        <v>59</v>
      </c>
      <c r="G11474" s="6">
        <v>101059.53</v>
      </c>
      <c r="H11474" s="11">
        <f>IF(AND(Cash_Flows[[#This Row],[Metric]]="Principal - Cash Investment",Cash_Flows[[#This Row],[Security Type]]&lt;&gt;"Equity"),Cash_Flows[[#This Row],[Amount ($)]]*-1,0)</f>
        <v>0</v>
      </c>
      <c r="I11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74" s="11">
        <f>IF(AND(Cash_Flows[[#This Row],[Security Type]]="Warrant",Cash_Flows[[#This Row],[Metric]]="Balance (GAAP)"),Cash_Flows[[#This Row],[Amount ($)]],0)</f>
        <v>0</v>
      </c>
      <c r="L11474" s="11">
        <f>IF(AND(Cash_Flows[[#This Row],[Security Type]]="Equity",Cash_Flows[[#This Row],[Metric]]="Principal - Cash Investment"),Cash_Flows[[#This Row],[Amount ($)]]*-1,0)</f>
        <v>0</v>
      </c>
      <c r="M11474" s="11">
        <f>IF(AND(Cash_Flows[[#This Row],[Security Type]]="Equity",Cash_Flows[[#This Row],[Metric]]="Balance (GAAP)"),Cash_Flows[[#This Row],[Amount ($)]],0)</f>
        <v>0</v>
      </c>
      <c r="N11474" s="11">
        <f>IF(AND(Cash_Flows[[#This Row],[Security Type]]="Equity",Cash_Flows[[#This Row],[Metric]]&lt;&gt;"Balance (GAAP)",Cash_Flows[[#This Row],[Metric]]&lt;&gt;"Principal - Cash Investment"),Cash_Flows[[#This Row],[Amount ($)]],0)</f>
        <v>101059.53</v>
      </c>
      <c r="O11474" s="11">
        <f>Cash_Flows[[#This Row],[Debt Invested]]+Cash_Flows[[#This Row],[Equity Invested]]</f>
        <v>0</v>
      </c>
      <c r="P11474" s="11">
        <f>Cash_Flows[[#This Row],[Debt FMV]]+Cash_Flows[[#This Row],[Warrant FMV]]+Cash_Flows[[#This Row],[Equity FMV]]</f>
        <v>0</v>
      </c>
      <c r="Q11474" s="11">
        <f>Cash_Flows[[#This Row],[Debt RP]]+Cash_Flows[[#This Row],[Equity RP]]</f>
        <v>101059.53</v>
      </c>
      <c r="R11474" t="str">
        <f>IF(Cash_Flows[[#This Row],[Deal]]="Inspired Beauty Brands",Cash_Flows[[#This Row],[X]],_xlfn.CONCAT(Cash_Flows[[#This Row],[Deal]],"-",Cash_Flows[[#This Row],[Fund Name]]))</f>
        <v>Coronis Health-Fund V</v>
      </c>
      <c r="S1147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11475" spans="1:19" hidden="1" x14ac:dyDescent="0.35">
      <c r="A11475" s="2">
        <v>45275</v>
      </c>
      <c r="B11475" t="s">
        <v>156</v>
      </c>
      <c r="C11475" t="s">
        <v>45</v>
      </c>
      <c r="D11475" t="s">
        <v>109</v>
      </c>
      <c r="E11475" t="s">
        <v>28</v>
      </c>
      <c r="F11475" t="s">
        <v>25</v>
      </c>
      <c r="G11475" s="6">
        <v>228000</v>
      </c>
      <c r="H11475" s="11">
        <f>IF(AND(Cash_Flows[[#This Row],[Metric]]="Principal - Cash Investment",Cash_Flows[[#This Row],[Security Type]]&lt;&gt;"Equity"),Cash_Flows[[#This Row],[Amount ($)]]*-1,0)</f>
        <v>0</v>
      </c>
      <c r="I11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5" s="11">
        <f>IF(AND(Cash_Flows[[#This Row],[Security Type]]&lt;&gt;"Equity",Cash_Flows[[#This Row],[Metric]]&lt;&gt;"Principal - Cash Investment",Cash_Flows[[#This Row],[Metric]]&lt;&gt;"Balance (GAAP)"),Cash_Flows[[#This Row],[Amount ($)]],0)</f>
        <v>228000</v>
      </c>
      <c r="K11475" s="11">
        <f>IF(AND(Cash_Flows[[#This Row],[Security Type]]="Warrant",Cash_Flows[[#This Row],[Metric]]="Balance (GAAP)"),Cash_Flows[[#This Row],[Amount ($)]],0)</f>
        <v>0</v>
      </c>
      <c r="L11475" s="11">
        <f>IF(AND(Cash_Flows[[#This Row],[Security Type]]="Equity",Cash_Flows[[#This Row],[Metric]]="Principal - Cash Investment"),Cash_Flows[[#This Row],[Amount ($)]]*-1,0)</f>
        <v>0</v>
      </c>
      <c r="M11475" s="11">
        <f>IF(AND(Cash_Flows[[#This Row],[Security Type]]="Equity",Cash_Flows[[#This Row],[Metric]]="Balance (GAAP)"),Cash_Flows[[#This Row],[Amount ($)]],0)</f>
        <v>0</v>
      </c>
      <c r="N11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75" s="11">
        <f>Cash_Flows[[#This Row],[Debt Invested]]+Cash_Flows[[#This Row],[Equity Invested]]</f>
        <v>0</v>
      </c>
      <c r="P11475" s="11">
        <f>Cash_Flows[[#This Row],[Debt FMV]]+Cash_Flows[[#This Row],[Warrant FMV]]+Cash_Flows[[#This Row],[Equity FMV]]</f>
        <v>0</v>
      </c>
      <c r="Q11475" s="11">
        <f>Cash_Flows[[#This Row],[Debt RP]]+Cash_Flows[[#This Row],[Equity RP]]</f>
        <v>228000</v>
      </c>
      <c r="R11475" t="str">
        <f>IF(Cash_Flows[[#This Row],[Deal]]="Inspired Beauty Brands",Cash_Flows[[#This Row],[X]],_xlfn.CONCAT(Cash_Flows[[#This Row],[Deal]],"-",Cash_Flows[[#This Row],[Fund Name]]))</f>
        <v>FlowBelow-Fund IV</v>
      </c>
      <c r="S11475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476" spans="1:19" hidden="1" x14ac:dyDescent="0.35">
      <c r="A11476" s="2">
        <v>45275</v>
      </c>
      <c r="B11476" t="s">
        <v>112</v>
      </c>
      <c r="C11476" t="s">
        <v>45</v>
      </c>
      <c r="D11476" t="s">
        <v>21</v>
      </c>
      <c r="E11476" t="s">
        <v>34</v>
      </c>
      <c r="F11476" t="s">
        <v>59</v>
      </c>
      <c r="G11476" s="6">
        <v>323036.18</v>
      </c>
      <c r="H11476" s="11">
        <f>IF(AND(Cash_Flows[[#This Row],[Metric]]="Principal - Cash Investment",Cash_Flows[[#This Row],[Security Type]]&lt;&gt;"Equity"),Cash_Flows[[#This Row],[Amount ($)]]*-1,0)</f>
        <v>0</v>
      </c>
      <c r="I11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76" s="11">
        <f>IF(AND(Cash_Flows[[#This Row],[Security Type]]="Warrant",Cash_Flows[[#This Row],[Metric]]="Balance (GAAP)"),Cash_Flows[[#This Row],[Amount ($)]],0)</f>
        <v>0</v>
      </c>
      <c r="L11476" s="11">
        <f>IF(AND(Cash_Flows[[#This Row],[Security Type]]="Equity",Cash_Flows[[#This Row],[Metric]]="Principal - Cash Investment"),Cash_Flows[[#This Row],[Amount ($)]]*-1,0)</f>
        <v>0</v>
      </c>
      <c r="M11476" s="11">
        <f>IF(AND(Cash_Flows[[#This Row],[Security Type]]="Equity",Cash_Flows[[#This Row],[Metric]]="Balance (GAAP)"),Cash_Flows[[#This Row],[Amount ($)]],0)</f>
        <v>0</v>
      </c>
      <c r="N11476" s="11">
        <f>IF(AND(Cash_Flows[[#This Row],[Security Type]]="Equity",Cash_Flows[[#This Row],[Metric]]&lt;&gt;"Balance (GAAP)",Cash_Flows[[#This Row],[Metric]]&lt;&gt;"Principal - Cash Investment"),Cash_Flows[[#This Row],[Amount ($)]],0)</f>
        <v>323036.18</v>
      </c>
      <c r="O11476" s="11">
        <f>Cash_Flows[[#This Row],[Debt Invested]]+Cash_Flows[[#This Row],[Equity Invested]]</f>
        <v>0</v>
      </c>
      <c r="P11476" s="11">
        <f>Cash_Flows[[#This Row],[Debt FMV]]+Cash_Flows[[#This Row],[Warrant FMV]]+Cash_Flows[[#This Row],[Equity FMV]]</f>
        <v>0</v>
      </c>
      <c r="Q11476" s="11">
        <f>Cash_Flows[[#This Row],[Debt RP]]+Cash_Flows[[#This Row],[Equity RP]]</f>
        <v>323036.18</v>
      </c>
      <c r="R11476" t="str">
        <f>IF(Cash_Flows[[#This Row],[Deal]]="Inspired Beauty Brands",Cash_Flows[[#This Row],[X]],_xlfn.CONCAT(Cash_Flows[[#This Row],[Deal]],"-",Cash_Flows[[#This Row],[Fund Name]]))</f>
        <v>Coronis Health-Fund IV</v>
      </c>
      <c r="S1147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11477" spans="1:19" hidden="1" x14ac:dyDescent="0.35">
      <c r="A11477" s="2">
        <v>45275</v>
      </c>
      <c r="B11477" t="s">
        <v>156</v>
      </c>
      <c r="C11477" t="s">
        <v>45</v>
      </c>
      <c r="D11477" t="s">
        <v>109</v>
      </c>
      <c r="E11477" t="s">
        <v>28</v>
      </c>
      <c r="F11477" t="s">
        <v>31</v>
      </c>
      <c r="G11477" s="6">
        <v>9000000</v>
      </c>
      <c r="H11477" s="11">
        <f>IF(AND(Cash_Flows[[#This Row],[Metric]]="Principal - Cash Investment",Cash_Flows[[#This Row],[Security Type]]&lt;&gt;"Equity"),Cash_Flows[[#This Row],[Amount ($)]]*-1,0)</f>
        <v>0</v>
      </c>
      <c r="I11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7" s="11">
        <f>IF(AND(Cash_Flows[[#This Row],[Security Type]]&lt;&gt;"Equity",Cash_Flows[[#This Row],[Metric]]&lt;&gt;"Principal - Cash Investment",Cash_Flows[[#This Row],[Metric]]&lt;&gt;"Balance (GAAP)"),Cash_Flows[[#This Row],[Amount ($)]],0)</f>
        <v>9000000</v>
      </c>
      <c r="K11477" s="11">
        <f>IF(AND(Cash_Flows[[#This Row],[Security Type]]="Warrant",Cash_Flows[[#This Row],[Metric]]="Balance (GAAP)"),Cash_Flows[[#This Row],[Amount ($)]],0)</f>
        <v>0</v>
      </c>
      <c r="L11477" s="11">
        <f>IF(AND(Cash_Flows[[#This Row],[Security Type]]="Equity",Cash_Flows[[#This Row],[Metric]]="Principal - Cash Investment"),Cash_Flows[[#This Row],[Amount ($)]]*-1,0)</f>
        <v>0</v>
      </c>
      <c r="M11477" s="11">
        <f>IF(AND(Cash_Flows[[#This Row],[Security Type]]="Equity",Cash_Flows[[#This Row],[Metric]]="Balance (GAAP)"),Cash_Flows[[#This Row],[Amount ($)]],0)</f>
        <v>0</v>
      </c>
      <c r="N11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77" s="11">
        <f>Cash_Flows[[#This Row],[Debt Invested]]+Cash_Flows[[#This Row],[Equity Invested]]</f>
        <v>0</v>
      </c>
      <c r="P11477" s="11">
        <f>Cash_Flows[[#This Row],[Debt FMV]]+Cash_Flows[[#This Row],[Warrant FMV]]+Cash_Flows[[#This Row],[Equity FMV]]</f>
        <v>0</v>
      </c>
      <c r="Q11477" s="11">
        <f>Cash_Flows[[#This Row],[Debt RP]]+Cash_Flows[[#This Row],[Equity RP]]</f>
        <v>9000000</v>
      </c>
      <c r="R11477" t="str">
        <f>IF(Cash_Flows[[#This Row],[Deal]]="Inspired Beauty Brands",Cash_Flows[[#This Row],[X]],_xlfn.CONCAT(Cash_Flows[[#This Row],[Deal]],"-",Cash_Flows[[#This Row],[Fund Name]]))</f>
        <v>FlowBelow-Fund IV</v>
      </c>
      <c r="S11477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478" spans="1:19" hidden="1" x14ac:dyDescent="0.35">
      <c r="A11478" s="2">
        <v>45281</v>
      </c>
      <c r="B11478" t="s">
        <v>177</v>
      </c>
      <c r="C11478" t="s">
        <v>45</v>
      </c>
      <c r="D11478" t="s">
        <v>51</v>
      </c>
      <c r="E11478" t="s">
        <v>28</v>
      </c>
      <c r="F11478" t="s">
        <v>65</v>
      </c>
      <c r="G11478" s="6">
        <v>6113.01</v>
      </c>
      <c r="H11478" s="11">
        <f>IF(AND(Cash_Flows[[#This Row],[Metric]]="Principal - Cash Investment",Cash_Flows[[#This Row],[Security Type]]&lt;&gt;"Equity"),Cash_Flows[[#This Row],[Amount ($)]]*-1,0)</f>
        <v>0</v>
      </c>
      <c r="I11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8" s="11">
        <f>IF(AND(Cash_Flows[[#This Row],[Security Type]]&lt;&gt;"Equity",Cash_Flows[[#This Row],[Metric]]&lt;&gt;"Principal - Cash Investment",Cash_Flows[[#This Row],[Metric]]&lt;&gt;"Balance (GAAP)"),Cash_Flows[[#This Row],[Amount ($)]],0)</f>
        <v>6113.01</v>
      </c>
      <c r="K11478" s="11">
        <f>IF(AND(Cash_Flows[[#This Row],[Security Type]]="Warrant",Cash_Flows[[#This Row],[Metric]]="Balance (GAAP)"),Cash_Flows[[#This Row],[Amount ($)]],0)</f>
        <v>0</v>
      </c>
      <c r="L11478" s="11">
        <f>IF(AND(Cash_Flows[[#This Row],[Security Type]]="Equity",Cash_Flows[[#This Row],[Metric]]="Principal - Cash Investment"),Cash_Flows[[#This Row],[Amount ($)]]*-1,0)</f>
        <v>0</v>
      </c>
      <c r="M11478" s="11">
        <f>IF(AND(Cash_Flows[[#This Row],[Security Type]]="Equity",Cash_Flows[[#This Row],[Metric]]="Balance (GAAP)"),Cash_Flows[[#This Row],[Amount ($)]],0)</f>
        <v>0</v>
      </c>
      <c r="N11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78" s="11">
        <f>Cash_Flows[[#This Row],[Debt Invested]]+Cash_Flows[[#This Row],[Equity Invested]]</f>
        <v>0</v>
      </c>
      <c r="P11478" s="11">
        <f>Cash_Flows[[#This Row],[Debt FMV]]+Cash_Flows[[#This Row],[Warrant FMV]]+Cash_Flows[[#This Row],[Equity FMV]]</f>
        <v>0</v>
      </c>
      <c r="Q11478" s="11">
        <f>Cash_Flows[[#This Row],[Debt RP]]+Cash_Flows[[#This Row],[Equity RP]]</f>
        <v>6113.01</v>
      </c>
      <c r="R11478" t="str">
        <f>IF(Cash_Flows[[#This Row],[Deal]]="Inspired Beauty Brands",Cash_Flows[[#This Row],[X]],_xlfn.CONCAT(Cash_Flows[[#This Row],[Deal]],"-",Cash_Flows[[#This Row],[Fund Name]]))</f>
        <v>Buggy Beds-Fund IV</v>
      </c>
      <c r="S1147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479" spans="1:19" hidden="1" x14ac:dyDescent="0.35">
      <c r="A11479" s="2">
        <v>45281</v>
      </c>
      <c r="B11479" t="s">
        <v>176</v>
      </c>
      <c r="C11479" t="s">
        <v>50</v>
      </c>
      <c r="D11479" t="s">
        <v>51</v>
      </c>
      <c r="E11479" t="s">
        <v>34</v>
      </c>
      <c r="F11479" t="s">
        <v>46</v>
      </c>
      <c r="G11479" s="6">
        <v>29689.88</v>
      </c>
      <c r="H11479" s="11">
        <f>IF(AND(Cash_Flows[[#This Row],[Metric]]="Principal - Cash Investment",Cash_Flows[[#This Row],[Security Type]]&lt;&gt;"Equity"),Cash_Flows[[#This Row],[Amount ($)]]*-1,0)</f>
        <v>0</v>
      </c>
      <c r="I11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79" s="11">
        <f>IF(AND(Cash_Flows[[#This Row],[Security Type]]="Warrant",Cash_Flows[[#This Row],[Metric]]="Balance (GAAP)"),Cash_Flows[[#This Row],[Amount ($)]],0)</f>
        <v>0</v>
      </c>
      <c r="L11479" s="11">
        <f>IF(AND(Cash_Flows[[#This Row],[Security Type]]="Equity",Cash_Flows[[#This Row],[Metric]]="Principal - Cash Investment"),Cash_Flows[[#This Row],[Amount ($)]]*-1,0)</f>
        <v>0</v>
      </c>
      <c r="M11479" s="11">
        <f>IF(AND(Cash_Flows[[#This Row],[Security Type]]="Equity",Cash_Flows[[#This Row],[Metric]]="Balance (GAAP)"),Cash_Flows[[#This Row],[Amount ($)]],0)</f>
        <v>0</v>
      </c>
      <c r="N11479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1479" s="11">
        <f>Cash_Flows[[#This Row],[Debt Invested]]+Cash_Flows[[#This Row],[Equity Invested]]</f>
        <v>0</v>
      </c>
      <c r="P11479" s="11">
        <f>Cash_Flows[[#This Row],[Debt FMV]]+Cash_Flows[[#This Row],[Warrant FMV]]+Cash_Flows[[#This Row],[Equity FMV]]</f>
        <v>0</v>
      </c>
      <c r="Q11479" s="11">
        <f>Cash_Flows[[#This Row],[Debt RP]]+Cash_Flows[[#This Row],[Equity RP]]</f>
        <v>29689.88</v>
      </c>
      <c r="R11479" t="str">
        <f>IF(Cash_Flows[[#This Row],[Deal]]="Inspired Beauty Brands",Cash_Flows[[#This Row],[X]],_xlfn.CONCAT(Cash_Flows[[#This Row],[Deal]],"-",Cash_Flows[[#This Row],[Fund Name]]))</f>
        <v>Reverba-Fund V</v>
      </c>
      <c r="S1147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480" spans="1:19" hidden="1" x14ac:dyDescent="0.35">
      <c r="A11480" s="2">
        <v>45281</v>
      </c>
      <c r="B11480" t="s">
        <v>177</v>
      </c>
      <c r="C11480" t="s">
        <v>45</v>
      </c>
      <c r="D11480" t="s">
        <v>51</v>
      </c>
      <c r="E11480" t="s">
        <v>28</v>
      </c>
      <c r="F11480" t="s">
        <v>31</v>
      </c>
      <c r="G11480" s="6">
        <v>127500</v>
      </c>
      <c r="H11480" s="11">
        <f>IF(AND(Cash_Flows[[#This Row],[Metric]]="Principal - Cash Investment",Cash_Flows[[#This Row],[Security Type]]&lt;&gt;"Equity"),Cash_Flows[[#This Row],[Amount ($)]]*-1,0)</f>
        <v>0</v>
      </c>
      <c r="I11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0" s="11">
        <f>IF(AND(Cash_Flows[[#This Row],[Security Type]]&lt;&gt;"Equity",Cash_Flows[[#This Row],[Metric]]&lt;&gt;"Principal - Cash Investment",Cash_Flows[[#This Row],[Metric]]&lt;&gt;"Balance (GAAP)"),Cash_Flows[[#This Row],[Amount ($)]],0)</f>
        <v>127500</v>
      </c>
      <c r="K11480" s="11">
        <f>IF(AND(Cash_Flows[[#This Row],[Security Type]]="Warrant",Cash_Flows[[#This Row],[Metric]]="Balance (GAAP)"),Cash_Flows[[#This Row],[Amount ($)]],0)</f>
        <v>0</v>
      </c>
      <c r="L11480" s="11">
        <f>IF(AND(Cash_Flows[[#This Row],[Security Type]]="Equity",Cash_Flows[[#This Row],[Metric]]="Principal - Cash Investment"),Cash_Flows[[#This Row],[Amount ($)]]*-1,0)</f>
        <v>0</v>
      </c>
      <c r="M11480" s="11">
        <f>IF(AND(Cash_Flows[[#This Row],[Security Type]]="Equity",Cash_Flows[[#This Row],[Metric]]="Balance (GAAP)"),Cash_Flows[[#This Row],[Amount ($)]],0)</f>
        <v>0</v>
      </c>
      <c r="N11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80" s="11">
        <f>Cash_Flows[[#This Row],[Debt Invested]]+Cash_Flows[[#This Row],[Equity Invested]]</f>
        <v>0</v>
      </c>
      <c r="P11480" s="11">
        <f>Cash_Flows[[#This Row],[Debt FMV]]+Cash_Flows[[#This Row],[Warrant FMV]]+Cash_Flows[[#This Row],[Equity FMV]]</f>
        <v>0</v>
      </c>
      <c r="Q11480" s="11">
        <f>Cash_Flows[[#This Row],[Debt RP]]+Cash_Flows[[#This Row],[Equity RP]]</f>
        <v>127500</v>
      </c>
      <c r="R11480" t="str">
        <f>IF(Cash_Flows[[#This Row],[Deal]]="Inspired Beauty Brands",Cash_Flows[[#This Row],[X]],_xlfn.CONCAT(Cash_Flows[[#This Row],[Deal]],"-",Cash_Flows[[#This Row],[Fund Name]]))</f>
        <v>Buggy Beds-Fund IV</v>
      </c>
      <c r="S11480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481" spans="1:19" hidden="1" x14ac:dyDescent="0.35">
      <c r="A11481" s="2">
        <v>45286</v>
      </c>
      <c r="B11481" t="s">
        <v>120</v>
      </c>
      <c r="C11481" t="s">
        <v>53</v>
      </c>
      <c r="D11481" t="s">
        <v>109</v>
      </c>
      <c r="E11481" t="s">
        <v>28</v>
      </c>
      <c r="F11481" t="s">
        <v>25</v>
      </c>
      <c r="G11481" s="6">
        <v>30333.35</v>
      </c>
      <c r="H11481" s="11">
        <f>IF(AND(Cash_Flows[[#This Row],[Metric]]="Principal - Cash Investment",Cash_Flows[[#This Row],[Security Type]]&lt;&gt;"Equity"),Cash_Flows[[#This Row],[Amount ($)]]*-1,0)</f>
        <v>0</v>
      </c>
      <c r="I11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1" s="11">
        <f>IF(AND(Cash_Flows[[#This Row],[Security Type]]&lt;&gt;"Equity",Cash_Flows[[#This Row],[Metric]]&lt;&gt;"Principal - Cash Investment",Cash_Flows[[#This Row],[Metric]]&lt;&gt;"Balance (GAAP)"),Cash_Flows[[#This Row],[Amount ($)]],0)</f>
        <v>30333.35</v>
      </c>
      <c r="K11481" s="11">
        <f>IF(AND(Cash_Flows[[#This Row],[Security Type]]="Warrant",Cash_Flows[[#This Row],[Metric]]="Balance (GAAP)"),Cash_Flows[[#This Row],[Amount ($)]],0)</f>
        <v>0</v>
      </c>
      <c r="L11481" s="11">
        <f>IF(AND(Cash_Flows[[#This Row],[Security Type]]="Equity",Cash_Flows[[#This Row],[Metric]]="Principal - Cash Investment"),Cash_Flows[[#This Row],[Amount ($)]]*-1,0)</f>
        <v>0</v>
      </c>
      <c r="M11481" s="11">
        <f>IF(AND(Cash_Flows[[#This Row],[Security Type]]="Equity",Cash_Flows[[#This Row],[Metric]]="Balance (GAAP)"),Cash_Flows[[#This Row],[Amount ($)]],0)</f>
        <v>0</v>
      </c>
      <c r="N11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81" s="11">
        <f>Cash_Flows[[#This Row],[Debt Invested]]+Cash_Flows[[#This Row],[Equity Invested]]</f>
        <v>0</v>
      </c>
      <c r="P11481" s="11">
        <f>Cash_Flows[[#This Row],[Debt FMV]]+Cash_Flows[[#This Row],[Warrant FMV]]+Cash_Flows[[#This Row],[Equity FMV]]</f>
        <v>0</v>
      </c>
      <c r="Q11481" s="11">
        <f>Cash_Flows[[#This Row],[Debt RP]]+Cash_Flows[[#This Row],[Equity RP]]</f>
        <v>30333.35</v>
      </c>
      <c r="R11481" t="str">
        <f>IF(Cash_Flows[[#This Row],[Deal]]="Inspired Beauty Brands",Cash_Flows[[#This Row],[X]],_xlfn.CONCAT(Cash_Flows[[#This Row],[Deal]],"-",Cash_Flows[[#This Row],[Fund Name]]))</f>
        <v>Wolf Manufacturing-Fund III</v>
      </c>
      <c r="S1148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1482" spans="1:19" hidden="1" x14ac:dyDescent="0.35">
      <c r="A11482" s="2">
        <v>45286</v>
      </c>
      <c r="B11482" t="s">
        <v>120</v>
      </c>
      <c r="C11482" t="s">
        <v>53</v>
      </c>
      <c r="D11482" t="s">
        <v>109</v>
      </c>
      <c r="E11482" t="s">
        <v>28</v>
      </c>
      <c r="F11482" t="s">
        <v>31</v>
      </c>
      <c r="G11482" s="6">
        <v>3500000</v>
      </c>
      <c r="H11482" s="11">
        <f>IF(AND(Cash_Flows[[#This Row],[Metric]]="Principal - Cash Investment",Cash_Flows[[#This Row],[Security Type]]&lt;&gt;"Equity"),Cash_Flows[[#This Row],[Amount ($)]]*-1,0)</f>
        <v>0</v>
      </c>
      <c r="I11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2" s="11">
        <f>IF(AND(Cash_Flows[[#This Row],[Security Type]]&lt;&gt;"Equity",Cash_Flows[[#This Row],[Metric]]&lt;&gt;"Principal - Cash Investment",Cash_Flows[[#This Row],[Metric]]&lt;&gt;"Balance (GAAP)"),Cash_Flows[[#This Row],[Amount ($)]],0)</f>
        <v>3500000</v>
      </c>
      <c r="K11482" s="11">
        <f>IF(AND(Cash_Flows[[#This Row],[Security Type]]="Warrant",Cash_Flows[[#This Row],[Metric]]="Balance (GAAP)"),Cash_Flows[[#This Row],[Amount ($)]],0)</f>
        <v>0</v>
      </c>
      <c r="L11482" s="11">
        <f>IF(AND(Cash_Flows[[#This Row],[Security Type]]="Equity",Cash_Flows[[#This Row],[Metric]]="Principal - Cash Investment"),Cash_Flows[[#This Row],[Amount ($)]]*-1,0)</f>
        <v>0</v>
      </c>
      <c r="M11482" s="11">
        <f>IF(AND(Cash_Flows[[#This Row],[Security Type]]="Equity",Cash_Flows[[#This Row],[Metric]]="Balance (GAAP)"),Cash_Flows[[#This Row],[Amount ($)]],0)</f>
        <v>0</v>
      </c>
      <c r="N11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82" s="11">
        <f>Cash_Flows[[#This Row],[Debt Invested]]+Cash_Flows[[#This Row],[Equity Invested]]</f>
        <v>0</v>
      </c>
      <c r="P11482" s="11">
        <f>Cash_Flows[[#This Row],[Debt FMV]]+Cash_Flows[[#This Row],[Warrant FMV]]+Cash_Flows[[#This Row],[Equity FMV]]</f>
        <v>0</v>
      </c>
      <c r="Q11482" s="11">
        <f>Cash_Flows[[#This Row],[Debt RP]]+Cash_Flows[[#This Row],[Equity RP]]</f>
        <v>3500000</v>
      </c>
      <c r="R11482" t="str">
        <f>IF(Cash_Flows[[#This Row],[Deal]]="Inspired Beauty Brands",Cash_Flows[[#This Row],[X]],_xlfn.CONCAT(Cash_Flows[[#This Row],[Deal]],"-",Cash_Flows[[#This Row],[Fund Name]]))</f>
        <v>Wolf Manufacturing-Fund III</v>
      </c>
      <c r="S1148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1483" spans="1:19" hidden="1" x14ac:dyDescent="0.35">
      <c r="A11483" s="2">
        <v>45287</v>
      </c>
      <c r="B11483" t="s">
        <v>120</v>
      </c>
      <c r="C11483" t="s">
        <v>53</v>
      </c>
      <c r="D11483" t="s">
        <v>109</v>
      </c>
      <c r="E11483" t="s">
        <v>34</v>
      </c>
      <c r="F11483" t="s">
        <v>46</v>
      </c>
      <c r="G11483" s="6">
        <v>18567</v>
      </c>
      <c r="H11483" s="11">
        <f>IF(AND(Cash_Flows[[#This Row],[Metric]]="Principal - Cash Investment",Cash_Flows[[#This Row],[Security Type]]&lt;&gt;"Equity"),Cash_Flows[[#This Row],[Amount ($)]]*-1,0)</f>
        <v>0</v>
      </c>
      <c r="I11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83" s="11">
        <f>IF(AND(Cash_Flows[[#This Row],[Security Type]]="Warrant",Cash_Flows[[#This Row],[Metric]]="Balance (GAAP)"),Cash_Flows[[#This Row],[Amount ($)]],0)</f>
        <v>0</v>
      </c>
      <c r="L11483" s="11">
        <f>IF(AND(Cash_Flows[[#This Row],[Security Type]]="Equity",Cash_Flows[[#This Row],[Metric]]="Principal - Cash Investment"),Cash_Flows[[#This Row],[Amount ($)]]*-1,0)</f>
        <v>0</v>
      </c>
      <c r="M11483" s="11">
        <f>IF(AND(Cash_Flows[[#This Row],[Security Type]]="Equity",Cash_Flows[[#This Row],[Metric]]="Balance (GAAP)"),Cash_Flows[[#This Row],[Amount ($)]],0)</f>
        <v>0</v>
      </c>
      <c r="N11483" s="11">
        <f>IF(AND(Cash_Flows[[#This Row],[Security Type]]="Equity",Cash_Flows[[#This Row],[Metric]]&lt;&gt;"Balance (GAAP)",Cash_Flows[[#This Row],[Metric]]&lt;&gt;"Principal - Cash Investment"),Cash_Flows[[#This Row],[Amount ($)]],0)</f>
        <v>18567</v>
      </c>
      <c r="O11483" s="11">
        <f>Cash_Flows[[#This Row],[Debt Invested]]+Cash_Flows[[#This Row],[Equity Invested]]</f>
        <v>0</v>
      </c>
      <c r="P11483" s="11">
        <f>Cash_Flows[[#This Row],[Debt FMV]]+Cash_Flows[[#This Row],[Warrant FMV]]+Cash_Flows[[#This Row],[Equity FMV]]</f>
        <v>0</v>
      </c>
      <c r="Q11483" s="11">
        <f>Cash_Flows[[#This Row],[Debt RP]]+Cash_Flows[[#This Row],[Equity RP]]</f>
        <v>18567</v>
      </c>
      <c r="R11483" t="str">
        <f>IF(Cash_Flows[[#This Row],[Deal]]="Inspired Beauty Brands",Cash_Flows[[#This Row],[X]],_xlfn.CONCAT(Cash_Flows[[#This Row],[Deal]],"-",Cash_Flows[[#This Row],[Fund Name]]))</f>
        <v>Wolf Manufacturing-Fund III</v>
      </c>
      <c r="S1148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1484" spans="1:19" hidden="1" x14ac:dyDescent="0.35">
      <c r="A11484" s="2">
        <v>45287</v>
      </c>
      <c r="B11484" t="s">
        <v>160</v>
      </c>
      <c r="C11484" t="s">
        <v>45</v>
      </c>
      <c r="D11484" t="s">
        <v>21</v>
      </c>
      <c r="E11484" t="s">
        <v>34</v>
      </c>
      <c r="F11484" t="s">
        <v>59</v>
      </c>
      <c r="G11484" s="6">
        <v>45628.54</v>
      </c>
      <c r="H11484" s="11">
        <f>IF(AND(Cash_Flows[[#This Row],[Metric]]="Principal - Cash Investment",Cash_Flows[[#This Row],[Security Type]]&lt;&gt;"Equity"),Cash_Flows[[#This Row],[Amount ($)]]*-1,0)</f>
        <v>0</v>
      </c>
      <c r="I11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84" s="11">
        <f>IF(AND(Cash_Flows[[#This Row],[Security Type]]="Warrant",Cash_Flows[[#This Row],[Metric]]="Balance (GAAP)"),Cash_Flows[[#This Row],[Amount ($)]],0)</f>
        <v>0</v>
      </c>
      <c r="L11484" s="11">
        <f>IF(AND(Cash_Flows[[#This Row],[Security Type]]="Equity",Cash_Flows[[#This Row],[Metric]]="Principal - Cash Investment"),Cash_Flows[[#This Row],[Amount ($)]]*-1,0)</f>
        <v>0</v>
      </c>
      <c r="M11484" s="11">
        <f>IF(AND(Cash_Flows[[#This Row],[Security Type]]="Equity",Cash_Flows[[#This Row],[Metric]]="Balance (GAAP)"),Cash_Flows[[#This Row],[Amount ($)]],0)</f>
        <v>0</v>
      </c>
      <c r="N11484" s="11">
        <f>IF(AND(Cash_Flows[[#This Row],[Security Type]]="Equity",Cash_Flows[[#This Row],[Metric]]&lt;&gt;"Balance (GAAP)",Cash_Flows[[#This Row],[Metric]]&lt;&gt;"Principal - Cash Investment"),Cash_Flows[[#This Row],[Amount ($)]],0)</f>
        <v>45628.54</v>
      </c>
      <c r="O11484" s="11">
        <f>Cash_Flows[[#This Row],[Debt Invested]]+Cash_Flows[[#This Row],[Equity Invested]]</f>
        <v>0</v>
      </c>
      <c r="P11484" s="11">
        <f>Cash_Flows[[#This Row],[Debt FMV]]+Cash_Flows[[#This Row],[Warrant FMV]]+Cash_Flows[[#This Row],[Equity FMV]]</f>
        <v>0</v>
      </c>
      <c r="Q11484" s="11">
        <f>Cash_Flows[[#This Row],[Debt RP]]+Cash_Flows[[#This Row],[Equity RP]]</f>
        <v>45628.54</v>
      </c>
      <c r="R11484" t="str">
        <f>IF(Cash_Flows[[#This Row],[Deal]]="Inspired Beauty Brands",Cash_Flows[[#This Row],[X]],_xlfn.CONCAT(Cash_Flows[[#This Row],[Deal]],"-",Cash_Flows[[#This Row],[Fund Name]]))</f>
        <v>Record Connect-Fund IV</v>
      </c>
      <c r="S11484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11485" spans="1:19" hidden="1" x14ac:dyDescent="0.35">
      <c r="A11485" s="2">
        <v>45288</v>
      </c>
      <c r="B11485" t="s">
        <v>49</v>
      </c>
      <c r="C11485" t="s">
        <v>50</v>
      </c>
      <c r="D11485" t="s">
        <v>51</v>
      </c>
      <c r="E11485" t="s">
        <v>28</v>
      </c>
      <c r="F11485" t="s">
        <v>46</v>
      </c>
      <c r="G11485" s="6">
        <v>1581.75</v>
      </c>
      <c r="H11485" s="11">
        <f>IF(AND(Cash_Flows[[#This Row],[Metric]]="Principal - Cash Investment",Cash_Flows[[#This Row],[Security Type]]&lt;&gt;"Equity"),Cash_Flows[[#This Row],[Amount ($)]]*-1,0)</f>
        <v>0</v>
      </c>
      <c r="I11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5" s="11">
        <f>IF(AND(Cash_Flows[[#This Row],[Security Type]]&lt;&gt;"Equity",Cash_Flows[[#This Row],[Metric]]&lt;&gt;"Principal - Cash Investment",Cash_Flows[[#This Row],[Metric]]&lt;&gt;"Balance (GAAP)"),Cash_Flows[[#This Row],[Amount ($)]],0)</f>
        <v>1581.75</v>
      </c>
      <c r="K11485" s="11">
        <f>IF(AND(Cash_Flows[[#This Row],[Security Type]]="Warrant",Cash_Flows[[#This Row],[Metric]]="Balance (GAAP)"),Cash_Flows[[#This Row],[Amount ($)]],0)</f>
        <v>0</v>
      </c>
      <c r="L11485" s="11">
        <f>IF(AND(Cash_Flows[[#This Row],[Security Type]]="Equity",Cash_Flows[[#This Row],[Metric]]="Principal - Cash Investment"),Cash_Flows[[#This Row],[Amount ($)]]*-1,0)</f>
        <v>0</v>
      </c>
      <c r="M11485" s="11">
        <f>IF(AND(Cash_Flows[[#This Row],[Security Type]]="Equity",Cash_Flows[[#This Row],[Metric]]="Balance (GAAP)"),Cash_Flows[[#This Row],[Amount ($)]],0)</f>
        <v>0</v>
      </c>
      <c r="N11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85" s="11">
        <f>Cash_Flows[[#This Row],[Debt Invested]]+Cash_Flows[[#This Row],[Equity Invested]]</f>
        <v>0</v>
      </c>
      <c r="P11485" s="11">
        <f>Cash_Flows[[#This Row],[Debt FMV]]+Cash_Flows[[#This Row],[Warrant FMV]]+Cash_Flows[[#This Row],[Equity FMV]]</f>
        <v>0</v>
      </c>
      <c r="Q11485" s="11">
        <f>Cash_Flows[[#This Row],[Debt RP]]+Cash_Flows[[#This Row],[Equity RP]]</f>
        <v>1581.75</v>
      </c>
      <c r="R11485" t="str">
        <f>IF(Cash_Flows[[#This Row],[Deal]]="Inspired Beauty Brands",Cash_Flows[[#This Row],[X]],_xlfn.CONCAT(Cash_Flows[[#This Row],[Deal]],"-",Cash_Flows[[#This Row],[Fund Name]]))</f>
        <v>MedHQ-Fund V</v>
      </c>
      <c r="S1148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486" spans="1:19" hidden="1" x14ac:dyDescent="0.35">
      <c r="A11486" s="2">
        <v>45288</v>
      </c>
      <c r="B11486" t="s">
        <v>49</v>
      </c>
      <c r="C11486" t="s">
        <v>50</v>
      </c>
      <c r="D11486" t="s">
        <v>51</v>
      </c>
      <c r="E11486" t="s">
        <v>34</v>
      </c>
      <c r="F11486" t="s">
        <v>46</v>
      </c>
      <c r="G11486" s="6">
        <v>9850.81</v>
      </c>
      <c r="H11486" s="11">
        <f>IF(AND(Cash_Flows[[#This Row],[Metric]]="Principal - Cash Investment",Cash_Flows[[#This Row],[Security Type]]&lt;&gt;"Equity"),Cash_Flows[[#This Row],[Amount ($)]]*-1,0)</f>
        <v>0</v>
      </c>
      <c r="I11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86" s="11">
        <f>IF(AND(Cash_Flows[[#This Row],[Security Type]]="Warrant",Cash_Flows[[#This Row],[Metric]]="Balance (GAAP)"),Cash_Flows[[#This Row],[Amount ($)]],0)</f>
        <v>0</v>
      </c>
      <c r="L11486" s="11">
        <f>IF(AND(Cash_Flows[[#This Row],[Security Type]]="Equity",Cash_Flows[[#This Row],[Metric]]="Principal - Cash Investment"),Cash_Flows[[#This Row],[Amount ($)]]*-1,0)</f>
        <v>0</v>
      </c>
      <c r="M11486" s="11">
        <f>IF(AND(Cash_Flows[[#This Row],[Security Type]]="Equity",Cash_Flows[[#This Row],[Metric]]="Balance (GAAP)"),Cash_Flows[[#This Row],[Amount ($)]],0)</f>
        <v>0</v>
      </c>
      <c r="N11486" s="11">
        <f>IF(AND(Cash_Flows[[#This Row],[Security Type]]="Equity",Cash_Flows[[#This Row],[Metric]]&lt;&gt;"Balance (GAAP)",Cash_Flows[[#This Row],[Metric]]&lt;&gt;"Principal - Cash Investment"),Cash_Flows[[#This Row],[Amount ($)]],0)</f>
        <v>9850.81</v>
      </c>
      <c r="O11486" s="11">
        <f>Cash_Flows[[#This Row],[Debt Invested]]+Cash_Flows[[#This Row],[Equity Invested]]</f>
        <v>0</v>
      </c>
      <c r="P11486" s="11">
        <f>Cash_Flows[[#This Row],[Debt FMV]]+Cash_Flows[[#This Row],[Warrant FMV]]+Cash_Flows[[#This Row],[Equity FMV]]</f>
        <v>0</v>
      </c>
      <c r="Q11486" s="11">
        <f>Cash_Flows[[#This Row],[Debt RP]]+Cash_Flows[[#This Row],[Equity RP]]</f>
        <v>9850.81</v>
      </c>
      <c r="R11486" t="str">
        <f>IF(Cash_Flows[[#This Row],[Deal]]="Inspired Beauty Brands",Cash_Flows[[#This Row],[X]],_xlfn.CONCAT(Cash_Flows[[#This Row],[Deal]],"-",Cash_Flows[[#This Row],[Fund Name]]))</f>
        <v>MedHQ-Fund V</v>
      </c>
      <c r="S1148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487" spans="1:19" hidden="1" x14ac:dyDescent="0.35">
      <c r="A11487" s="2">
        <v>45289</v>
      </c>
      <c r="B11487" t="s">
        <v>150</v>
      </c>
      <c r="C11487" t="s">
        <v>45</v>
      </c>
      <c r="D11487" t="s">
        <v>51</v>
      </c>
      <c r="E11487" t="s">
        <v>34</v>
      </c>
      <c r="F11487" t="s">
        <v>24</v>
      </c>
      <c r="G11487" s="6">
        <v>-500000</v>
      </c>
      <c r="H11487" s="11">
        <f>IF(AND(Cash_Flows[[#This Row],[Metric]]="Principal - Cash Investment",Cash_Flows[[#This Row],[Security Type]]&lt;&gt;"Equity"),Cash_Flows[[#This Row],[Amount ($)]]*-1,0)</f>
        <v>0</v>
      </c>
      <c r="I11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87" s="11">
        <f>IF(AND(Cash_Flows[[#This Row],[Security Type]]="Warrant",Cash_Flows[[#This Row],[Metric]]="Balance (GAAP)"),Cash_Flows[[#This Row],[Amount ($)]],0)</f>
        <v>0</v>
      </c>
      <c r="L11487" s="11">
        <f>IF(AND(Cash_Flows[[#This Row],[Security Type]]="Equity",Cash_Flows[[#This Row],[Metric]]="Principal - Cash Investment"),Cash_Flows[[#This Row],[Amount ($)]]*-1,0)</f>
        <v>500000</v>
      </c>
      <c r="M11487" s="11">
        <f>IF(AND(Cash_Flows[[#This Row],[Security Type]]="Equity",Cash_Flows[[#This Row],[Metric]]="Balance (GAAP)"),Cash_Flows[[#This Row],[Amount ($)]],0)</f>
        <v>0</v>
      </c>
      <c r="N11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87" s="11">
        <f>Cash_Flows[[#This Row],[Debt Invested]]+Cash_Flows[[#This Row],[Equity Invested]]</f>
        <v>500000</v>
      </c>
      <c r="P11487" s="11">
        <f>Cash_Flows[[#This Row],[Debt FMV]]+Cash_Flows[[#This Row],[Warrant FMV]]+Cash_Flows[[#This Row],[Equity FMV]]</f>
        <v>0</v>
      </c>
      <c r="Q11487" s="11">
        <f>Cash_Flows[[#This Row],[Debt RP]]+Cash_Flows[[#This Row],[Equity RP]]</f>
        <v>0</v>
      </c>
      <c r="R11487" t="str">
        <f>IF(Cash_Flows[[#This Row],[Deal]]="Inspired Beauty Brands",Cash_Flows[[#This Row],[X]],_xlfn.CONCAT(Cash_Flows[[#This Row],[Deal]],"-",Cash_Flows[[#This Row],[Fund Name]]))</f>
        <v>Solid Surface Care-Fund IV</v>
      </c>
      <c r="S1148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488" spans="1:19" hidden="1" x14ac:dyDescent="0.35">
      <c r="A11488" s="2">
        <v>45289</v>
      </c>
      <c r="B11488" t="s">
        <v>62</v>
      </c>
      <c r="C11488" t="s">
        <v>50</v>
      </c>
      <c r="D11488" t="s">
        <v>51</v>
      </c>
      <c r="E11488" t="s">
        <v>34</v>
      </c>
      <c r="F11488" t="s">
        <v>23</v>
      </c>
      <c r="G11488" s="6">
        <v>2456.27</v>
      </c>
      <c r="H11488" s="11">
        <f>IF(AND(Cash_Flows[[#This Row],[Metric]]="Principal - Cash Investment",Cash_Flows[[#This Row],[Security Type]]&lt;&gt;"Equity"),Cash_Flows[[#This Row],[Amount ($)]]*-1,0)</f>
        <v>0</v>
      </c>
      <c r="I11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88" s="11">
        <f>IF(AND(Cash_Flows[[#This Row],[Security Type]]="Warrant",Cash_Flows[[#This Row],[Metric]]="Balance (GAAP)"),Cash_Flows[[#This Row],[Amount ($)]],0)</f>
        <v>0</v>
      </c>
      <c r="L11488" s="11">
        <f>IF(AND(Cash_Flows[[#This Row],[Security Type]]="Equity",Cash_Flows[[#This Row],[Metric]]="Principal - Cash Investment"),Cash_Flows[[#This Row],[Amount ($)]]*-1,0)</f>
        <v>0</v>
      </c>
      <c r="M11488" s="11">
        <f>IF(AND(Cash_Flows[[#This Row],[Security Type]]="Equity",Cash_Flows[[#This Row],[Metric]]="Balance (GAAP)"),Cash_Flows[[#This Row],[Amount ($)]],0)</f>
        <v>0</v>
      </c>
      <c r="N11488" s="11">
        <f>IF(AND(Cash_Flows[[#This Row],[Security Type]]="Equity",Cash_Flows[[#This Row],[Metric]]&lt;&gt;"Balance (GAAP)",Cash_Flows[[#This Row],[Metric]]&lt;&gt;"Principal - Cash Investment"),Cash_Flows[[#This Row],[Amount ($)]],0)</f>
        <v>2456.27</v>
      </c>
      <c r="O11488" s="11">
        <f>Cash_Flows[[#This Row],[Debt Invested]]+Cash_Flows[[#This Row],[Equity Invested]]</f>
        <v>0</v>
      </c>
      <c r="P11488" s="11">
        <f>Cash_Flows[[#This Row],[Debt FMV]]+Cash_Flows[[#This Row],[Warrant FMV]]+Cash_Flows[[#This Row],[Equity FMV]]</f>
        <v>0</v>
      </c>
      <c r="Q11488" s="11">
        <f>Cash_Flows[[#This Row],[Debt RP]]+Cash_Flows[[#This Row],[Equity RP]]</f>
        <v>2456.27</v>
      </c>
      <c r="R11488" t="str">
        <f>IF(Cash_Flows[[#This Row],[Deal]]="Inspired Beauty Brands",Cash_Flows[[#This Row],[X]],_xlfn.CONCAT(Cash_Flows[[#This Row],[Deal]],"-",Cash_Flows[[#This Row],[Fund Name]]))</f>
        <v>Allways Precision-Fund V</v>
      </c>
      <c r="S11488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489" spans="1:19" hidden="1" x14ac:dyDescent="0.35">
      <c r="A11489" s="2">
        <v>45289</v>
      </c>
      <c r="B11489" t="s">
        <v>64</v>
      </c>
      <c r="C11489" t="s">
        <v>50</v>
      </c>
      <c r="D11489" t="s">
        <v>51</v>
      </c>
      <c r="E11489" t="s">
        <v>34</v>
      </c>
      <c r="F11489" t="s">
        <v>46</v>
      </c>
      <c r="G11489" s="6">
        <v>5622.57</v>
      </c>
      <c r="H11489" s="11">
        <f>IF(AND(Cash_Flows[[#This Row],[Metric]]="Principal - Cash Investment",Cash_Flows[[#This Row],[Security Type]]&lt;&gt;"Equity"),Cash_Flows[[#This Row],[Amount ($)]]*-1,0)</f>
        <v>0</v>
      </c>
      <c r="I11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89" s="11">
        <f>IF(AND(Cash_Flows[[#This Row],[Security Type]]="Warrant",Cash_Flows[[#This Row],[Metric]]="Balance (GAAP)"),Cash_Flows[[#This Row],[Amount ($)]],0)</f>
        <v>0</v>
      </c>
      <c r="L11489" s="11">
        <f>IF(AND(Cash_Flows[[#This Row],[Security Type]]="Equity",Cash_Flows[[#This Row],[Metric]]="Principal - Cash Investment"),Cash_Flows[[#This Row],[Amount ($)]]*-1,0)</f>
        <v>0</v>
      </c>
      <c r="M11489" s="11">
        <f>IF(AND(Cash_Flows[[#This Row],[Security Type]]="Equity",Cash_Flows[[#This Row],[Metric]]="Balance (GAAP)"),Cash_Flows[[#This Row],[Amount ($)]],0)</f>
        <v>0</v>
      </c>
      <c r="N11489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1489" s="11">
        <f>Cash_Flows[[#This Row],[Debt Invested]]+Cash_Flows[[#This Row],[Equity Invested]]</f>
        <v>0</v>
      </c>
      <c r="P11489" s="11">
        <f>Cash_Flows[[#This Row],[Debt FMV]]+Cash_Flows[[#This Row],[Warrant FMV]]+Cash_Flows[[#This Row],[Equity FMV]]</f>
        <v>0</v>
      </c>
      <c r="Q11489" s="11">
        <f>Cash_Flows[[#This Row],[Debt RP]]+Cash_Flows[[#This Row],[Equity RP]]</f>
        <v>5622.57</v>
      </c>
      <c r="R11489" t="str">
        <f>IF(Cash_Flows[[#This Row],[Deal]]="Inspired Beauty Brands",Cash_Flows[[#This Row],[X]],_xlfn.CONCAT(Cash_Flows[[#This Row],[Deal]],"-",Cash_Flows[[#This Row],[Fund Name]]))</f>
        <v>Environ Energy-Fund V</v>
      </c>
      <c r="S1148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490" spans="1:19" hidden="1" x14ac:dyDescent="0.35">
      <c r="A11490" s="2">
        <v>45289</v>
      </c>
      <c r="B11490" t="s">
        <v>150</v>
      </c>
      <c r="C11490" t="s">
        <v>45</v>
      </c>
      <c r="D11490" t="s">
        <v>51</v>
      </c>
      <c r="E11490" t="s">
        <v>34</v>
      </c>
      <c r="F11490" t="s">
        <v>23</v>
      </c>
      <c r="G11490" s="6">
        <v>10000</v>
      </c>
      <c r="H11490" s="11">
        <f>IF(AND(Cash_Flows[[#This Row],[Metric]]="Principal - Cash Investment",Cash_Flows[[#This Row],[Security Type]]&lt;&gt;"Equity"),Cash_Flows[[#This Row],[Amount ($)]]*-1,0)</f>
        <v>0</v>
      </c>
      <c r="I11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90" s="11">
        <f>IF(AND(Cash_Flows[[#This Row],[Security Type]]="Warrant",Cash_Flows[[#This Row],[Metric]]="Balance (GAAP)"),Cash_Flows[[#This Row],[Amount ($)]],0)</f>
        <v>0</v>
      </c>
      <c r="L11490" s="11">
        <f>IF(AND(Cash_Flows[[#This Row],[Security Type]]="Equity",Cash_Flows[[#This Row],[Metric]]="Principal - Cash Investment"),Cash_Flows[[#This Row],[Amount ($)]]*-1,0)</f>
        <v>0</v>
      </c>
      <c r="M11490" s="11">
        <f>IF(AND(Cash_Flows[[#This Row],[Security Type]]="Equity",Cash_Flows[[#This Row],[Metric]]="Balance (GAAP)"),Cash_Flows[[#This Row],[Amount ($)]],0)</f>
        <v>0</v>
      </c>
      <c r="N11490" s="11">
        <f>IF(AND(Cash_Flows[[#This Row],[Security Type]]="Equity",Cash_Flows[[#This Row],[Metric]]&lt;&gt;"Balance (GAAP)",Cash_Flows[[#This Row],[Metric]]&lt;&gt;"Principal - Cash Investment"),Cash_Flows[[#This Row],[Amount ($)]],0)</f>
        <v>10000</v>
      </c>
      <c r="O11490" s="11">
        <f>Cash_Flows[[#This Row],[Debt Invested]]+Cash_Flows[[#This Row],[Equity Invested]]</f>
        <v>0</v>
      </c>
      <c r="P11490" s="11">
        <f>Cash_Flows[[#This Row],[Debt FMV]]+Cash_Flows[[#This Row],[Warrant FMV]]+Cash_Flows[[#This Row],[Equity FMV]]</f>
        <v>0</v>
      </c>
      <c r="Q11490" s="11">
        <f>Cash_Flows[[#This Row],[Debt RP]]+Cash_Flows[[#This Row],[Equity RP]]</f>
        <v>10000</v>
      </c>
      <c r="R11490" t="str">
        <f>IF(Cash_Flows[[#This Row],[Deal]]="Inspired Beauty Brands",Cash_Flows[[#This Row],[X]],_xlfn.CONCAT(Cash_Flows[[#This Row],[Deal]],"-",Cash_Flows[[#This Row],[Fund Name]]))</f>
        <v>Solid Surface Care-Fund IV</v>
      </c>
      <c r="S1149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491" spans="1:19" hidden="1" x14ac:dyDescent="0.35">
      <c r="A11491" s="2">
        <v>45289</v>
      </c>
      <c r="B11491" t="s">
        <v>64</v>
      </c>
      <c r="C11491" t="s">
        <v>61</v>
      </c>
      <c r="D11491" t="s">
        <v>51</v>
      </c>
      <c r="E11491" t="s">
        <v>34</v>
      </c>
      <c r="F11491" t="s">
        <v>46</v>
      </c>
      <c r="G11491" s="6">
        <v>10170.08</v>
      </c>
      <c r="H11491" s="11">
        <f>IF(AND(Cash_Flows[[#This Row],[Metric]]="Principal - Cash Investment",Cash_Flows[[#This Row],[Security Type]]&lt;&gt;"Equity"),Cash_Flows[[#This Row],[Amount ($)]]*-1,0)</f>
        <v>0</v>
      </c>
      <c r="I11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91" s="11">
        <f>IF(AND(Cash_Flows[[#This Row],[Security Type]]="Warrant",Cash_Flows[[#This Row],[Metric]]="Balance (GAAP)"),Cash_Flows[[#This Row],[Amount ($)]],0)</f>
        <v>0</v>
      </c>
      <c r="L11491" s="11">
        <f>IF(AND(Cash_Flows[[#This Row],[Security Type]]="Equity",Cash_Flows[[#This Row],[Metric]]="Principal - Cash Investment"),Cash_Flows[[#This Row],[Amount ($)]]*-1,0)</f>
        <v>0</v>
      </c>
      <c r="M11491" s="11">
        <f>IF(AND(Cash_Flows[[#This Row],[Security Type]]="Equity",Cash_Flows[[#This Row],[Metric]]="Balance (GAAP)"),Cash_Flows[[#This Row],[Amount ($)]],0)</f>
        <v>0</v>
      </c>
      <c r="N11491" s="11">
        <f>IF(AND(Cash_Flows[[#This Row],[Security Type]]="Equity",Cash_Flows[[#This Row],[Metric]]&lt;&gt;"Balance (GAAP)",Cash_Flows[[#This Row],[Metric]]&lt;&gt;"Principal - Cash Investment"),Cash_Flows[[#This Row],[Amount ($)]],0)</f>
        <v>10170.08</v>
      </c>
      <c r="O11491" s="11">
        <f>Cash_Flows[[#This Row],[Debt Invested]]+Cash_Flows[[#This Row],[Equity Invested]]</f>
        <v>0</v>
      </c>
      <c r="P11491" s="11">
        <f>Cash_Flows[[#This Row],[Debt FMV]]+Cash_Flows[[#This Row],[Warrant FMV]]+Cash_Flows[[#This Row],[Equity FMV]]</f>
        <v>0</v>
      </c>
      <c r="Q11491" s="11">
        <f>Cash_Flows[[#This Row],[Debt RP]]+Cash_Flows[[#This Row],[Equity RP]]</f>
        <v>10170.08</v>
      </c>
      <c r="R11491" t="str">
        <f>IF(Cash_Flows[[#This Row],[Deal]]="Inspired Beauty Brands",Cash_Flows[[#This Row],[X]],_xlfn.CONCAT(Cash_Flows[[#This Row],[Deal]],"-",Cash_Flows[[#This Row],[Fund Name]]))</f>
        <v>Environ Energy-Fund VI</v>
      </c>
      <c r="S1149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492" spans="1:19" hidden="1" x14ac:dyDescent="0.35">
      <c r="A11492" s="2">
        <v>45289</v>
      </c>
      <c r="B11492" t="s">
        <v>120</v>
      </c>
      <c r="C11492" t="s">
        <v>53</v>
      </c>
      <c r="D11492" t="s">
        <v>109</v>
      </c>
      <c r="E11492" t="s">
        <v>34</v>
      </c>
      <c r="F11492" t="s">
        <v>46</v>
      </c>
      <c r="G11492" s="6">
        <v>18567</v>
      </c>
      <c r="H11492" s="11">
        <f>IF(AND(Cash_Flows[[#This Row],[Metric]]="Principal - Cash Investment",Cash_Flows[[#This Row],[Security Type]]&lt;&gt;"Equity"),Cash_Flows[[#This Row],[Amount ($)]]*-1,0)</f>
        <v>0</v>
      </c>
      <c r="I11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92" s="11">
        <f>IF(AND(Cash_Flows[[#This Row],[Security Type]]="Warrant",Cash_Flows[[#This Row],[Metric]]="Balance (GAAP)"),Cash_Flows[[#This Row],[Amount ($)]],0)</f>
        <v>0</v>
      </c>
      <c r="L11492" s="11">
        <f>IF(AND(Cash_Flows[[#This Row],[Security Type]]="Equity",Cash_Flows[[#This Row],[Metric]]="Principal - Cash Investment"),Cash_Flows[[#This Row],[Amount ($)]]*-1,0)</f>
        <v>0</v>
      </c>
      <c r="M11492" s="11">
        <f>IF(AND(Cash_Flows[[#This Row],[Security Type]]="Equity",Cash_Flows[[#This Row],[Metric]]="Balance (GAAP)"),Cash_Flows[[#This Row],[Amount ($)]],0)</f>
        <v>0</v>
      </c>
      <c r="N11492" s="11">
        <f>IF(AND(Cash_Flows[[#This Row],[Security Type]]="Equity",Cash_Flows[[#This Row],[Metric]]&lt;&gt;"Balance (GAAP)",Cash_Flows[[#This Row],[Metric]]&lt;&gt;"Principal - Cash Investment"),Cash_Flows[[#This Row],[Amount ($)]],0)</f>
        <v>18567</v>
      </c>
      <c r="O11492" s="11">
        <f>Cash_Flows[[#This Row],[Debt Invested]]+Cash_Flows[[#This Row],[Equity Invested]]</f>
        <v>0</v>
      </c>
      <c r="P11492" s="11">
        <f>Cash_Flows[[#This Row],[Debt FMV]]+Cash_Flows[[#This Row],[Warrant FMV]]+Cash_Flows[[#This Row],[Equity FMV]]</f>
        <v>0</v>
      </c>
      <c r="Q11492" s="11">
        <f>Cash_Flows[[#This Row],[Debt RP]]+Cash_Flows[[#This Row],[Equity RP]]</f>
        <v>18567</v>
      </c>
      <c r="R11492" t="str">
        <f>IF(Cash_Flows[[#This Row],[Deal]]="Inspired Beauty Brands",Cash_Flows[[#This Row],[X]],_xlfn.CONCAT(Cash_Flows[[#This Row],[Deal]],"-",Cash_Flows[[#This Row],[Fund Name]]))</f>
        <v>Wolf Manufacturing-Fund III</v>
      </c>
      <c r="S1149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11493" spans="1:19" hidden="1" x14ac:dyDescent="0.35">
      <c r="A11493" s="2">
        <v>45289</v>
      </c>
      <c r="B11493" t="s">
        <v>114</v>
      </c>
      <c r="C11493" t="s">
        <v>53</v>
      </c>
      <c r="D11493" t="s">
        <v>21</v>
      </c>
      <c r="E11493" t="s">
        <v>34</v>
      </c>
      <c r="F11493" t="s">
        <v>59</v>
      </c>
      <c r="G11493" s="6">
        <v>103712.74</v>
      </c>
      <c r="H11493" s="11">
        <f>IF(AND(Cash_Flows[[#This Row],[Metric]]="Principal - Cash Investment",Cash_Flows[[#This Row],[Security Type]]&lt;&gt;"Equity"),Cash_Flows[[#This Row],[Amount ($)]]*-1,0)</f>
        <v>0</v>
      </c>
      <c r="I11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93" s="11">
        <f>IF(AND(Cash_Flows[[#This Row],[Security Type]]="Warrant",Cash_Flows[[#This Row],[Metric]]="Balance (GAAP)"),Cash_Flows[[#This Row],[Amount ($)]],0)</f>
        <v>0</v>
      </c>
      <c r="L11493" s="11">
        <f>IF(AND(Cash_Flows[[#This Row],[Security Type]]="Equity",Cash_Flows[[#This Row],[Metric]]="Principal - Cash Investment"),Cash_Flows[[#This Row],[Amount ($)]]*-1,0)</f>
        <v>0</v>
      </c>
      <c r="M11493" s="11">
        <f>IF(AND(Cash_Flows[[#This Row],[Security Type]]="Equity",Cash_Flows[[#This Row],[Metric]]="Balance (GAAP)"),Cash_Flows[[#This Row],[Amount ($)]],0)</f>
        <v>0</v>
      </c>
      <c r="N11493" s="11">
        <f>IF(AND(Cash_Flows[[#This Row],[Security Type]]="Equity",Cash_Flows[[#This Row],[Metric]]&lt;&gt;"Balance (GAAP)",Cash_Flows[[#This Row],[Metric]]&lt;&gt;"Principal - Cash Investment"),Cash_Flows[[#This Row],[Amount ($)]],0)</f>
        <v>103712.74</v>
      </c>
      <c r="O11493" s="11">
        <f>Cash_Flows[[#This Row],[Debt Invested]]+Cash_Flows[[#This Row],[Equity Invested]]</f>
        <v>0</v>
      </c>
      <c r="P11493" s="11">
        <f>Cash_Flows[[#This Row],[Debt FMV]]+Cash_Flows[[#This Row],[Warrant FMV]]+Cash_Flows[[#This Row],[Equity FMV]]</f>
        <v>0</v>
      </c>
      <c r="Q11493" s="11">
        <f>Cash_Flows[[#This Row],[Debt RP]]+Cash_Flows[[#This Row],[Equity RP]]</f>
        <v>103712.74</v>
      </c>
      <c r="R11493" t="str">
        <f>IF(Cash_Flows[[#This Row],[Deal]]="Inspired Beauty Brands",Cash_Flows[[#This Row],[X]],_xlfn.CONCAT(Cash_Flows[[#This Row],[Deal]],"-",Cash_Flows[[#This Row],[Fund Name]]))</f>
        <v>NextPhase Medical Devices-Fund III</v>
      </c>
      <c r="S1149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1494" spans="1:19" hidden="1" x14ac:dyDescent="0.35">
      <c r="A11494" s="2">
        <v>45289</v>
      </c>
      <c r="B11494" t="s">
        <v>114</v>
      </c>
      <c r="C11494" t="s">
        <v>53</v>
      </c>
      <c r="D11494" t="s">
        <v>21</v>
      </c>
      <c r="E11494" t="s">
        <v>58</v>
      </c>
      <c r="F11494" t="s">
        <v>59</v>
      </c>
      <c r="G11494" s="6">
        <v>103712.74</v>
      </c>
      <c r="H11494" s="11">
        <f>IF(AND(Cash_Flows[[#This Row],[Metric]]="Principal - Cash Investment",Cash_Flows[[#This Row],[Security Type]]&lt;&gt;"Equity"),Cash_Flows[[#This Row],[Amount ($)]]*-1,0)</f>
        <v>0</v>
      </c>
      <c r="I11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4" s="11">
        <f>IF(AND(Cash_Flows[[#This Row],[Security Type]]&lt;&gt;"Equity",Cash_Flows[[#This Row],[Metric]]&lt;&gt;"Principal - Cash Investment",Cash_Flows[[#This Row],[Metric]]&lt;&gt;"Balance (GAAP)"),Cash_Flows[[#This Row],[Amount ($)]],0)</f>
        <v>103712.74</v>
      </c>
      <c r="K11494" s="11">
        <f>IF(AND(Cash_Flows[[#This Row],[Security Type]]="Warrant",Cash_Flows[[#This Row],[Metric]]="Balance (GAAP)"),Cash_Flows[[#This Row],[Amount ($)]],0)</f>
        <v>0</v>
      </c>
      <c r="L11494" s="11">
        <f>IF(AND(Cash_Flows[[#This Row],[Security Type]]="Equity",Cash_Flows[[#This Row],[Metric]]="Principal - Cash Investment"),Cash_Flows[[#This Row],[Amount ($)]]*-1,0)</f>
        <v>0</v>
      </c>
      <c r="M11494" s="11">
        <f>IF(AND(Cash_Flows[[#This Row],[Security Type]]="Equity",Cash_Flows[[#This Row],[Metric]]="Balance (GAAP)"),Cash_Flows[[#This Row],[Amount ($)]],0)</f>
        <v>0</v>
      </c>
      <c r="N11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94" s="11">
        <f>Cash_Flows[[#This Row],[Debt Invested]]+Cash_Flows[[#This Row],[Equity Invested]]</f>
        <v>0</v>
      </c>
      <c r="P11494" s="11">
        <f>Cash_Flows[[#This Row],[Debt FMV]]+Cash_Flows[[#This Row],[Warrant FMV]]+Cash_Flows[[#This Row],[Equity FMV]]</f>
        <v>0</v>
      </c>
      <c r="Q11494" s="11">
        <f>Cash_Flows[[#This Row],[Debt RP]]+Cash_Flows[[#This Row],[Equity RP]]</f>
        <v>103712.74</v>
      </c>
      <c r="R11494" t="str">
        <f>IF(Cash_Flows[[#This Row],[Deal]]="Inspired Beauty Brands",Cash_Flows[[#This Row],[X]],_xlfn.CONCAT(Cash_Flows[[#This Row],[Deal]],"-",Cash_Flows[[#This Row],[Fund Name]]))</f>
        <v>NextPhase Medical Devices-Fund III</v>
      </c>
      <c r="S1149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11495" spans="1:19" hidden="1" x14ac:dyDescent="0.35">
      <c r="A11495" s="2">
        <v>45289</v>
      </c>
      <c r="B11495" t="s">
        <v>62</v>
      </c>
      <c r="C11495" t="s">
        <v>50</v>
      </c>
      <c r="D11495" t="s">
        <v>51</v>
      </c>
      <c r="E11495" t="s">
        <v>34</v>
      </c>
      <c r="F11495" t="s">
        <v>46</v>
      </c>
      <c r="G11495" s="6">
        <v>113415</v>
      </c>
      <c r="H11495" s="11">
        <f>IF(AND(Cash_Flows[[#This Row],[Metric]]="Principal - Cash Investment",Cash_Flows[[#This Row],[Security Type]]&lt;&gt;"Equity"),Cash_Flows[[#This Row],[Amount ($)]]*-1,0)</f>
        <v>0</v>
      </c>
      <c r="I11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95" s="11">
        <f>IF(AND(Cash_Flows[[#This Row],[Security Type]]="Warrant",Cash_Flows[[#This Row],[Metric]]="Balance (GAAP)"),Cash_Flows[[#This Row],[Amount ($)]],0)</f>
        <v>0</v>
      </c>
      <c r="L11495" s="11">
        <f>IF(AND(Cash_Flows[[#This Row],[Security Type]]="Equity",Cash_Flows[[#This Row],[Metric]]="Principal - Cash Investment"),Cash_Flows[[#This Row],[Amount ($)]]*-1,0)</f>
        <v>0</v>
      </c>
      <c r="M11495" s="11">
        <f>IF(AND(Cash_Flows[[#This Row],[Security Type]]="Equity",Cash_Flows[[#This Row],[Metric]]="Balance (GAAP)"),Cash_Flows[[#This Row],[Amount ($)]],0)</f>
        <v>0</v>
      </c>
      <c r="N11495" s="11">
        <f>IF(AND(Cash_Flows[[#This Row],[Security Type]]="Equity",Cash_Flows[[#This Row],[Metric]]&lt;&gt;"Balance (GAAP)",Cash_Flows[[#This Row],[Metric]]&lt;&gt;"Principal - Cash Investment"),Cash_Flows[[#This Row],[Amount ($)]],0)</f>
        <v>113415</v>
      </c>
      <c r="O11495" s="11">
        <f>Cash_Flows[[#This Row],[Debt Invested]]+Cash_Flows[[#This Row],[Equity Invested]]</f>
        <v>0</v>
      </c>
      <c r="P11495" s="11">
        <f>Cash_Flows[[#This Row],[Debt FMV]]+Cash_Flows[[#This Row],[Warrant FMV]]+Cash_Flows[[#This Row],[Equity FMV]]</f>
        <v>0</v>
      </c>
      <c r="Q11495" s="11">
        <f>Cash_Flows[[#This Row],[Debt RP]]+Cash_Flows[[#This Row],[Equity RP]]</f>
        <v>113415</v>
      </c>
      <c r="R11495" t="str">
        <f>IF(Cash_Flows[[#This Row],[Deal]]="Inspired Beauty Brands",Cash_Flows[[#This Row],[X]],_xlfn.CONCAT(Cash_Flows[[#This Row],[Deal]],"-",Cash_Flows[[#This Row],[Fund Name]]))</f>
        <v>Allways Precision-Fund V</v>
      </c>
      <c r="S11495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496" spans="1:19" hidden="1" x14ac:dyDescent="0.35">
      <c r="A11496" s="2">
        <v>45290</v>
      </c>
      <c r="B11496" t="s">
        <v>156</v>
      </c>
      <c r="C11496" t="s">
        <v>45</v>
      </c>
      <c r="D11496" t="s">
        <v>109</v>
      </c>
      <c r="E11496" t="s">
        <v>28</v>
      </c>
      <c r="F11496" t="s">
        <v>65</v>
      </c>
      <c r="G11496" s="6">
        <v>464</v>
      </c>
      <c r="H11496" s="11">
        <f>IF(AND(Cash_Flows[[#This Row],[Metric]]="Principal - Cash Investment",Cash_Flows[[#This Row],[Security Type]]&lt;&gt;"Equity"),Cash_Flows[[#This Row],[Amount ($)]]*-1,0)</f>
        <v>0</v>
      </c>
      <c r="I11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6" s="11">
        <f>IF(AND(Cash_Flows[[#This Row],[Security Type]]&lt;&gt;"Equity",Cash_Flows[[#This Row],[Metric]]&lt;&gt;"Principal - Cash Investment",Cash_Flows[[#This Row],[Metric]]&lt;&gt;"Balance (GAAP)"),Cash_Flows[[#This Row],[Amount ($)]],0)</f>
        <v>464</v>
      </c>
      <c r="K11496" s="11">
        <f>IF(AND(Cash_Flows[[#This Row],[Security Type]]="Warrant",Cash_Flows[[#This Row],[Metric]]="Balance (GAAP)"),Cash_Flows[[#This Row],[Amount ($)]],0)</f>
        <v>0</v>
      </c>
      <c r="L11496" s="11">
        <f>IF(AND(Cash_Flows[[#This Row],[Security Type]]="Equity",Cash_Flows[[#This Row],[Metric]]="Principal - Cash Investment"),Cash_Flows[[#This Row],[Amount ($)]]*-1,0)</f>
        <v>0</v>
      </c>
      <c r="M11496" s="11">
        <f>IF(AND(Cash_Flows[[#This Row],[Security Type]]="Equity",Cash_Flows[[#This Row],[Metric]]="Balance (GAAP)"),Cash_Flows[[#This Row],[Amount ($)]],0)</f>
        <v>0</v>
      </c>
      <c r="N11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96" s="11">
        <f>Cash_Flows[[#This Row],[Debt Invested]]+Cash_Flows[[#This Row],[Equity Invested]]</f>
        <v>0</v>
      </c>
      <c r="P11496" s="11">
        <f>Cash_Flows[[#This Row],[Debt FMV]]+Cash_Flows[[#This Row],[Warrant FMV]]+Cash_Flows[[#This Row],[Equity FMV]]</f>
        <v>0</v>
      </c>
      <c r="Q11496" s="11">
        <f>Cash_Flows[[#This Row],[Debt RP]]+Cash_Flows[[#This Row],[Equity RP]]</f>
        <v>464</v>
      </c>
      <c r="R11496" t="str">
        <f>IF(Cash_Flows[[#This Row],[Deal]]="Inspired Beauty Brands",Cash_Flows[[#This Row],[X]],_xlfn.CONCAT(Cash_Flows[[#This Row],[Deal]],"-",Cash_Flows[[#This Row],[Fund Name]]))</f>
        <v>FlowBelow-Fund IV</v>
      </c>
      <c r="S11496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497" spans="1:19" hidden="1" x14ac:dyDescent="0.35">
      <c r="A11497" s="2">
        <v>45291</v>
      </c>
      <c r="B11497" t="s">
        <v>156</v>
      </c>
      <c r="C11497" t="s">
        <v>45</v>
      </c>
      <c r="D11497" t="s">
        <v>109</v>
      </c>
      <c r="E11497" t="s">
        <v>34</v>
      </c>
      <c r="F11497" t="s">
        <v>24</v>
      </c>
      <c r="G11497" s="6">
        <v>-21408</v>
      </c>
      <c r="H11497" s="11">
        <f>IF(AND(Cash_Flows[[#This Row],[Metric]]="Principal - Cash Investment",Cash_Flows[[#This Row],[Security Type]]&lt;&gt;"Equity"),Cash_Flows[[#This Row],[Amount ($)]]*-1,0)</f>
        <v>0</v>
      </c>
      <c r="I11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97" s="11">
        <f>IF(AND(Cash_Flows[[#This Row],[Security Type]]="Warrant",Cash_Flows[[#This Row],[Metric]]="Balance (GAAP)"),Cash_Flows[[#This Row],[Amount ($)]],0)</f>
        <v>0</v>
      </c>
      <c r="L11497" s="11">
        <f>IF(AND(Cash_Flows[[#This Row],[Security Type]]="Equity",Cash_Flows[[#This Row],[Metric]]="Principal - Cash Investment"),Cash_Flows[[#This Row],[Amount ($)]]*-1,0)</f>
        <v>21408</v>
      </c>
      <c r="M11497" s="11">
        <f>IF(AND(Cash_Flows[[#This Row],[Security Type]]="Equity",Cash_Flows[[#This Row],[Metric]]="Balance (GAAP)"),Cash_Flows[[#This Row],[Amount ($)]],0)</f>
        <v>0</v>
      </c>
      <c r="N11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97" s="11">
        <f>Cash_Flows[[#This Row],[Debt Invested]]+Cash_Flows[[#This Row],[Equity Invested]]</f>
        <v>21408</v>
      </c>
      <c r="P11497" s="11">
        <f>Cash_Flows[[#This Row],[Debt FMV]]+Cash_Flows[[#This Row],[Warrant FMV]]+Cash_Flows[[#This Row],[Equity FMV]]</f>
        <v>0</v>
      </c>
      <c r="Q11497" s="11">
        <f>Cash_Flows[[#This Row],[Debt RP]]+Cash_Flows[[#This Row],[Equity RP]]</f>
        <v>0</v>
      </c>
      <c r="R11497" t="str">
        <f>IF(Cash_Flows[[#This Row],[Deal]]="Inspired Beauty Brands",Cash_Flows[[#This Row],[X]],_xlfn.CONCAT(Cash_Flows[[#This Row],[Deal]],"-",Cash_Flows[[#This Row],[Fund Name]]))</f>
        <v>FlowBelow-Fund IV</v>
      </c>
      <c r="S11497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498" spans="1:19" hidden="1" x14ac:dyDescent="0.35">
      <c r="A11498" s="2">
        <v>45291</v>
      </c>
      <c r="B11498" t="s">
        <v>193</v>
      </c>
      <c r="C11498" t="s">
        <v>50</v>
      </c>
      <c r="D11498" t="s">
        <v>51</v>
      </c>
      <c r="E11498" t="s">
        <v>28</v>
      </c>
      <c r="F11498" t="s">
        <v>25</v>
      </c>
      <c r="G11498" s="6">
        <v>555.54999999999995</v>
      </c>
      <c r="H11498" s="11">
        <f>IF(AND(Cash_Flows[[#This Row],[Metric]]="Principal - Cash Investment",Cash_Flows[[#This Row],[Security Type]]&lt;&gt;"Equity"),Cash_Flows[[#This Row],[Amount ($)]]*-1,0)</f>
        <v>0</v>
      </c>
      <c r="I11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8" s="11">
        <f>IF(AND(Cash_Flows[[#This Row],[Security Type]]&lt;&gt;"Equity",Cash_Flows[[#This Row],[Metric]]&lt;&gt;"Principal - Cash Investment",Cash_Flows[[#This Row],[Metric]]&lt;&gt;"Balance (GAAP)"),Cash_Flows[[#This Row],[Amount ($)]],0)</f>
        <v>555.54999999999995</v>
      </c>
      <c r="K11498" s="11">
        <f>IF(AND(Cash_Flows[[#This Row],[Security Type]]="Warrant",Cash_Flows[[#This Row],[Metric]]="Balance (GAAP)"),Cash_Flows[[#This Row],[Amount ($)]],0)</f>
        <v>0</v>
      </c>
      <c r="L11498" s="11">
        <f>IF(AND(Cash_Flows[[#This Row],[Security Type]]="Equity",Cash_Flows[[#This Row],[Metric]]="Principal - Cash Investment"),Cash_Flows[[#This Row],[Amount ($)]]*-1,0)</f>
        <v>0</v>
      </c>
      <c r="M11498" s="11">
        <f>IF(AND(Cash_Flows[[#This Row],[Security Type]]="Equity",Cash_Flows[[#This Row],[Metric]]="Balance (GAAP)"),Cash_Flows[[#This Row],[Amount ($)]],0)</f>
        <v>0</v>
      </c>
      <c r="N11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98" s="11">
        <f>Cash_Flows[[#This Row],[Debt Invested]]+Cash_Flows[[#This Row],[Equity Invested]]</f>
        <v>0</v>
      </c>
      <c r="P11498" s="11">
        <f>Cash_Flows[[#This Row],[Debt FMV]]+Cash_Flows[[#This Row],[Warrant FMV]]+Cash_Flows[[#This Row],[Equity FMV]]</f>
        <v>0</v>
      </c>
      <c r="Q11498" s="11">
        <f>Cash_Flows[[#This Row],[Debt RP]]+Cash_Flows[[#This Row],[Equity RP]]</f>
        <v>555.54999999999995</v>
      </c>
      <c r="R11498" t="str">
        <f>IF(Cash_Flows[[#This Row],[Deal]]="Inspired Beauty Brands",Cash_Flows[[#This Row],[X]],_xlfn.CONCAT(Cash_Flows[[#This Row],[Deal]],"-",Cash_Flows[[#This Row],[Fund Name]]))</f>
        <v>Evernest-Fund V</v>
      </c>
      <c r="S11498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499" spans="1:19" hidden="1" x14ac:dyDescent="0.35">
      <c r="A11499" s="2">
        <v>45291</v>
      </c>
      <c r="B11499" t="s">
        <v>64</v>
      </c>
      <c r="C11499" t="s">
        <v>61</v>
      </c>
      <c r="D11499" t="s">
        <v>51</v>
      </c>
      <c r="E11499" t="s">
        <v>34</v>
      </c>
      <c r="F11499" t="s">
        <v>46</v>
      </c>
      <c r="G11499" s="6">
        <v>1075.03</v>
      </c>
      <c r="H11499" s="11">
        <f>IF(AND(Cash_Flows[[#This Row],[Metric]]="Principal - Cash Investment",Cash_Flows[[#This Row],[Security Type]]&lt;&gt;"Equity"),Cash_Flows[[#This Row],[Amount ($)]]*-1,0)</f>
        <v>0</v>
      </c>
      <c r="I11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99" s="11">
        <f>IF(AND(Cash_Flows[[#This Row],[Security Type]]="Warrant",Cash_Flows[[#This Row],[Metric]]="Balance (GAAP)"),Cash_Flows[[#This Row],[Amount ($)]],0)</f>
        <v>0</v>
      </c>
      <c r="L11499" s="11">
        <f>IF(AND(Cash_Flows[[#This Row],[Security Type]]="Equity",Cash_Flows[[#This Row],[Metric]]="Principal - Cash Investment"),Cash_Flows[[#This Row],[Amount ($)]]*-1,0)</f>
        <v>0</v>
      </c>
      <c r="M11499" s="11">
        <f>IF(AND(Cash_Flows[[#This Row],[Security Type]]="Equity",Cash_Flows[[#This Row],[Metric]]="Balance (GAAP)"),Cash_Flows[[#This Row],[Amount ($)]],0)</f>
        <v>0</v>
      </c>
      <c r="N11499" s="11">
        <f>IF(AND(Cash_Flows[[#This Row],[Security Type]]="Equity",Cash_Flows[[#This Row],[Metric]]&lt;&gt;"Balance (GAAP)",Cash_Flows[[#This Row],[Metric]]&lt;&gt;"Principal - Cash Investment"),Cash_Flows[[#This Row],[Amount ($)]],0)</f>
        <v>1075.03</v>
      </c>
      <c r="O11499" s="11">
        <f>Cash_Flows[[#This Row],[Debt Invested]]+Cash_Flows[[#This Row],[Equity Invested]]</f>
        <v>0</v>
      </c>
      <c r="P11499" s="11">
        <f>Cash_Flows[[#This Row],[Debt FMV]]+Cash_Flows[[#This Row],[Warrant FMV]]+Cash_Flows[[#This Row],[Equity FMV]]</f>
        <v>0</v>
      </c>
      <c r="Q11499" s="11">
        <f>Cash_Flows[[#This Row],[Debt RP]]+Cash_Flows[[#This Row],[Equity RP]]</f>
        <v>1075.03</v>
      </c>
      <c r="R11499" t="str">
        <f>IF(Cash_Flows[[#This Row],[Deal]]="Inspired Beauty Brands",Cash_Flows[[#This Row],[X]],_xlfn.CONCAT(Cash_Flows[[#This Row],[Deal]],"-",Cash_Flows[[#This Row],[Fund Name]]))</f>
        <v>Environ Energy-Fund VI</v>
      </c>
      <c r="S1149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500" spans="1:19" hidden="1" x14ac:dyDescent="0.35">
      <c r="A11500" s="2">
        <v>45291</v>
      </c>
      <c r="B11500" t="s">
        <v>201</v>
      </c>
      <c r="C11500" t="s">
        <v>50</v>
      </c>
      <c r="D11500" t="s">
        <v>109</v>
      </c>
      <c r="E11500" t="s">
        <v>28</v>
      </c>
      <c r="F11500" t="s">
        <v>25</v>
      </c>
      <c r="G11500" s="6">
        <v>5729.16</v>
      </c>
      <c r="H11500" s="11">
        <f>IF(AND(Cash_Flows[[#This Row],[Metric]]="Principal - Cash Investment",Cash_Flows[[#This Row],[Security Type]]&lt;&gt;"Equity"),Cash_Flows[[#This Row],[Amount ($)]]*-1,0)</f>
        <v>0</v>
      </c>
      <c r="I11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0" s="11">
        <f>IF(AND(Cash_Flows[[#This Row],[Security Type]]&lt;&gt;"Equity",Cash_Flows[[#This Row],[Metric]]&lt;&gt;"Principal - Cash Investment",Cash_Flows[[#This Row],[Metric]]&lt;&gt;"Balance (GAAP)"),Cash_Flows[[#This Row],[Amount ($)]],0)</f>
        <v>5729.16</v>
      </c>
      <c r="K11500" s="11">
        <f>IF(AND(Cash_Flows[[#This Row],[Security Type]]="Warrant",Cash_Flows[[#This Row],[Metric]]="Balance (GAAP)"),Cash_Flows[[#This Row],[Amount ($)]],0)</f>
        <v>0</v>
      </c>
      <c r="L11500" s="11">
        <f>IF(AND(Cash_Flows[[#This Row],[Security Type]]="Equity",Cash_Flows[[#This Row],[Metric]]="Principal - Cash Investment"),Cash_Flows[[#This Row],[Amount ($)]]*-1,0)</f>
        <v>0</v>
      </c>
      <c r="M11500" s="11">
        <f>IF(AND(Cash_Flows[[#This Row],[Security Type]]="Equity",Cash_Flows[[#This Row],[Metric]]="Balance (GAAP)"),Cash_Flows[[#This Row],[Amount ($)]],0)</f>
        <v>0</v>
      </c>
      <c r="N11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0" s="11">
        <f>Cash_Flows[[#This Row],[Debt Invested]]+Cash_Flows[[#This Row],[Equity Invested]]</f>
        <v>0</v>
      </c>
      <c r="P11500" s="11">
        <f>Cash_Flows[[#This Row],[Debt FMV]]+Cash_Flows[[#This Row],[Warrant FMV]]+Cash_Flows[[#This Row],[Equity FMV]]</f>
        <v>0</v>
      </c>
      <c r="Q11500" s="11">
        <f>Cash_Flows[[#This Row],[Debt RP]]+Cash_Flows[[#This Row],[Equity RP]]</f>
        <v>5729.16</v>
      </c>
      <c r="R11500" t="str">
        <f>IF(Cash_Flows[[#This Row],[Deal]]="Inspired Beauty Brands",Cash_Flows[[#This Row],[X]],_xlfn.CONCAT(Cash_Flows[[#This Row],[Deal]],"-",Cash_Flows[[#This Row],[Fund Name]]))</f>
        <v>Core Fiber Partners-Fund V</v>
      </c>
      <c r="S1150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501" spans="1:19" hidden="1" x14ac:dyDescent="0.35">
      <c r="A11501" s="2">
        <v>45291</v>
      </c>
      <c r="B11501" t="s">
        <v>201</v>
      </c>
      <c r="C11501" t="s">
        <v>61</v>
      </c>
      <c r="D11501" t="s">
        <v>109</v>
      </c>
      <c r="E11501" t="s">
        <v>28</v>
      </c>
      <c r="F11501" t="s">
        <v>25</v>
      </c>
      <c r="G11501" s="6">
        <v>5729.17</v>
      </c>
      <c r="H11501" s="11">
        <f>IF(AND(Cash_Flows[[#This Row],[Metric]]="Principal - Cash Investment",Cash_Flows[[#This Row],[Security Type]]&lt;&gt;"Equity"),Cash_Flows[[#This Row],[Amount ($)]]*-1,0)</f>
        <v>0</v>
      </c>
      <c r="I11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1" s="11">
        <f>IF(AND(Cash_Flows[[#This Row],[Security Type]]&lt;&gt;"Equity",Cash_Flows[[#This Row],[Metric]]&lt;&gt;"Principal - Cash Investment",Cash_Flows[[#This Row],[Metric]]&lt;&gt;"Balance (GAAP)"),Cash_Flows[[#This Row],[Amount ($)]],0)</f>
        <v>5729.17</v>
      </c>
      <c r="K11501" s="11">
        <f>IF(AND(Cash_Flows[[#This Row],[Security Type]]="Warrant",Cash_Flows[[#This Row],[Metric]]="Balance (GAAP)"),Cash_Flows[[#This Row],[Amount ($)]],0)</f>
        <v>0</v>
      </c>
      <c r="L11501" s="11">
        <f>IF(AND(Cash_Flows[[#This Row],[Security Type]]="Equity",Cash_Flows[[#This Row],[Metric]]="Principal - Cash Investment"),Cash_Flows[[#This Row],[Amount ($)]]*-1,0)</f>
        <v>0</v>
      </c>
      <c r="M11501" s="11">
        <f>IF(AND(Cash_Flows[[#This Row],[Security Type]]="Equity",Cash_Flows[[#This Row],[Metric]]="Balance (GAAP)"),Cash_Flows[[#This Row],[Amount ($)]],0)</f>
        <v>0</v>
      </c>
      <c r="N11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1" s="11">
        <f>Cash_Flows[[#This Row],[Debt Invested]]+Cash_Flows[[#This Row],[Equity Invested]]</f>
        <v>0</v>
      </c>
      <c r="P11501" s="11">
        <f>Cash_Flows[[#This Row],[Debt FMV]]+Cash_Flows[[#This Row],[Warrant FMV]]+Cash_Flows[[#This Row],[Equity FMV]]</f>
        <v>0</v>
      </c>
      <c r="Q11501" s="11">
        <f>Cash_Flows[[#This Row],[Debt RP]]+Cash_Flows[[#This Row],[Equity RP]]</f>
        <v>5729.17</v>
      </c>
      <c r="R11501" t="str">
        <f>IF(Cash_Flows[[#This Row],[Deal]]="Inspired Beauty Brands",Cash_Flows[[#This Row],[X]],_xlfn.CONCAT(Cash_Flows[[#This Row],[Deal]],"-",Cash_Flows[[#This Row],[Fund Name]]))</f>
        <v>Core Fiber Partners-Fund VI</v>
      </c>
      <c r="S1150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502" spans="1:19" hidden="1" x14ac:dyDescent="0.35">
      <c r="A11502" s="2">
        <v>45291</v>
      </c>
      <c r="B11502" t="s">
        <v>140</v>
      </c>
      <c r="C11502" t="s">
        <v>45</v>
      </c>
      <c r="D11502" t="s">
        <v>51</v>
      </c>
      <c r="E11502" t="s">
        <v>28</v>
      </c>
      <c r="F11502" t="s">
        <v>65</v>
      </c>
      <c r="G11502" s="6">
        <v>9216</v>
      </c>
      <c r="H11502" s="11">
        <f>IF(AND(Cash_Flows[[#This Row],[Metric]]="Principal - Cash Investment",Cash_Flows[[#This Row],[Security Type]]&lt;&gt;"Equity"),Cash_Flows[[#This Row],[Amount ($)]]*-1,0)</f>
        <v>0</v>
      </c>
      <c r="I11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2" s="11">
        <f>IF(AND(Cash_Flows[[#This Row],[Security Type]]&lt;&gt;"Equity",Cash_Flows[[#This Row],[Metric]]&lt;&gt;"Principal - Cash Investment",Cash_Flows[[#This Row],[Metric]]&lt;&gt;"Balance (GAAP)"),Cash_Flows[[#This Row],[Amount ($)]],0)</f>
        <v>9216</v>
      </c>
      <c r="K11502" s="11">
        <f>IF(AND(Cash_Flows[[#This Row],[Security Type]]="Warrant",Cash_Flows[[#This Row],[Metric]]="Balance (GAAP)"),Cash_Flows[[#This Row],[Amount ($)]],0)</f>
        <v>0</v>
      </c>
      <c r="L11502" s="11">
        <f>IF(AND(Cash_Flows[[#This Row],[Security Type]]="Equity",Cash_Flows[[#This Row],[Metric]]="Principal - Cash Investment"),Cash_Flows[[#This Row],[Amount ($)]]*-1,0)</f>
        <v>0</v>
      </c>
      <c r="M11502" s="11">
        <f>IF(AND(Cash_Flows[[#This Row],[Security Type]]="Equity",Cash_Flows[[#This Row],[Metric]]="Balance (GAAP)"),Cash_Flows[[#This Row],[Amount ($)]],0)</f>
        <v>0</v>
      </c>
      <c r="N11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2" s="11">
        <f>Cash_Flows[[#This Row],[Debt Invested]]+Cash_Flows[[#This Row],[Equity Invested]]</f>
        <v>0</v>
      </c>
      <c r="P11502" s="11">
        <f>Cash_Flows[[#This Row],[Debt FMV]]+Cash_Flows[[#This Row],[Warrant FMV]]+Cash_Flows[[#This Row],[Equity FMV]]</f>
        <v>0</v>
      </c>
      <c r="Q11502" s="11">
        <f>Cash_Flows[[#This Row],[Debt RP]]+Cash_Flows[[#This Row],[Equity RP]]</f>
        <v>9216</v>
      </c>
      <c r="R11502" t="str">
        <f>IF(Cash_Flows[[#This Row],[Deal]]="Inspired Beauty Brands",Cash_Flows[[#This Row],[X]],_xlfn.CONCAT(Cash_Flows[[#This Row],[Deal]],"-",Cash_Flows[[#This Row],[Fund Name]]))</f>
        <v>Practis-Fund IV</v>
      </c>
      <c r="S1150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503" spans="1:19" hidden="1" x14ac:dyDescent="0.35">
      <c r="A11503" s="2">
        <v>45291</v>
      </c>
      <c r="B11503" t="s">
        <v>140</v>
      </c>
      <c r="C11503" t="s">
        <v>45</v>
      </c>
      <c r="D11503" t="s">
        <v>51</v>
      </c>
      <c r="E11503" t="s">
        <v>34</v>
      </c>
      <c r="F11503" t="s">
        <v>46</v>
      </c>
      <c r="G11503" s="6">
        <v>9932.1</v>
      </c>
      <c r="H11503" s="11">
        <f>IF(AND(Cash_Flows[[#This Row],[Metric]]="Principal - Cash Investment",Cash_Flows[[#This Row],[Security Type]]&lt;&gt;"Equity"),Cash_Flows[[#This Row],[Amount ($)]]*-1,0)</f>
        <v>0</v>
      </c>
      <c r="I11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503" s="11">
        <f>IF(AND(Cash_Flows[[#This Row],[Security Type]]="Warrant",Cash_Flows[[#This Row],[Metric]]="Balance (GAAP)"),Cash_Flows[[#This Row],[Amount ($)]],0)</f>
        <v>0</v>
      </c>
      <c r="L11503" s="11">
        <f>IF(AND(Cash_Flows[[#This Row],[Security Type]]="Equity",Cash_Flows[[#This Row],[Metric]]="Principal - Cash Investment"),Cash_Flows[[#This Row],[Amount ($)]]*-1,0)</f>
        <v>0</v>
      </c>
      <c r="M11503" s="11">
        <f>IF(AND(Cash_Flows[[#This Row],[Security Type]]="Equity",Cash_Flows[[#This Row],[Metric]]="Balance (GAAP)"),Cash_Flows[[#This Row],[Amount ($)]],0)</f>
        <v>0</v>
      </c>
      <c r="N11503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1503" s="11">
        <f>Cash_Flows[[#This Row],[Debt Invested]]+Cash_Flows[[#This Row],[Equity Invested]]</f>
        <v>0</v>
      </c>
      <c r="P11503" s="11">
        <f>Cash_Flows[[#This Row],[Debt FMV]]+Cash_Flows[[#This Row],[Warrant FMV]]+Cash_Flows[[#This Row],[Equity FMV]]</f>
        <v>0</v>
      </c>
      <c r="Q11503" s="11">
        <f>Cash_Flows[[#This Row],[Debt RP]]+Cash_Flows[[#This Row],[Equity RP]]</f>
        <v>9932.1</v>
      </c>
      <c r="R11503" t="str">
        <f>IF(Cash_Flows[[#This Row],[Deal]]="Inspired Beauty Brands",Cash_Flows[[#This Row],[X]],_xlfn.CONCAT(Cash_Flows[[#This Row],[Deal]],"-",Cash_Flows[[#This Row],[Fund Name]]))</f>
        <v>Practis-Fund IV</v>
      </c>
      <c r="S1150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504" spans="1:19" hidden="1" x14ac:dyDescent="0.35">
      <c r="A11504" s="2">
        <v>45291</v>
      </c>
      <c r="B11504" t="s">
        <v>197</v>
      </c>
      <c r="C11504" t="s">
        <v>50</v>
      </c>
      <c r="D11504" t="s">
        <v>51</v>
      </c>
      <c r="E11504" t="s">
        <v>28</v>
      </c>
      <c r="F11504" t="s">
        <v>31</v>
      </c>
      <c r="G11504" s="6">
        <v>12450.02</v>
      </c>
      <c r="H11504" s="11">
        <f>IF(AND(Cash_Flows[[#This Row],[Metric]]="Principal - Cash Investment",Cash_Flows[[#This Row],[Security Type]]&lt;&gt;"Equity"),Cash_Flows[[#This Row],[Amount ($)]]*-1,0)</f>
        <v>0</v>
      </c>
      <c r="I11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4" s="11">
        <f>IF(AND(Cash_Flows[[#This Row],[Security Type]]&lt;&gt;"Equity",Cash_Flows[[#This Row],[Metric]]&lt;&gt;"Principal - Cash Investment",Cash_Flows[[#This Row],[Metric]]&lt;&gt;"Balance (GAAP)"),Cash_Flows[[#This Row],[Amount ($)]],0)</f>
        <v>12450.02</v>
      </c>
      <c r="K11504" s="11">
        <f>IF(AND(Cash_Flows[[#This Row],[Security Type]]="Warrant",Cash_Flows[[#This Row],[Metric]]="Balance (GAAP)"),Cash_Flows[[#This Row],[Amount ($)]],0)</f>
        <v>0</v>
      </c>
      <c r="L11504" s="11">
        <f>IF(AND(Cash_Flows[[#This Row],[Security Type]]="Equity",Cash_Flows[[#This Row],[Metric]]="Principal - Cash Investment"),Cash_Flows[[#This Row],[Amount ($)]]*-1,0)</f>
        <v>0</v>
      </c>
      <c r="M11504" s="11">
        <f>IF(AND(Cash_Flows[[#This Row],[Security Type]]="Equity",Cash_Flows[[#This Row],[Metric]]="Balance (GAAP)"),Cash_Flows[[#This Row],[Amount ($)]],0)</f>
        <v>0</v>
      </c>
      <c r="N11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4" s="11">
        <f>Cash_Flows[[#This Row],[Debt Invested]]+Cash_Flows[[#This Row],[Equity Invested]]</f>
        <v>0</v>
      </c>
      <c r="P11504" s="11">
        <f>Cash_Flows[[#This Row],[Debt FMV]]+Cash_Flows[[#This Row],[Warrant FMV]]+Cash_Flows[[#This Row],[Equity FMV]]</f>
        <v>0</v>
      </c>
      <c r="Q11504" s="11">
        <f>Cash_Flows[[#This Row],[Debt RP]]+Cash_Flows[[#This Row],[Equity RP]]</f>
        <v>12450.02</v>
      </c>
      <c r="R11504" t="str">
        <f>IF(Cash_Flows[[#This Row],[Deal]]="Inspired Beauty Brands",Cash_Flows[[#This Row],[X]],_xlfn.CONCAT(Cash_Flows[[#This Row],[Deal]],"-",Cash_Flows[[#This Row],[Fund Name]]))</f>
        <v>A Plus Tree, Inc-Fund V</v>
      </c>
      <c r="S11504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505" spans="1:19" hidden="1" x14ac:dyDescent="0.35">
      <c r="A11505" s="2">
        <v>45291</v>
      </c>
      <c r="B11505" t="s">
        <v>171</v>
      </c>
      <c r="C11505" t="s">
        <v>45</v>
      </c>
      <c r="D11505" t="s">
        <v>51</v>
      </c>
      <c r="E11505" t="s">
        <v>28</v>
      </c>
      <c r="F11505" t="s">
        <v>25</v>
      </c>
      <c r="G11505" s="6">
        <v>13061.9</v>
      </c>
      <c r="H11505" s="11">
        <f>IF(AND(Cash_Flows[[#This Row],[Metric]]="Principal - Cash Investment",Cash_Flows[[#This Row],[Security Type]]&lt;&gt;"Equity"),Cash_Flows[[#This Row],[Amount ($)]]*-1,0)</f>
        <v>0</v>
      </c>
      <c r="I11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5" s="11">
        <f>IF(AND(Cash_Flows[[#This Row],[Security Type]]&lt;&gt;"Equity",Cash_Flows[[#This Row],[Metric]]&lt;&gt;"Principal - Cash Investment",Cash_Flows[[#This Row],[Metric]]&lt;&gt;"Balance (GAAP)"),Cash_Flows[[#This Row],[Amount ($)]],0)</f>
        <v>13061.9</v>
      </c>
      <c r="K11505" s="11">
        <f>IF(AND(Cash_Flows[[#This Row],[Security Type]]="Warrant",Cash_Flows[[#This Row],[Metric]]="Balance (GAAP)"),Cash_Flows[[#This Row],[Amount ($)]],0)</f>
        <v>0</v>
      </c>
      <c r="L11505" s="11">
        <f>IF(AND(Cash_Flows[[#This Row],[Security Type]]="Equity",Cash_Flows[[#This Row],[Metric]]="Principal - Cash Investment"),Cash_Flows[[#This Row],[Amount ($)]]*-1,0)</f>
        <v>0</v>
      </c>
      <c r="M11505" s="11">
        <f>IF(AND(Cash_Flows[[#This Row],[Security Type]]="Equity",Cash_Flows[[#This Row],[Metric]]="Balance (GAAP)"),Cash_Flows[[#This Row],[Amount ($)]],0)</f>
        <v>0</v>
      </c>
      <c r="N11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5" s="11">
        <f>Cash_Flows[[#This Row],[Debt Invested]]+Cash_Flows[[#This Row],[Equity Invested]]</f>
        <v>0</v>
      </c>
      <c r="P11505" s="11">
        <f>Cash_Flows[[#This Row],[Debt FMV]]+Cash_Flows[[#This Row],[Warrant FMV]]+Cash_Flows[[#This Row],[Equity FMV]]</f>
        <v>0</v>
      </c>
      <c r="Q11505" s="11">
        <f>Cash_Flows[[#This Row],[Debt RP]]+Cash_Flows[[#This Row],[Equity RP]]</f>
        <v>13061.9</v>
      </c>
      <c r="R11505" t="str">
        <f>IF(Cash_Flows[[#This Row],[Deal]]="Inspired Beauty Brands",Cash_Flows[[#This Row],[X]],_xlfn.CONCAT(Cash_Flows[[#This Row],[Deal]],"-",Cash_Flows[[#This Row],[Fund Name]]))</f>
        <v>Radian Generation-Fund IV</v>
      </c>
      <c r="S1150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506" spans="1:19" hidden="1" x14ac:dyDescent="0.35">
      <c r="A11506" s="2">
        <v>45291</v>
      </c>
      <c r="B11506" t="s">
        <v>171</v>
      </c>
      <c r="C11506" t="s">
        <v>50</v>
      </c>
      <c r="D11506" t="s">
        <v>51</v>
      </c>
      <c r="E11506" t="s">
        <v>28</v>
      </c>
      <c r="F11506" t="s">
        <v>25</v>
      </c>
      <c r="G11506" s="6">
        <v>13061.9</v>
      </c>
      <c r="H11506" s="11">
        <f>IF(AND(Cash_Flows[[#This Row],[Metric]]="Principal - Cash Investment",Cash_Flows[[#This Row],[Security Type]]&lt;&gt;"Equity"),Cash_Flows[[#This Row],[Amount ($)]]*-1,0)</f>
        <v>0</v>
      </c>
      <c r="I11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6" s="11">
        <f>IF(AND(Cash_Flows[[#This Row],[Security Type]]&lt;&gt;"Equity",Cash_Flows[[#This Row],[Metric]]&lt;&gt;"Principal - Cash Investment",Cash_Flows[[#This Row],[Metric]]&lt;&gt;"Balance (GAAP)"),Cash_Flows[[#This Row],[Amount ($)]],0)</f>
        <v>13061.9</v>
      </c>
      <c r="K11506" s="11">
        <f>IF(AND(Cash_Flows[[#This Row],[Security Type]]="Warrant",Cash_Flows[[#This Row],[Metric]]="Balance (GAAP)"),Cash_Flows[[#This Row],[Amount ($)]],0)</f>
        <v>0</v>
      </c>
      <c r="L11506" s="11">
        <f>IF(AND(Cash_Flows[[#This Row],[Security Type]]="Equity",Cash_Flows[[#This Row],[Metric]]="Principal - Cash Investment"),Cash_Flows[[#This Row],[Amount ($)]]*-1,0)</f>
        <v>0</v>
      </c>
      <c r="M11506" s="11">
        <f>IF(AND(Cash_Flows[[#This Row],[Security Type]]="Equity",Cash_Flows[[#This Row],[Metric]]="Balance (GAAP)"),Cash_Flows[[#This Row],[Amount ($)]],0)</f>
        <v>0</v>
      </c>
      <c r="N11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6" s="11">
        <f>Cash_Flows[[#This Row],[Debt Invested]]+Cash_Flows[[#This Row],[Equity Invested]]</f>
        <v>0</v>
      </c>
      <c r="P11506" s="11">
        <f>Cash_Flows[[#This Row],[Debt FMV]]+Cash_Flows[[#This Row],[Warrant FMV]]+Cash_Flows[[#This Row],[Equity FMV]]</f>
        <v>0</v>
      </c>
      <c r="Q11506" s="11">
        <f>Cash_Flows[[#This Row],[Debt RP]]+Cash_Flows[[#This Row],[Equity RP]]</f>
        <v>13061.9</v>
      </c>
      <c r="R11506" t="str">
        <f>IF(Cash_Flows[[#This Row],[Deal]]="Inspired Beauty Brands",Cash_Flows[[#This Row],[X]],_xlfn.CONCAT(Cash_Flows[[#This Row],[Deal]],"-",Cash_Flows[[#This Row],[Fund Name]]))</f>
        <v>Radian Generation-Fund V</v>
      </c>
      <c r="S1150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507" spans="1:19" hidden="1" x14ac:dyDescent="0.35">
      <c r="A11507" s="2">
        <v>45291</v>
      </c>
      <c r="B11507" t="s">
        <v>198</v>
      </c>
      <c r="C11507" t="s">
        <v>50</v>
      </c>
      <c r="D11507" t="s">
        <v>51</v>
      </c>
      <c r="E11507" t="s">
        <v>28</v>
      </c>
      <c r="F11507" t="s">
        <v>25</v>
      </c>
      <c r="G11507" s="6">
        <v>16596.400000000001</v>
      </c>
      <c r="H11507" s="11">
        <f>IF(AND(Cash_Flows[[#This Row],[Metric]]="Principal - Cash Investment",Cash_Flows[[#This Row],[Security Type]]&lt;&gt;"Equity"),Cash_Flows[[#This Row],[Amount ($)]]*-1,0)</f>
        <v>0</v>
      </c>
      <c r="I11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7" s="11">
        <f>IF(AND(Cash_Flows[[#This Row],[Security Type]]&lt;&gt;"Equity",Cash_Flows[[#This Row],[Metric]]&lt;&gt;"Principal - Cash Investment",Cash_Flows[[#This Row],[Metric]]&lt;&gt;"Balance (GAAP)"),Cash_Flows[[#This Row],[Amount ($)]],0)</f>
        <v>16596.400000000001</v>
      </c>
      <c r="K11507" s="11">
        <f>IF(AND(Cash_Flows[[#This Row],[Security Type]]="Warrant",Cash_Flows[[#This Row],[Metric]]="Balance (GAAP)"),Cash_Flows[[#This Row],[Amount ($)]],0)</f>
        <v>0</v>
      </c>
      <c r="L11507" s="11">
        <f>IF(AND(Cash_Flows[[#This Row],[Security Type]]="Equity",Cash_Flows[[#This Row],[Metric]]="Principal - Cash Investment"),Cash_Flows[[#This Row],[Amount ($)]]*-1,0)</f>
        <v>0</v>
      </c>
      <c r="M11507" s="11">
        <f>IF(AND(Cash_Flows[[#This Row],[Security Type]]="Equity",Cash_Flows[[#This Row],[Metric]]="Balance (GAAP)"),Cash_Flows[[#This Row],[Amount ($)]],0)</f>
        <v>0</v>
      </c>
      <c r="N11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7" s="11">
        <f>Cash_Flows[[#This Row],[Debt Invested]]+Cash_Flows[[#This Row],[Equity Invested]]</f>
        <v>0</v>
      </c>
      <c r="P11507" s="11">
        <f>Cash_Flows[[#This Row],[Debt FMV]]+Cash_Flows[[#This Row],[Warrant FMV]]+Cash_Flows[[#This Row],[Equity FMV]]</f>
        <v>0</v>
      </c>
      <c r="Q11507" s="11">
        <f>Cash_Flows[[#This Row],[Debt RP]]+Cash_Flows[[#This Row],[Equity RP]]</f>
        <v>16596.400000000001</v>
      </c>
      <c r="R11507" t="str">
        <f>IF(Cash_Flows[[#This Row],[Deal]]="Inspired Beauty Brands",Cash_Flows[[#This Row],[X]],_xlfn.CONCAT(Cash_Flows[[#This Row],[Deal]],"-",Cash_Flows[[#This Row],[Fund Name]]))</f>
        <v>S&amp;K Building Services-Fund V</v>
      </c>
      <c r="S11507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508" spans="1:19" hidden="1" x14ac:dyDescent="0.35">
      <c r="A11508" s="2">
        <v>45291</v>
      </c>
      <c r="B11508" t="s">
        <v>198</v>
      </c>
      <c r="C11508" t="s">
        <v>61</v>
      </c>
      <c r="D11508" t="s">
        <v>51</v>
      </c>
      <c r="E11508" t="s">
        <v>28</v>
      </c>
      <c r="F11508" t="s">
        <v>25</v>
      </c>
      <c r="G11508" s="6">
        <v>16596.400000000001</v>
      </c>
      <c r="H11508" s="11">
        <f>IF(AND(Cash_Flows[[#This Row],[Metric]]="Principal - Cash Investment",Cash_Flows[[#This Row],[Security Type]]&lt;&gt;"Equity"),Cash_Flows[[#This Row],[Amount ($)]]*-1,0)</f>
        <v>0</v>
      </c>
      <c r="I11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8" s="11">
        <f>IF(AND(Cash_Flows[[#This Row],[Security Type]]&lt;&gt;"Equity",Cash_Flows[[#This Row],[Metric]]&lt;&gt;"Principal - Cash Investment",Cash_Flows[[#This Row],[Metric]]&lt;&gt;"Balance (GAAP)"),Cash_Flows[[#This Row],[Amount ($)]],0)</f>
        <v>16596.400000000001</v>
      </c>
      <c r="K11508" s="11">
        <f>IF(AND(Cash_Flows[[#This Row],[Security Type]]="Warrant",Cash_Flows[[#This Row],[Metric]]="Balance (GAAP)"),Cash_Flows[[#This Row],[Amount ($)]],0)</f>
        <v>0</v>
      </c>
      <c r="L11508" s="11">
        <f>IF(AND(Cash_Flows[[#This Row],[Security Type]]="Equity",Cash_Flows[[#This Row],[Metric]]="Principal - Cash Investment"),Cash_Flows[[#This Row],[Amount ($)]]*-1,0)</f>
        <v>0</v>
      </c>
      <c r="M11508" s="11">
        <f>IF(AND(Cash_Flows[[#This Row],[Security Type]]="Equity",Cash_Flows[[#This Row],[Metric]]="Balance (GAAP)"),Cash_Flows[[#This Row],[Amount ($)]],0)</f>
        <v>0</v>
      </c>
      <c r="N11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8" s="11">
        <f>Cash_Flows[[#This Row],[Debt Invested]]+Cash_Flows[[#This Row],[Equity Invested]]</f>
        <v>0</v>
      </c>
      <c r="P11508" s="11">
        <f>Cash_Flows[[#This Row],[Debt FMV]]+Cash_Flows[[#This Row],[Warrant FMV]]+Cash_Flows[[#This Row],[Equity FMV]]</f>
        <v>0</v>
      </c>
      <c r="Q11508" s="11">
        <f>Cash_Flows[[#This Row],[Debt RP]]+Cash_Flows[[#This Row],[Equity RP]]</f>
        <v>16596.400000000001</v>
      </c>
      <c r="R11508" t="str">
        <f>IF(Cash_Flows[[#This Row],[Deal]]="Inspired Beauty Brands",Cash_Flows[[#This Row],[X]],_xlfn.CONCAT(Cash_Flows[[#This Row],[Deal]],"-",Cash_Flows[[#This Row],[Fund Name]]))</f>
        <v>S&amp;K Building Services-Fund VI</v>
      </c>
      <c r="S1150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509" spans="1:19" hidden="1" x14ac:dyDescent="0.35">
      <c r="A11509" s="2">
        <v>45291</v>
      </c>
      <c r="B11509" t="s">
        <v>194</v>
      </c>
      <c r="C11509" t="s">
        <v>50</v>
      </c>
      <c r="D11509" t="s">
        <v>51</v>
      </c>
      <c r="E11509" t="s">
        <v>28</v>
      </c>
      <c r="F11509" t="s">
        <v>65</v>
      </c>
      <c r="G11509" s="6">
        <v>20234.18</v>
      </c>
      <c r="H11509" s="11">
        <f>IF(AND(Cash_Flows[[#This Row],[Metric]]="Principal - Cash Investment",Cash_Flows[[#This Row],[Security Type]]&lt;&gt;"Equity"),Cash_Flows[[#This Row],[Amount ($)]]*-1,0)</f>
        <v>0</v>
      </c>
      <c r="I11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9" s="11">
        <f>IF(AND(Cash_Flows[[#This Row],[Security Type]]&lt;&gt;"Equity",Cash_Flows[[#This Row],[Metric]]&lt;&gt;"Principal - Cash Investment",Cash_Flows[[#This Row],[Metric]]&lt;&gt;"Balance (GAAP)"),Cash_Flows[[#This Row],[Amount ($)]],0)</f>
        <v>20234.18</v>
      </c>
      <c r="K11509" s="11">
        <f>IF(AND(Cash_Flows[[#This Row],[Security Type]]="Warrant",Cash_Flows[[#This Row],[Metric]]="Balance (GAAP)"),Cash_Flows[[#This Row],[Amount ($)]],0)</f>
        <v>0</v>
      </c>
      <c r="L11509" s="11">
        <f>IF(AND(Cash_Flows[[#This Row],[Security Type]]="Equity",Cash_Flows[[#This Row],[Metric]]="Principal - Cash Investment"),Cash_Flows[[#This Row],[Amount ($)]]*-1,0)</f>
        <v>0</v>
      </c>
      <c r="M11509" s="11">
        <f>IF(AND(Cash_Flows[[#This Row],[Security Type]]="Equity",Cash_Flows[[#This Row],[Metric]]="Balance (GAAP)"),Cash_Flows[[#This Row],[Amount ($)]],0)</f>
        <v>0</v>
      </c>
      <c r="N11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9" s="11">
        <f>Cash_Flows[[#This Row],[Debt Invested]]+Cash_Flows[[#This Row],[Equity Invested]]</f>
        <v>0</v>
      </c>
      <c r="P11509" s="11">
        <f>Cash_Flows[[#This Row],[Debt FMV]]+Cash_Flows[[#This Row],[Warrant FMV]]+Cash_Flows[[#This Row],[Equity FMV]]</f>
        <v>0</v>
      </c>
      <c r="Q11509" s="11">
        <f>Cash_Flows[[#This Row],[Debt RP]]+Cash_Flows[[#This Row],[Equity RP]]</f>
        <v>20234.18</v>
      </c>
      <c r="R11509" t="str">
        <f>IF(Cash_Flows[[#This Row],[Deal]]="Inspired Beauty Brands",Cash_Flows[[#This Row],[X]],_xlfn.CONCAT(Cash_Flows[[#This Row],[Deal]],"-",Cash_Flows[[#This Row],[Fund Name]]))</f>
        <v>Natural Upcycling, LLC-Fund V</v>
      </c>
      <c r="S1150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510" spans="1:19" hidden="1" x14ac:dyDescent="0.35">
      <c r="A11510" s="2">
        <v>45291</v>
      </c>
      <c r="B11510" t="s">
        <v>44</v>
      </c>
      <c r="C11510" t="s">
        <v>45</v>
      </c>
      <c r="D11510" t="s">
        <v>21</v>
      </c>
      <c r="E11510" t="s">
        <v>34</v>
      </c>
      <c r="F11510" t="s">
        <v>46</v>
      </c>
      <c r="G11510" s="6">
        <v>20444.439999999999</v>
      </c>
      <c r="H11510" s="11">
        <f>IF(AND(Cash_Flows[[#This Row],[Metric]]="Principal - Cash Investment",Cash_Flows[[#This Row],[Security Type]]&lt;&gt;"Equity"),Cash_Flows[[#This Row],[Amount ($)]]*-1,0)</f>
        <v>0</v>
      </c>
      <c r="I11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510" s="11">
        <f>IF(AND(Cash_Flows[[#This Row],[Security Type]]="Warrant",Cash_Flows[[#This Row],[Metric]]="Balance (GAAP)"),Cash_Flows[[#This Row],[Amount ($)]],0)</f>
        <v>0</v>
      </c>
      <c r="L11510" s="11">
        <f>IF(AND(Cash_Flows[[#This Row],[Security Type]]="Equity",Cash_Flows[[#This Row],[Metric]]="Principal - Cash Investment"),Cash_Flows[[#This Row],[Amount ($)]]*-1,0)</f>
        <v>0</v>
      </c>
      <c r="M11510" s="11">
        <f>IF(AND(Cash_Flows[[#This Row],[Security Type]]="Equity",Cash_Flows[[#This Row],[Metric]]="Balance (GAAP)"),Cash_Flows[[#This Row],[Amount ($)]],0)</f>
        <v>0</v>
      </c>
      <c r="N11510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11510" s="11">
        <f>Cash_Flows[[#This Row],[Debt Invested]]+Cash_Flows[[#This Row],[Equity Invested]]</f>
        <v>0</v>
      </c>
      <c r="P11510" s="11">
        <f>Cash_Flows[[#This Row],[Debt FMV]]+Cash_Flows[[#This Row],[Warrant FMV]]+Cash_Flows[[#This Row],[Equity FMV]]</f>
        <v>0</v>
      </c>
      <c r="Q11510" s="11">
        <f>Cash_Flows[[#This Row],[Debt RP]]+Cash_Flows[[#This Row],[Equity RP]]</f>
        <v>20444.439999999999</v>
      </c>
      <c r="R11510" t="str">
        <f>IF(Cash_Flows[[#This Row],[Deal]]="Inspired Beauty Brands",Cash_Flows[[#This Row],[X]],_xlfn.CONCAT(Cash_Flows[[#This Row],[Deal]],"-",Cash_Flows[[#This Row],[Fund Name]]))</f>
        <v>Shenandoah Construction-Fund IV</v>
      </c>
      <c r="S1151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511" spans="1:19" hidden="1" x14ac:dyDescent="0.35">
      <c r="A11511" s="2">
        <v>45291</v>
      </c>
      <c r="B11511" t="s">
        <v>156</v>
      </c>
      <c r="C11511" t="s">
        <v>45</v>
      </c>
      <c r="D11511" t="s">
        <v>109</v>
      </c>
      <c r="E11511" t="s">
        <v>28</v>
      </c>
      <c r="F11511" t="s">
        <v>65</v>
      </c>
      <c r="G11511" s="6">
        <v>24152.22</v>
      </c>
      <c r="H11511" s="11">
        <f>IF(AND(Cash_Flows[[#This Row],[Metric]]="Principal - Cash Investment",Cash_Flows[[#This Row],[Security Type]]&lt;&gt;"Equity"),Cash_Flows[[#This Row],[Amount ($)]]*-1,0)</f>
        <v>0</v>
      </c>
      <c r="I11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1" s="11">
        <f>IF(AND(Cash_Flows[[#This Row],[Security Type]]&lt;&gt;"Equity",Cash_Flows[[#This Row],[Metric]]&lt;&gt;"Principal - Cash Investment",Cash_Flows[[#This Row],[Metric]]&lt;&gt;"Balance (GAAP)"),Cash_Flows[[#This Row],[Amount ($)]],0)</f>
        <v>24152.22</v>
      </c>
      <c r="K11511" s="11">
        <f>IF(AND(Cash_Flows[[#This Row],[Security Type]]="Warrant",Cash_Flows[[#This Row],[Metric]]="Balance (GAAP)"),Cash_Flows[[#This Row],[Amount ($)]],0)</f>
        <v>0</v>
      </c>
      <c r="L11511" s="11">
        <f>IF(AND(Cash_Flows[[#This Row],[Security Type]]="Equity",Cash_Flows[[#This Row],[Metric]]="Principal - Cash Investment"),Cash_Flows[[#This Row],[Amount ($)]]*-1,0)</f>
        <v>0</v>
      </c>
      <c r="M11511" s="11">
        <f>IF(AND(Cash_Flows[[#This Row],[Security Type]]="Equity",Cash_Flows[[#This Row],[Metric]]="Balance (GAAP)"),Cash_Flows[[#This Row],[Amount ($)]],0)</f>
        <v>0</v>
      </c>
      <c r="N11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11" s="11">
        <f>Cash_Flows[[#This Row],[Debt Invested]]+Cash_Flows[[#This Row],[Equity Invested]]</f>
        <v>0</v>
      </c>
      <c r="P11511" s="11">
        <f>Cash_Flows[[#This Row],[Debt FMV]]+Cash_Flows[[#This Row],[Warrant FMV]]+Cash_Flows[[#This Row],[Equity FMV]]</f>
        <v>0</v>
      </c>
      <c r="Q11511" s="11">
        <f>Cash_Flows[[#This Row],[Debt RP]]+Cash_Flows[[#This Row],[Equity RP]]</f>
        <v>24152.22</v>
      </c>
      <c r="R11511" t="str">
        <f>IF(Cash_Flows[[#This Row],[Deal]]="Inspired Beauty Brands",Cash_Flows[[#This Row],[X]],_xlfn.CONCAT(Cash_Flows[[#This Row],[Deal]],"-",Cash_Flows[[#This Row],[Fund Name]]))</f>
        <v>FlowBelow-Fund IV</v>
      </c>
      <c r="S11511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11512" spans="1:19" hidden="1" x14ac:dyDescent="0.35">
      <c r="A11512" s="2">
        <v>45291</v>
      </c>
      <c r="B11512" t="s">
        <v>172</v>
      </c>
      <c r="C11512" t="s">
        <v>45</v>
      </c>
      <c r="D11512" t="s">
        <v>51</v>
      </c>
      <c r="E11512" t="s">
        <v>22</v>
      </c>
      <c r="F11512" t="s">
        <v>25</v>
      </c>
      <c r="G11512" s="6">
        <v>25000</v>
      </c>
      <c r="H11512" s="11">
        <f>IF(AND(Cash_Flows[[#This Row],[Metric]]="Principal - Cash Investment",Cash_Flows[[#This Row],[Security Type]]&lt;&gt;"Equity"),Cash_Flows[[#This Row],[Amount ($)]]*-1,0)</f>
        <v>0</v>
      </c>
      <c r="I11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2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1512" s="11">
        <f>IF(AND(Cash_Flows[[#This Row],[Security Type]]="Warrant",Cash_Flows[[#This Row],[Metric]]="Balance (GAAP)"),Cash_Flows[[#This Row],[Amount ($)]],0)</f>
        <v>0</v>
      </c>
      <c r="L11512" s="11">
        <f>IF(AND(Cash_Flows[[#This Row],[Security Type]]="Equity",Cash_Flows[[#This Row],[Metric]]="Principal - Cash Investment"),Cash_Flows[[#This Row],[Amount ($)]]*-1,0)</f>
        <v>0</v>
      </c>
      <c r="M11512" s="11">
        <f>IF(AND(Cash_Flows[[#This Row],[Security Type]]="Equity",Cash_Flows[[#This Row],[Metric]]="Balance (GAAP)"),Cash_Flows[[#This Row],[Amount ($)]],0)</f>
        <v>0</v>
      </c>
      <c r="N11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12" s="11">
        <f>Cash_Flows[[#This Row],[Debt Invested]]+Cash_Flows[[#This Row],[Equity Invested]]</f>
        <v>0</v>
      </c>
      <c r="P11512" s="11">
        <f>Cash_Flows[[#This Row],[Debt FMV]]+Cash_Flows[[#This Row],[Warrant FMV]]+Cash_Flows[[#This Row],[Equity FMV]]</f>
        <v>0</v>
      </c>
      <c r="Q11512" s="11">
        <f>Cash_Flows[[#This Row],[Debt RP]]+Cash_Flows[[#This Row],[Equity RP]]</f>
        <v>25000</v>
      </c>
      <c r="R11512" t="str">
        <f>IF(Cash_Flows[[#This Row],[Deal]]="Inspired Beauty Brands",Cash_Flows[[#This Row],[X]],_xlfn.CONCAT(Cash_Flows[[#This Row],[Deal]],"-",Cash_Flows[[#This Row],[Fund Name]]))</f>
        <v>Southern Shade Tree-Fund IV</v>
      </c>
      <c r="S1151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513" spans="1:19" hidden="1" x14ac:dyDescent="0.35">
      <c r="A11513" s="2">
        <v>45291</v>
      </c>
      <c r="B11513" t="s">
        <v>172</v>
      </c>
      <c r="C11513" t="s">
        <v>50</v>
      </c>
      <c r="D11513" t="s">
        <v>51</v>
      </c>
      <c r="E11513" t="s">
        <v>22</v>
      </c>
      <c r="F11513" t="s">
        <v>25</v>
      </c>
      <c r="G11513" s="6">
        <v>25000</v>
      </c>
      <c r="H11513" s="11">
        <f>IF(AND(Cash_Flows[[#This Row],[Metric]]="Principal - Cash Investment",Cash_Flows[[#This Row],[Security Type]]&lt;&gt;"Equity"),Cash_Flows[[#This Row],[Amount ($)]]*-1,0)</f>
        <v>0</v>
      </c>
      <c r="I11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3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1513" s="11">
        <f>IF(AND(Cash_Flows[[#This Row],[Security Type]]="Warrant",Cash_Flows[[#This Row],[Metric]]="Balance (GAAP)"),Cash_Flows[[#This Row],[Amount ($)]],0)</f>
        <v>0</v>
      </c>
      <c r="L11513" s="11">
        <f>IF(AND(Cash_Flows[[#This Row],[Security Type]]="Equity",Cash_Flows[[#This Row],[Metric]]="Principal - Cash Investment"),Cash_Flows[[#This Row],[Amount ($)]]*-1,0)</f>
        <v>0</v>
      </c>
      <c r="M11513" s="11">
        <f>IF(AND(Cash_Flows[[#This Row],[Security Type]]="Equity",Cash_Flows[[#This Row],[Metric]]="Balance (GAAP)"),Cash_Flows[[#This Row],[Amount ($)]],0)</f>
        <v>0</v>
      </c>
      <c r="N11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13" s="11">
        <f>Cash_Flows[[#This Row],[Debt Invested]]+Cash_Flows[[#This Row],[Equity Invested]]</f>
        <v>0</v>
      </c>
      <c r="P11513" s="11">
        <f>Cash_Flows[[#This Row],[Debt FMV]]+Cash_Flows[[#This Row],[Warrant FMV]]+Cash_Flows[[#This Row],[Equity FMV]]</f>
        <v>0</v>
      </c>
      <c r="Q11513" s="11">
        <f>Cash_Flows[[#This Row],[Debt RP]]+Cash_Flows[[#This Row],[Equity RP]]</f>
        <v>25000</v>
      </c>
      <c r="R11513" t="str">
        <f>IF(Cash_Flows[[#This Row],[Deal]]="Inspired Beauty Brands",Cash_Flows[[#This Row],[X]],_xlfn.CONCAT(Cash_Flows[[#This Row],[Deal]],"-",Cash_Flows[[#This Row],[Fund Name]]))</f>
        <v>Southern Shade Tree-Fund V</v>
      </c>
      <c r="S1151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514" spans="1:19" hidden="1" x14ac:dyDescent="0.35">
      <c r="A11514" s="2">
        <v>45291</v>
      </c>
      <c r="B11514" t="s">
        <v>201</v>
      </c>
      <c r="C11514" t="s">
        <v>50</v>
      </c>
      <c r="D11514" t="s">
        <v>109</v>
      </c>
      <c r="E11514" t="s">
        <v>22</v>
      </c>
      <c r="F11514" t="s">
        <v>25</v>
      </c>
      <c r="G11514" s="6">
        <v>26909.72</v>
      </c>
      <c r="H11514" s="11">
        <f>IF(AND(Cash_Flows[[#This Row],[Metric]]="Principal - Cash Investment",Cash_Flows[[#This Row],[Security Type]]&lt;&gt;"Equity"),Cash_Flows[[#This Row],[Amount ($)]]*-1,0)</f>
        <v>0</v>
      </c>
      <c r="I11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4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1514" s="11">
        <f>IF(AND(Cash_Flows[[#This Row],[Security Type]]="Warrant",Cash_Flows[[#This Row],[Metric]]="Balance (GAAP)"),Cash_Flows[[#This Row],[Amount ($)]],0)</f>
        <v>0</v>
      </c>
      <c r="L11514" s="11">
        <f>IF(AND(Cash_Flows[[#This Row],[Security Type]]="Equity",Cash_Flows[[#This Row],[Metric]]="Principal - Cash Investment"),Cash_Flows[[#This Row],[Amount ($)]]*-1,0)</f>
        <v>0</v>
      </c>
      <c r="M11514" s="11">
        <f>IF(AND(Cash_Flows[[#This Row],[Security Type]]="Equity",Cash_Flows[[#This Row],[Metric]]="Balance (GAAP)"),Cash_Flows[[#This Row],[Amount ($)]],0)</f>
        <v>0</v>
      </c>
      <c r="N11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14" s="11">
        <f>Cash_Flows[[#This Row],[Debt Invested]]+Cash_Flows[[#This Row],[Equity Invested]]</f>
        <v>0</v>
      </c>
      <c r="P11514" s="11">
        <f>Cash_Flows[[#This Row],[Debt FMV]]+Cash_Flows[[#This Row],[Warrant FMV]]+Cash_Flows[[#This Row],[Equity FMV]]</f>
        <v>0</v>
      </c>
      <c r="Q11514" s="11">
        <f>Cash_Flows[[#This Row],[Debt RP]]+Cash_Flows[[#This Row],[Equity RP]]</f>
        <v>26909.72</v>
      </c>
      <c r="R11514" t="str">
        <f>IF(Cash_Flows[[#This Row],[Deal]]="Inspired Beauty Brands",Cash_Flows[[#This Row],[X]],_xlfn.CONCAT(Cash_Flows[[#This Row],[Deal]],"-",Cash_Flows[[#This Row],[Fund Name]]))</f>
        <v>Core Fiber Partners-Fund V</v>
      </c>
      <c r="S1151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515" spans="1:19" hidden="1" x14ac:dyDescent="0.35">
      <c r="A11515" s="2">
        <v>45291</v>
      </c>
      <c r="B11515" t="s">
        <v>201</v>
      </c>
      <c r="C11515" t="s">
        <v>61</v>
      </c>
      <c r="D11515" t="s">
        <v>109</v>
      </c>
      <c r="E11515" t="s">
        <v>22</v>
      </c>
      <c r="F11515" t="s">
        <v>25</v>
      </c>
      <c r="G11515" s="6">
        <v>26909.72</v>
      </c>
      <c r="H11515" s="11">
        <f>IF(AND(Cash_Flows[[#This Row],[Metric]]="Principal - Cash Investment",Cash_Flows[[#This Row],[Security Type]]&lt;&gt;"Equity"),Cash_Flows[[#This Row],[Amount ($)]]*-1,0)</f>
        <v>0</v>
      </c>
      <c r="I11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5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1515" s="11">
        <f>IF(AND(Cash_Flows[[#This Row],[Security Type]]="Warrant",Cash_Flows[[#This Row],[Metric]]="Balance (GAAP)"),Cash_Flows[[#This Row],[Amount ($)]],0)</f>
        <v>0</v>
      </c>
      <c r="L11515" s="11">
        <f>IF(AND(Cash_Flows[[#This Row],[Security Type]]="Equity",Cash_Flows[[#This Row],[Metric]]="Principal - Cash Investment"),Cash_Flows[[#This Row],[Amount ($)]]*-1,0)</f>
        <v>0</v>
      </c>
      <c r="M11515" s="11">
        <f>IF(AND(Cash_Flows[[#This Row],[Security Type]]="Equity",Cash_Flows[[#This Row],[Metric]]="Balance (GAAP)"),Cash_Flows[[#This Row],[Amount ($)]],0)</f>
        <v>0</v>
      </c>
      <c r="N11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15" s="11">
        <f>Cash_Flows[[#This Row],[Debt Invested]]+Cash_Flows[[#This Row],[Equity Invested]]</f>
        <v>0</v>
      </c>
      <c r="P11515" s="11">
        <f>Cash_Flows[[#This Row],[Debt FMV]]+Cash_Flows[[#This Row],[Warrant FMV]]+Cash_Flows[[#This Row],[Equity FMV]]</f>
        <v>0</v>
      </c>
      <c r="Q11515" s="11">
        <f>Cash_Flows[[#This Row],[Debt RP]]+Cash_Flows[[#This Row],[Equity RP]]</f>
        <v>26909.72</v>
      </c>
      <c r="R11515" t="str">
        <f>IF(Cash_Flows[[#This Row],[Deal]]="Inspired Beauty Brands",Cash_Flows[[#This Row],[X]],_xlfn.CONCAT(Cash_Flows[[#This Row],[Deal]],"-",Cash_Flows[[#This Row],[Fund Name]]))</f>
        <v>Core Fiber Partners-Fund VI</v>
      </c>
      <c r="S1151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516" spans="1:19" hidden="1" x14ac:dyDescent="0.35">
      <c r="A11516" s="2">
        <v>45291</v>
      </c>
      <c r="B11516" t="s">
        <v>60</v>
      </c>
      <c r="C11516" t="s">
        <v>61</v>
      </c>
      <c r="D11516" t="s">
        <v>51</v>
      </c>
      <c r="E11516" t="s">
        <v>28</v>
      </c>
      <c r="F11516" t="s">
        <v>25</v>
      </c>
      <c r="G11516" s="6">
        <v>28437.98</v>
      </c>
      <c r="H11516" s="11">
        <f>IF(AND(Cash_Flows[[#This Row],[Metric]]="Principal - Cash Investment",Cash_Flows[[#This Row],[Security Type]]&lt;&gt;"Equity"),Cash_Flows[[#This Row],[Amount ($)]]*-1,0)</f>
        <v>0</v>
      </c>
      <c r="I11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6" s="11">
        <f>IF(AND(Cash_Flows[[#This Row],[Security Type]]&lt;&gt;"Equity",Cash_Flows[[#This Row],[Metric]]&lt;&gt;"Principal - Cash Investment",Cash_Flows[[#This Row],[Metric]]&lt;&gt;"Balance (GAAP)"),Cash_Flows[[#This Row],[Amount ($)]],0)</f>
        <v>28437.98</v>
      </c>
      <c r="K11516" s="11">
        <f>IF(AND(Cash_Flows[[#This Row],[Security Type]]="Warrant",Cash_Flows[[#This Row],[Metric]]="Balance (GAAP)"),Cash_Flows[[#This Row],[Amount ($)]],0)</f>
        <v>0</v>
      </c>
      <c r="L11516" s="11">
        <f>IF(AND(Cash_Flows[[#This Row],[Security Type]]="Equity",Cash_Flows[[#This Row],[Metric]]="Principal - Cash Investment"),Cash_Flows[[#This Row],[Amount ($)]]*-1,0)</f>
        <v>0</v>
      </c>
      <c r="M11516" s="11">
        <f>IF(AND(Cash_Flows[[#This Row],[Security Type]]="Equity",Cash_Flows[[#This Row],[Metric]]="Balance (GAAP)"),Cash_Flows[[#This Row],[Amount ($)]],0)</f>
        <v>0</v>
      </c>
      <c r="N11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16" s="11">
        <f>Cash_Flows[[#This Row],[Debt Invested]]+Cash_Flows[[#This Row],[Equity Invested]]</f>
        <v>0</v>
      </c>
      <c r="P11516" s="11">
        <f>Cash_Flows[[#This Row],[Debt FMV]]+Cash_Flows[[#This Row],[Warrant FMV]]+Cash_Flows[[#This Row],[Equity FMV]]</f>
        <v>0</v>
      </c>
      <c r="Q11516" s="11">
        <f>Cash_Flows[[#This Row],[Debt RP]]+Cash_Flows[[#This Row],[Equity RP]]</f>
        <v>28437.98</v>
      </c>
      <c r="R11516" t="str">
        <f>IF(Cash_Flows[[#This Row],[Deal]]="Inspired Beauty Brands",Cash_Flows[[#This Row],[X]],_xlfn.CONCAT(Cash_Flows[[#This Row],[Deal]],"-",Cash_Flows[[#This Row],[Fund Name]]))</f>
        <v>VaLogic-Fund VI</v>
      </c>
      <c r="S11516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517" spans="1:19" hidden="1" x14ac:dyDescent="0.35">
      <c r="A11517" s="2">
        <v>45291</v>
      </c>
      <c r="B11517" t="s">
        <v>70</v>
      </c>
      <c r="C11517" t="s">
        <v>50</v>
      </c>
      <c r="D11517" t="s">
        <v>51</v>
      </c>
      <c r="E11517" t="s">
        <v>34</v>
      </c>
      <c r="F11517" t="s">
        <v>46</v>
      </c>
      <c r="G11517" s="6">
        <v>28692</v>
      </c>
      <c r="H11517" s="11">
        <f>IF(AND(Cash_Flows[[#This Row],[Metric]]="Principal - Cash Investment",Cash_Flows[[#This Row],[Security Type]]&lt;&gt;"Equity"),Cash_Flows[[#This Row],[Amount ($)]]*-1,0)</f>
        <v>0</v>
      </c>
      <c r="I11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517" s="11">
        <f>IF(AND(Cash_Flows[[#This Row],[Security Type]]="Warrant",Cash_Flows[[#This Row],[Metric]]="Balance (GAAP)"),Cash_Flows[[#This Row],[Amount ($)]],0)</f>
        <v>0</v>
      </c>
      <c r="L11517" s="11">
        <f>IF(AND(Cash_Flows[[#This Row],[Security Type]]="Equity",Cash_Flows[[#This Row],[Metric]]="Principal - Cash Investment"),Cash_Flows[[#This Row],[Amount ($)]]*-1,0)</f>
        <v>0</v>
      </c>
      <c r="M11517" s="11">
        <f>IF(AND(Cash_Flows[[#This Row],[Security Type]]="Equity",Cash_Flows[[#This Row],[Metric]]="Balance (GAAP)"),Cash_Flows[[#This Row],[Amount ($)]],0)</f>
        <v>0</v>
      </c>
      <c r="N11517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1517" s="11">
        <f>Cash_Flows[[#This Row],[Debt Invested]]+Cash_Flows[[#This Row],[Equity Invested]]</f>
        <v>0</v>
      </c>
      <c r="P11517" s="11">
        <f>Cash_Flows[[#This Row],[Debt FMV]]+Cash_Flows[[#This Row],[Warrant FMV]]+Cash_Flows[[#This Row],[Equity FMV]]</f>
        <v>0</v>
      </c>
      <c r="Q11517" s="11">
        <f>Cash_Flows[[#This Row],[Debt RP]]+Cash_Flows[[#This Row],[Equity RP]]</f>
        <v>28692</v>
      </c>
      <c r="R11517" t="str">
        <f>IF(Cash_Flows[[#This Row],[Deal]]="Inspired Beauty Brands",Cash_Flows[[#This Row],[X]],_xlfn.CONCAT(Cash_Flows[[#This Row],[Deal]],"-",Cash_Flows[[#This Row],[Fund Name]]))</f>
        <v>BroadcastMed-Fund V</v>
      </c>
      <c r="S1151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518" spans="1:19" hidden="1" x14ac:dyDescent="0.35">
      <c r="A11518" s="2">
        <v>45291</v>
      </c>
      <c r="B11518" t="s">
        <v>70</v>
      </c>
      <c r="C11518" t="s">
        <v>45</v>
      </c>
      <c r="D11518" t="s">
        <v>51</v>
      </c>
      <c r="E11518" t="s">
        <v>34</v>
      </c>
      <c r="F11518" t="s">
        <v>46</v>
      </c>
      <c r="G11518" s="6">
        <v>28693</v>
      </c>
      <c r="H11518" s="11">
        <f>IF(AND(Cash_Flows[[#This Row],[Metric]]="Principal - Cash Investment",Cash_Flows[[#This Row],[Security Type]]&lt;&gt;"Equity"),Cash_Flows[[#This Row],[Amount ($)]]*-1,0)</f>
        <v>0</v>
      </c>
      <c r="I11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518" s="11">
        <f>IF(AND(Cash_Flows[[#This Row],[Security Type]]="Warrant",Cash_Flows[[#This Row],[Metric]]="Balance (GAAP)"),Cash_Flows[[#This Row],[Amount ($)]],0)</f>
        <v>0</v>
      </c>
      <c r="L11518" s="11">
        <f>IF(AND(Cash_Flows[[#This Row],[Security Type]]="Equity",Cash_Flows[[#This Row],[Metric]]="Principal - Cash Investment"),Cash_Flows[[#This Row],[Amount ($)]]*-1,0)</f>
        <v>0</v>
      </c>
      <c r="M11518" s="11">
        <f>IF(AND(Cash_Flows[[#This Row],[Security Type]]="Equity",Cash_Flows[[#This Row],[Metric]]="Balance (GAAP)"),Cash_Flows[[#This Row],[Amount ($)]],0)</f>
        <v>0</v>
      </c>
      <c r="N11518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1518" s="11">
        <f>Cash_Flows[[#This Row],[Debt Invested]]+Cash_Flows[[#This Row],[Equity Invested]]</f>
        <v>0</v>
      </c>
      <c r="P11518" s="11">
        <f>Cash_Flows[[#This Row],[Debt FMV]]+Cash_Flows[[#This Row],[Warrant FMV]]+Cash_Flows[[#This Row],[Equity FMV]]</f>
        <v>0</v>
      </c>
      <c r="Q11518" s="11">
        <f>Cash_Flows[[#This Row],[Debt RP]]+Cash_Flows[[#This Row],[Equity RP]]</f>
        <v>28693</v>
      </c>
      <c r="R11518" t="str">
        <f>IF(Cash_Flows[[#This Row],[Deal]]="Inspired Beauty Brands",Cash_Flows[[#This Row],[X]],_xlfn.CONCAT(Cash_Flows[[#This Row],[Deal]],"-",Cash_Flows[[#This Row],[Fund Name]]))</f>
        <v>BroadcastMed-Fund IV</v>
      </c>
      <c r="S1151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519" spans="1:19" hidden="1" x14ac:dyDescent="0.35">
      <c r="A11519" s="2">
        <v>45291</v>
      </c>
      <c r="B11519" t="s">
        <v>194</v>
      </c>
      <c r="C11519" t="s">
        <v>50</v>
      </c>
      <c r="D11519" t="s">
        <v>51</v>
      </c>
      <c r="E11519" t="s">
        <v>28</v>
      </c>
      <c r="F11519" t="s">
        <v>25</v>
      </c>
      <c r="G11519" s="6">
        <v>33723.620000000003</v>
      </c>
      <c r="H11519" s="11">
        <f>IF(AND(Cash_Flows[[#This Row],[Metric]]="Principal - Cash Investment",Cash_Flows[[#This Row],[Security Type]]&lt;&gt;"Equity"),Cash_Flows[[#This Row],[Amount ($)]]*-1,0)</f>
        <v>0</v>
      </c>
      <c r="I11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9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1519" s="11">
        <f>IF(AND(Cash_Flows[[#This Row],[Security Type]]="Warrant",Cash_Flows[[#This Row],[Metric]]="Balance (GAAP)"),Cash_Flows[[#This Row],[Amount ($)]],0)</f>
        <v>0</v>
      </c>
      <c r="L11519" s="11">
        <f>IF(AND(Cash_Flows[[#This Row],[Security Type]]="Equity",Cash_Flows[[#This Row],[Metric]]="Principal - Cash Investment"),Cash_Flows[[#This Row],[Amount ($)]]*-1,0)</f>
        <v>0</v>
      </c>
      <c r="M11519" s="11">
        <f>IF(AND(Cash_Flows[[#This Row],[Security Type]]="Equity",Cash_Flows[[#This Row],[Metric]]="Balance (GAAP)"),Cash_Flows[[#This Row],[Amount ($)]],0)</f>
        <v>0</v>
      </c>
      <c r="N11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19" s="11">
        <f>Cash_Flows[[#This Row],[Debt Invested]]+Cash_Flows[[#This Row],[Equity Invested]]</f>
        <v>0</v>
      </c>
      <c r="P11519" s="11">
        <f>Cash_Flows[[#This Row],[Debt FMV]]+Cash_Flows[[#This Row],[Warrant FMV]]+Cash_Flows[[#This Row],[Equity FMV]]</f>
        <v>0</v>
      </c>
      <c r="Q11519" s="11">
        <f>Cash_Flows[[#This Row],[Debt RP]]+Cash_Flows[[#This Row],[Equity RP]]</f>
        <v>33723.620000000003</v>
      </c>
      <c r="R11519" t="str">
        <f>IF(Cash_Flows[[#This Row],[Deal]]="Inspired Beauty Brands",Cash_Flows[[#This Row],[X]],_xlfn.CONCAT(Cash_Flows[[#This Row],[Deal]],"-",Cash_Flows[[#This Row],[Fund Name]]))</f>
        <v>Natural Upcycling, LLC-Fund V</v>
      </c>
      <c r="S11519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520" spans="1:19" hidden="1" x14ac:dyDescent="0.35">
      <c r="A11520" s="2">
        <v>45291</v>
      </c>
      <c r="B11520" t="s">
        <v>138</v>
      </c>
      <c r="C11520" t="s">
        <v>61</v>
      </c>
      <c r="D11520" t="s">
        <v>51</v>
      </c>
      <c r="E11520" t="s">
        <v>28</v>
      </c>
      <c r="F11520" t="s">
        <v>25</v>
      </c>
      <c r="G11520" s="6">
        <v>35821.089999999997</v>
      </c>
      <c r="H11520" s="11">
        <f>IF(AND(Cash_Flows[[#This Row],[Metric]]="Principal - Cash Investment",Cash_Flows[[#This Row],[Security Type]]&lt;&gt;"Equity"),Cash_Flows[[#This Row],[Amount ($)]]*-1,0)</f>
        <v>0</v>
      </c>
      <c r="I11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0" s="11">
        <f>IF(AND(Cash_Flows[[#This Row],[Security Type]]&lt;&gt;"Equity",Cash_Flows[[#This Row],[Metric]]&lt;&gt;"Principal - Cash Investment",Cash_Flows[[#This Row],[Metric]]&lt;&gt;"Balance (GAAP)"),Cash_Flows[[#This Row],[Amount ($)]],0)</f>
        <v>35821.089999999997</v>
      </c>
      <c r="K11520" s="11">
        <f>IF(AND(Cash_Flows[[#This Row],[Security Type]]="Warrant",Cash_Flows[[#This Row],[Metric]]="Balance (GAAP)"),Cash_Flows[[#This Row],[Amount ($)]],0)</f>
        <v>0</v>
      </c>
      <c r="L11520" s="11">
        <f>IF(AND(Cash_Flows[[#This Row],[Security Type]]="Equity",Cash_Flows[[#This Row],[Metric]]="Principal - Cash Investment"),Cash_Flows[[#This Row],[Amount ($)]]*-1,0)</f>
        <v>0</v>
      </c>
      <c r="M11520" s="11">
        <f>IF(AND(Cash_Flows[[#This Row],[Security Type]]="Equity",Cash_Flows[[#This Row],[Metric]]="Balance (GAAP)"),Cash_Flows[[#This Row],[Amount ($)]],0)</f>
        <v>0</v>
      </c>
      <c r="N11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0" s="11">
        <f>Cash_Flows[[#This Row],[Debt Invested]]+Cash_Flows[[#This Row],[Equity Invested]]</f>
        <v>0</v>
      </c>
      <c r="P11520" s="11">
        <f>Cash_Flows[[#This Row],[Debt FMV]]+Cash_Flows[[#This Row],[Warrant FMV]]+Cash_Flows[[#This Row],[Equity FMV]]</f>
        <v>0</v>
      </c>
      <c r="Q11520" s="11">
        <f>Cash_Flows[[#This Row],[Debt RP]]+Cash_Flows[[#This Row],[Equity RP]]</f>
        <v>35821.089999999997</v>
      </c>
      <c r="R11520" t="str">
        <f>IF(Cash_Flows[[#This Row],[Deal]]="Inspired Beauty Brands",Cash_Flows[[#This Row],[X]],_xlfn.CONCAT(Cash_Flows[[#This Row],[Deal]],"-",Cash_Flows[[#This Row],[Fund Name]]))</f>
        <v>PTP Infinite Innovation-Fund VI</v>
      </c>
      <c r="S11520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521" spans="1:19" hidden="1" x14ac:dyDescent="0.35">
      <c r="A11521" s="2">
        <v>45291</v>
      </c>
      <c r="B11521" t="s">
        <v>139</v>
      </c>
      <c r="C11521" t="s">
        <v>53</v>
      </c>
      <c r="D11521" t="s">
        <v>21</v>
      </c>
      <c r="E11521" t="s">
        <v>28</v>
      </c>
      <c r="F11521" t="s">
        <v>25</v>
      </c>
      <c r="G11521" s="6">
        <v>36178.199999999997</v>
      </c>
      <c r="H11521" s="11">
        <f>IF(AND(Cash_Flows[[#This Row],[Metric]]="Principal - Cash Investment",Cash_Flows[[#This Row],[Security Type]]&lt;&gt;"Equity"),Cash_Flows[[#This Row],[Amount ($)]]*-1,0)</f>
        <v>0</v>
      </c>
      <c r="I11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1" s="11">
        <f>IF(AND(Cash_Flows[[#This Row],[Security Type]]&lt;&gt;"Equity",Cash_Flows[[#This Row],[Metric]]&lt;&gt;"Principal - Cash Investment",Cash_Flows[[#This Row],[Metric]]&lt;&gt;"Balance (GAAP)"),Cash_Flows[[#This Row],[Amount ($)]],0)</f>
        <v>36178.199999999997</v>
      </c>
      <c r="K11521" s="11">
        <f>IF(AND(Cash_Flows[[#This Row],[Security Type]]="Warrant",Cash_Flows[[#This Row],[Metric]]="Balance (GAAP)"),Cash_Flows[[#This Row],[Amount ($)]],0)</f>
        <v>0</v>
      </c>
      <c r="L11521" s="11">
        <f>IF(AND(Cash_Flows[[#This Row],[Security Type]]="Equity",Cash_Flows[[#This Row],[Metric]]="Principal - Cash Investment"),Cash_Flows[[#This Row],[Amount ($)]]*-1,0)</f>
        <v>0</v>
      </c>
      <c r="M11521" s="11">
        <f>IF(AND(Cash_Flows[[#This Row],[Security Type]]="Equity",Cash_Flows[[#This Row],[Metric]]="Balance (GAAP)"),Cash_Flows[[#This Row],[Amount ($)]],0)</f>
        <v>0</v>
      </c>
      <c r="N11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1" s="11">
        <f>Cash_Flows[[#This Row],[Debt Invested]]+Cash_Flows[[#This Row],[Equity Invested]]</f>
        <v>0</v>
      </c>
      <c r="P11521" s="11">
        <f>Cash_Flows[[#This Row],[Debt FMV]]+Cash_Flows[[#This Row],[Warrant FMV]]+Cash_Flows[[#This Row],[Equity FMV]]</f>
        <v>0</v>
      </c>
      <c r="Q11521" s="11">
        <f>Cash_Flows[[#This Row],[Debt RP]]+Cash_Flows[[#This Row],[Equity RP]]</f>
        <v>36178.199999999997</v>
      </c>
      <c r="R11521" t="str">
        <f>IF(Cash_Flows[[#This Row],[Deal]]="Inspired Beauty Brands",Cash_Flows[[#This Row],[X]],_xlfn.CONCAT(Cash_Flows[[#This Row],[Deal]],"-",Cash_Flows[[#This Row],[Fund Name]]))</f>
        <v>Heritage Health Solutions-Fund III</v>
      </c>
      <c r="S1152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522" spans="1:19" hidden="1" x14ac:dyDescent="0.35">
      <c r="A11522" s="2">
        <v>45291</v>
      </c>
      <c r="B11522" t="s">
        <v>139</v>
      </c>
      <c r="C11522" t="s">
        <v>45</v>
      </c>
      <c r="D11522" t="s">
        <v>21</v>
      </c>
      <c r="E11522" t="s">
        <v>28</v>
      </c>
      <c r="F11522" t="s">
        <v>25</v>
      </c>
      <c r="G11522" s="6">
        <v>36178.21</v>
      </c>
      <c r="H11522" s="11">
        <f>IF(AND(Cash_Flows[[#This Row],[Metric]]="Principal - Cash Investment",Cash_Flows[[#This Row],[Security Type]]&lt;&gt;"Equity"),Cash_Flows[[#This Row],[Amount ($)]]*-1,0)</f>
        <v>0</v>
      </c>
      <c r="I11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2" s="11">
        <f>IF(AND(Cash_Flows[[#This Row],[Security Type]]&lt;&gt;"Equity",Cash_Flows[[#This Row],[Metric]]&lt;&gt;"Principal - Cash Investment",Cash_Flows[[#This Row],[Metric]]&lt;&gt;"Balance (GAAP)"),Cash_Flows[[#This Row],[Amount ($)]],0)</f>
        <v>36178.21</v>
      </c>
      <c r="K11522" s="11">
        <f>IF(AND(Cash_Flows[[#This Row],[Security Type]]="Warrant",Cash_Flows[[#This Row],[Metric]]="Balance (GAAP)"),Cash_Flows[[#This Row],[Amount ($)]],0)</f>
        <v>0</v>
      </c>
      <c r="L11522" s="11">
        <f>IF(AND(Cash_Flows[[#This Row],[Security Type]]="Equity",Cash_Flows[[#This Row],[Metric]]="Principal - Cash Investment"),Cash_Flows[[#This Row],[Amount ($)]]*-1,0)</f>
        <v>0</v>
      </c>
      <c r="M11522" s="11">
        <f>IF(AND(Cash_Flows[[#This Row],[Security Type]]="Equity",Cash_Flows[[#This Row],[Metric]]="Balance (GAAP)"),Cash_Flows[[#This Row],[Amount ($)]],0)</f>
        <v>0</v>
      </c>
      <c r="N11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2" s="11">
        <f>Cash_Flows[[#This Row],[Debt Invested]]+Cash_Flows[[#This Row],[Equity Invested]]</f>
        <v>0</v>
      </c>
      <c r="P11522" s="11">
        <f>Cash_Flows[[#This Row],[Debt FMV]]+Cash_Flows[[#This Row],[Warrant FMV]]+Cash_Flows[[#This Row],[Equity FMV]]</f>
        <v>0</v>
      </c>
      <c r="Q11522" s="11">
        <f>Cash_Flows[[#This Row],[Debt RP]]+Cash_Flows[[#This Row],[Equity RP]]</f>
        <v>36178.21</v>
      </c>
      <c r="R11522" t="str">
        <f>IF(Cash_Flows[[#This Row],[Deal]]="Inspired Beauty Brands",Cash_Flows[[#This Row],[X]],_xlfn.CONCAT(Cash_Flows[[#This Row],[Deal]],"-",Cash_Flows[[#This Row],[Fund Name]]))</f>
        <v>Heritage Health Solutions-Fund IV</v>
      </c>
      <c r="S1152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523" spans="1:19" hidden="1" x14ac:dyDescent="0.35">
      <c r="A11523" s="2">
        <v>45291</v>
      </c>
      <c r="B11523" t="s">
        <v>128</v>
      </c>
      <c r="C11523" t="s">
        <v>53</v>
      </c>
      <c r="D11523" t="s">
        <v>109</v>
      </c>
      <c r="E11523" t="s">
        <v>28</v>
      </c>
      <c r="F11523" t="s">
        <v>25</v>
      </c>
      <c r="G11523" s="6">
        <v>37214.04</v>
      </c>
      <c r="H11523" s="11">
        <f>IF(AND(Cash_Flows[[#This Row],[Metric]]="Principal - Cash Investment",Cash_Flows[[#This Row],[Security Type]]&lt;&gt;"Equity"),Cash_Flows[[#This Row],[Amount ($)]]*-1,0)</f>
        <v>0</v>
      </c>
      <c r="I11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3" s="11">
        <f>IF(AND(Cash_Flows[[#This Row],[Security Type]]&lt;&gt;"Equity",Cash_Flows[[#This Row],[Metric]]&lt;&gt;"Principal - Cash Investment",Cash_Flows[[#This Row],[Metric]]&lt;&gt;"Balance (GAAP)"),Cash_Flows[[#This Row],[Amount ($)]],0)</f>
        <v>37214.04</v>
      </c>
      <c r="K11523" s="11">
        <f>IF(AND(Cash_Flows[[#This Row],[Security Type]]="Warrant",Cash_Flows[[#This Row],[Metric]]="Balance (GAAP)"),Cash_Flows[[#This Row],[Amount ($)]],0)</f>
        <v>0</v>
      </c>
      <c r="L11523" s="11">
        <f>IF(AND(Cash_Flows[[#This Row],[Security Type]]="Equity",Cash_Flows[[#This Row],[Metric]]="Principal - Cash Investment"),Cash_Flows[[#This Row],[Amount ($)]]*-1,0)</f>
        <v>0</v>
      </c>
      <c r="M11523" s="11">
        <f>IF(AND(Cash_Flows[[#This Row],[Security Type]]="Equity",Cash_Flows[[#This Row],[Metric]]="Balance (GAAP)"),Cash_Flows[[#This Row],[Amount ($)]],0)</f>
        <v>0</v>
      </c>
      <c r="N11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3" s="11">
        <f>Cash_Flows[[#This Row],[Debt Invested]]+Cash_Flows[[#This Row],[Equity Invested]]</f>
        <v>0</v>
      </c>
      <c r="P11523" s="11">
        <f>Cash_Flows[[#This Row],[Debt FMV]]+Cash_Flows[[#This Row],[Warrant FMV]]+Cash_Flows[[#This Row],[Equity FMV]]</f>
        <v>0</v>
      </c>
      <c r="Q11523" s="11">
        <f>Cash_Flows[[#This Row],[Debt RP]]+Cash_Flows[[#This Row],[Equity RP]]</f>
        <v>37214.04</v>
      </c>
      <c r="R11523" t="str">
        <f>IF(Cash_Flows[[#This Row],[Deal]]="Inspired Beauty Brands",Cash_Flows[[#This Row],[X]],_xlfn.CONCAT(Cash_Flows[[#This Row],[Deal]],"-",Cash_Flows[[#This Row],[Fund Name]]))</f>
        <v>Reindeer Logistics-Fund III</v>
      </c>
      <c r="S1152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524" spans="1:19" hidden="1" x14ac:dyDescent="0.35">
      <c r="A11524" s="2">
        <v>45291</v>
      </c>
      <c r="B11524" t="s">
        <v>63</v>
      </c>
      <c r="C11524" t="s">
        <v>61</v>
      </c>
      <c r="D11524" t="s">
        <v>51</v>
      </c>
      <c r="E11524" t="s">
        <v>28</v>
      </c>
      <c r="F11524" t="s">
        <v>25</v>
      </c>
      <c r="G11524" s="6">
        <v>38090.480000000003</v>
      </c>
      <c r="H11524" s="11">
        <f>IF(AND(Cash_Flows[[#This Row],[Metric]]="Principal - Cash Investment",Cash_Flows[[#This Row],[Security Type]]&lt;&gt;"Equity"),Cash_Flows[[#This Row],[Amount ($)]]*-1,0)</f>
        <v>0</v>
      </c>
      <c r="I11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4" s="11">
        <f>IF(AND(Cash_Flows[[#This Row],[Security Type]]&lt;&gt;"Equity",Cash_Flows[[#This Row],[Metric]]&lt;&gt;"Principal - Cash Investment",Cash_Flows[[#This Row],[Metric]]&lt;&gt;"Balance (GAAP)"),Cash_Flows[[#This Row],[Amount ($)]],0)</f>
        <v>38090.480000000003</v>
      </c>
      <c r="K11524" s="11">
        <f>IF(AND(Cash_Flows[[#This Row],[Security Type]]="Warrant",Cash_Flows[[#This Row],[Metric]]="Balance (GAAP)"),Cash_Flows[[#This Row],[Amount ($)]],0)</f>
        <v>0</v>
      </c>
      <c r="L11524" s="11">
        <f>IF(AND(Cash_Flows[[#This Row],[Security Type]]="Equity",Cash_Flows[[#This Row],[Metric]]="Principal - Cash Investment"),Cash_Flows[[#This Row],[Amount ($)]]*-1,0)</f>
        <v>0</v>
      </c>
      <c r="M11524" s="11">
        <f>IF(AND(Cash_Flows[[#This Row],[Security Type]]="Equity",Cash_Flows[[#This Row],[Metric]]="Balance (GAAP)"),Cash_Flows[[#This Row],[Amount ($)]],0)</f>
        <v>0</v>
      </c>
      <c r="N11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4" s="11">
        <f>Cash_Flows[[#This Row],[Debt Invested]]+Cash_Flows[[#This Row],[Equity Invested]]</f>
        <v>0</v>
      </c>
      <c r="P11524" s="11">
        <f>Cash_Flows[[#This Row],[Debt FMV]]+Cash_Flows[[#This Row],[Warrant FMV]]+Cash_Flows[[#This Row],[Equity FMV]]</f>
        <v>0</v>
      </c>
      <c r="Q11524" s="11">
        <f>Cash_Flows[[#This Row],[Debt RP]]+Cash_Flows[[#This Row],[Equity RP]]</f>
        <v>38090.480000000003</v>
      </c>
      <c r="R11524" t="str">
        <f>IF(Cash_Flows[[#This Row],[Deal]]="Inspired Beauty Brands",Cash_Flows[[#This Row],[X]],_xlfn.CONCAT(Cash_Flows[[#This Row],[Deal]],"-",Cash_Flows[[#This Row],[Fund Name]]))</f>
        <v>Neovera-Fund VI</v>
      </c>
      <c r="S11524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525" spans="1:19" hidden="1" x14ac:dyDescent="0.35">
      <c r="A11525" s="2">
        <v>45291</v>
      </c>
      <c r="B11525" t="s">
        <v>209</v>
      </c>
      <c r="C11525" t="s">
        <v>61</v>
      </c>
      <c r="D11525" t="s">
        <v>51</v>
      </c>
      <c r="E11525" t="s">
        <v>28</v>
      </c>
      <c r="F11525" t="s">
        <v>25</v>
      </c>
      <c r="G11525" s="6">
        <v>38432.49</v>
      </c>
      <c r="H11525" s="11">
        <f>IF(AND(Cash_Flows[[#This Row],[Metric]]="Principal - Cash Investment",Cash_Flows[[#This Row],[Security Type]]&lt;&gt;"Equity"),Cash_Flows[[#This Row],[Amount ($)]]*-1,0)</f>
        <v>0</v>
      </c>
      <c r="I11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5" s="11">
        <f>IF(AND(Cash_Flows[[#This Row],[Security Type]]&lt;&gt;"Equity",Cash_Flows[[#This Row],[Metric]]&lt;&gt;"Principal - Cash Investment",Cash_Flows[[#This Row],[Metric]]&lt;&gt;"Balance (GAAP)"),Cash_Flows[[#This Row],[Amount ($)]],0)</f>
        <v>38432.49</v>
      </c>
      <c r="K11525" s="11">
        <f>IF(AND(Cash_Flows[[#This Row],[Security Type]]="Warrant",Cash_Flows[[#This Row],[Metric]]="Balance (GAAP)"),Cash_Flows[[#This Row],[Amount ($)]],0)</f>
        <v>0</v>
      </c>
      <c r="L11525" s="11">
        <f>IF(AND(Cash_Flows[[#This Row],[Security Type]]="Equity",Cash_Flows[[#This Row],[Metric]]="Principal - Cash Investment"),Cash_Flows[[#This Row],[Amount ($)]]*-1,0)</f>
        <v>0</v>
      </c>
      <c r="M11525" s="11">
        <f>IF(AND(Cash_Flows[[#This Row],[Security Type]]="Equity",Cash_Flows[[#This Row],[Metric]]="Balance (GAAP)"),Cash_Flows[[#This Row],[Amount ($)]],0)</f>
        <v>0</v>
      </c>
      <c r="N11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5" s="11">
        <f>Cash_Flows[[#This Row],[Debt Invested]]+Cash_Flows[[#This Row],[Equity Invested]]</f>
        <v>0</v>
      </c>
      <c r="P11525" s="11">
        <f>Cash_Flows[[#This Row],[Debt FMV]]+Cash_Flows[[#This Row],[Warrant FMV]]+Cash_Flows[[#This Row],[Equity FMV]]</f>
        <v>0</v>
      </c>
      <c r="Q11525" s="11">
        <f>Cash_Flows[[#This Row],[Debt RP]]+Cash_Flows[[#This Row],[Equity RP]]</f>
        <v>38432.49</v>
      </c>
      <c r="R11525" t="str">
        <f>IF(Cash_Flows[[#This Row],[Deal]]="Inspired Beauty Brands",Cash_Flows[[#This Row],[X]],_xlfn.CONCAT(Cash_Flows[[#This Row],[Deal]],"-",Cash_Flows[[#This Row],[Fund Name]]))</f>
        <v>Nu-Tek Precision Optics-Fund VI</v>
      </c>
      <c r="S11525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1526" spans="1:19" hidden="1" x14ac:dyDescent="0.35">
      <c r="A11526" s="2">
        <v>45291</v>
      </c>
      <c r="B11526" t="s">
        <v>207</v>
      </c>
      <c r="C11526" t="s">
        <v>50</v>
      </c>
      <c r="D11526" t="s">
        <v>51</v>
      </c>
      <c r="E11526" t="s">
        <v>28</v>
      </c>
      <c r="F11526" t="s">
        <v>25</v>
      </c>
      <c r="G11526" s="6">
        <v>40579.86</v>
      </c>
      <c r="H11526" s="11">
        <f>IF(AND(Cash_Flows[[#This Row],[Metric]]="Principal - Cash Investment",Cash_Flows[[#This Row],[Security Type]]&lt;&gt;"Equity"),Cash_Flows[[#This Row],[Amount ($)]]*-1,0)</f>
        <v>0</v>
      </c>
      <c r="I11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6" s="11">
        <f>IF(AND(Cash_Flows[[#This Row],[Security Type]]&lt;&gt;"Equity",Cash_Flows[[#This Row],[Metric]]&lt;&gt;"Principal - Cash Investment",Cash_Flows[[#This Row],[Metric]]&lt;&gt;"Balance (GAAP)"),Cash_Flows[[#This Row],[Amount ($)]],0)</f>
        <v>40579.86</v>
      </c>
      <c r="K11526" s="11">
        <f>IF(AND(Cash_Flows[[#This Row],[Security Type]]="Warrant",Cash_Flows[[#This Row],[Metric]]="Balance (GAAP)"),Cash_Flows[[#This Row],[Amount ($)]],0)</f>
        <v>0</v>
      </c>
      <c r="L11526" s="11">
        <f>IF(AND(Cash_Flows[[#This Row],[Security Type]]="Equity",Cash_Flows[[#This Row],[Metric]]="Principal - Cash Investment"),Cash_Flows[[#This Row],[Amount ($)]]*-1,0)</f>
        <v>0</v>
      </c>
      <c r="M11526" s="11">
        <f>IF(AND(Cash_Flows[[#This Row],[Security Type]]="Equity",Cash_Flows[[#This Row],[Metric]]="Balance (GAAP)"),Cash_Flows[[#This Row],[Amount ($)]],0)</f>
        <v>0</v>
      </c>
      <c r="N11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6" s="11">
        <f>Cash_Flows[[#This Row],[Debt Invested]]+Cash_Flows[[#This Row],[Equity Invested]]</f>
        <v>0</v>
      </c>
      <c r="P11526" s="11">
        <f>Cash_Flows[[#This Row],[Debt FMV]]+Cash_Flows[[#This Row],[Warrant FMV]]+Cash_Flows[[#This Row],[Equity FMV]]</f>
        <v>0</v>
      </c>
      <c r="Q11526" s="11">
        <f>Cash_Flows[[#This Row],[Debt RP]]+Cash_Flows[[#This Row],[Equity RP]]</f>
        <v>40579.86</v>
      </c>
      <c r="R11526" t="str">
        <f>IF(Cash_Flows[[#This Row],[Deal]]="Inspired Beauty Brands",Cash_Flows[[#This Row],[X]],_xlfn.CONCAT(Cash_Flows[[#This Row],[Deal]],"-",Cash_Flows[[#This Row],[Fund Name]]))</f>
        <v>Texwin Metal Buildings-Fund V</v>
      </c>
      <c r="S11526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527" spans="1:19" hidden="1" x14ac:dyDescent="0.35">
      <c r="A11527" s="2">
        <v>45291</v>
      </c>
      <c r="B11527" t="s">
        <v>145</v>
      </c>
      <c r="C11527" t="s">
        <v>45</v>
      </c>
      <c r="D11527" t="s">
        <v>21</v>
      </c>
      <c r="E11527" t="s">
        <v>28</v>
      </c>
      <c r="F11527" t="s">
        <v>25</v>
      </c>
      <c r="G11527" s="6">
        <v>41694.25</v>
      </c>
      <c r="H11527" s="11">
        <f>IF(AND(Cash_Flows[[#This Row],[Metric]]="Principal - Cash Investment",Cash_Flows[[#This Row],[Security Type]]&lt;&gt;"Equity"),Cash_Flows[[#This Row],[Amount ($)]]*-1,0)</f>
        <v>0</v>
      </c>
      <c r="I11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7" s="11">
        <f>IF(AND(Cash_Flows[[#This Row],[Security Type]]&lt;&gt;"Equity",Cash_Flows[[#This Row],[Metric]]&lt;&gt;"Principal - Cash Investment",Cash_Flows[[#This Row],[Metric]]&lt;&gt;"Balance (GAAP)"),Cash_Flows[[#This Row],[Amount ($)]],0)</f>
        <v>41694.25</v>
      </c>
      <c r="K11527" s="11">
        <f>IF(AND(Cash_Flows[[#This Row],[Security Type]]="Warrant",Cash_Flows[[#This Row],[Metric]]="Balance (GAAP)"),Cash_Flows[[#This Row],[Amount ($)]],0)</f>
        <v>0</v>
      </c>
      <c r="L11527" s="11">
        <f>IF(AND(Cash_Flows[[#This Row],[Security Type]]="Equity",Cash_Flows[[#This Row],[Metric]]="Principal - Cash Investment"),Cash_Flows[[#This Row],[Amount ($)]]*-1,0)</f>
        <v>0</v>
      </c>
      <c r="M11527" s="11">
        <f>IF(AND(Cash_Flows[[#This Row],[Security Type]]="Equity",Cash_Flows[[#This Row],[Metric]]="Balance (GAAP)"),Cash_Flows[[#This Row],[Amount ($)]],0)</f>
        <v>0</v>
      </c>
      <c r="N11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7" s="11">
        <f>Cash_Flows[[#This Row],[Debt Invested]]+Cash_Flows[[#This Row],[Equity Invested]]</f>
        <v>0</v>
      </c>
      <c r="P11527" s="11">
        <f>Cash_Flows[[#This Row],[Debt FMV]]+Cash_Flows[[#This Row],[Warrant FMV]]+Cash_Flows[[#This Row],[Equity FMV]]</f>
        <v>0</v>
      </c>
      <c r="Q11527" s="11">
        <f>Cash_Flows[[#This Row],[Debt RP]]+Cash_Flows[[#This Row],[Equity RP]]</f>
        <v>41694.25</v>
      </c>
      <c r="R11527" t="str">
        <f>IF(Cash_Flows[[#This Row],[Deal]]="Inspired Beauty Brands",Cash_Flows[[#This Row],[X]],_xlfn.CONCAT(Cash_Flows[[#This Row],[Deal]],"-",Cash_Flows[[#This Row],[Fund Name]]))</f>
        <v>Alloy Cladding Company-Fund IV</v>
      </c>
      <c r="S1152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528" spans="1:19" hidden="1" x14ac:dyDescent="0.35">
      <c r="A11528" s="2">
        <v>45291</v>
      </c>
      <c r="B11528" t="s">
        <v>64</v>
      </c>
      <c r="C11528" t="s">
        <v>50</v>
      </c>
      <c r="D11528" t="s">
        <v>51</v>
      </c>
      <c r="E11528" t="s">
        <v>28</v>
      </c>
      <c r="F11528" t="s">
        <v>25</v>
      </c>
      <c r="G11528" s="6">
        <v>42067.13</v>
      </c>
      <c r="H11528" s="11">
        <f>IF(AND(Cash_Flows[[#This Row],[Metric]]="Principal - Cash Investment",Cash_Flows[[#This Row],[Security Type]]&lt;&gt;"Equity"),Cash_Flows[[#This Row],[Amount ($)]]*-1,0)</f>
        <v>0</v>
      </c>
      <c r="I11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8" s="11">
        <f>IF(AND(Cash_Flows[[#This Row],[Security Type]]&lt;&gt;"Equity",Cash_Flows[[#This Row],[Metric]]&lt;&gt;"Principal - Cash Investment",Cash_Flows[[#This Row],[Metric]]&lt;&gt;"Balance (GAAP)"),Cash_Flows[[#This Row],[Amount ($)]],0)</f>
        <v>42067.13</v>
      </c>
      <c r="K11528" s="11">
        <f>IF(AND(Cash_Flows[[#This Row],[Security Type]]="Warrant",Cash_Flows[[#This Row],[Metric]]="Balance (GAAP)"),Cash_Flows[[#This Row],[Amount ($)]],0)</f>
        <v>0</v>
      </c>
      <c r="L11528" s="11">
        <f>IF(AND(Cash_Flows[[#This Row],[Security Type]]="Equity",Cash_Flows[[#This Row],[Metric]]="Principal - Cash Investment"),Cash_Flows[[#This Row],[Amount ($)]]*-1,0)</f>
        <v>0</v>
      </c>
      <c r="M11528" s="11">
        <f>IF(AND(Cash_Flows[[#This Row],[Security Type]]="Equity",Cash_Flows[[#This Row],[Metric]]="Balance (GAAP)"),Cash_Flows[[#This Row],[Amount ($)]],0)</f>
        <v>0</v>
      </c>
      <c r="N11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8" s="11">
        <f>Cash_Flows[[#This Row],[Debt Invested]]+Cash_Flows[[#This Row],[Equity Invested]]</f>
        <v>0</v>
      </c>
      <c r="P11528" s="11">
        <f>Cash_Flows[[#This Row],[Debt FMV]]+Cash_Flows[[#This Row],[Warrant FMV]]+Cash_Flows[[#This Row],[Equity FMV]]</f>
        <v>0</v>
      </c>
      <c r="Q11528" s="11">
        <f>Cash_Flows[[#This Row],[Debt RP]]+Cash_Flows[[#This Row],[Equity RP]]</f>
        <v>42067.13</v>
      </c>
      <c r="R11528" t="str">
        <f>IF(Cash_Flows[[#This Row],[Deal]]="Inspired Beauty Brands",Cash_Flows[[#This Row],[X]],_xlfn.CONCAT(Cash_Flows[[#This Row],[Deal]],"-",Cash_Flows[[#This Row],[Fund Name]]))</f>
        <v>Environ Energy-Fund V</v>
      </c>
      <c r="S1152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529" spans="1:19" hidden="1" x14ac:dyDescent="0.35">
      <c r="A11529" s="2">
        <v>45291</v>
      </c>
      <c r="B11529" t="s">
        <v>136</v>
      </c>
      <c r="C11529" t="s">
        <v>45</v>
      </c>
      <c r="D11529" t="s">
        <v>51</v>
      </c>
      <c r="E11529" t="s">
        <v>28</v>
      </c>
      <c r="F11529" t="s">
        <v>25</v>
      </c>
      <c r="G11529" s="6">
        <v>43920.5</v>
      </c>
      <c r="H11529" s="11">
        <f>IF(AND(Cash_Flows[[#This Row],[Metric]]="Principal - Cash Investment",Cash_Flows[[#This Row],[Security Type]]&lt;&gt;"Equity"),Cash_Flows[[#This Row],[Amount ($)]]*-1,0)</f>
        <v>0</v>
      </c>
      <c r="I11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9" s="11">
        <f>IF(AND(Cash_Flows[[#This Row],[Security Type]]&lt;&gt;"Equity",Cash_Flows[[#This Row],[Metric]]&lt;&gt;"Principal - Cash Investment",Cash_Flows[[#This Row],[Metric]]&lt;&gt;"Balance (GAAP)"),Cash_Flows[[#This Row],[Amount ($)]],0)</f>
        <v>43920.5</v>
      </c>
      <c r="K11529" s="11">
        <f>IF(AND(Cash_Flows[[#This Row],[Security Type]]="Warrant",Cash_Flows[[#This Row],[Metric]]="Balance (GAAP)"),Cash_Flows[[#This Row],[Amount ($)]],0)</f>
        <v>0</v>
      </c>
      <c r="L11529" s="11">
        <f>IF(AND(Cash_Flows[[#This Row],[Security Type]]="Equity",Cash_Flows[[#This Row],[Metric]]="Principal - Cash Investment"),Cash_Flows[[#This Row],[Amount ($)]]*-1,0)</f>
        <v>0</v>
      </c>
      <c r="M11529" s="11">
        <f>IF(AND(Cash_Flows[[#This Row],[Security Type]]="Equity",Cash_Flows[[#This Row],[Metric]]="Balance (GAAP)"),Cash_Flows[[#This Row],[Amount ($)]],0)</f>
        <v>0</v>
      </c>
      <c r="N11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9" s="11">
        <f>Cash_Flows[[#This Row],[Debt Invested]]+Cash_Flows[[#This Row],[Equity Invested]]</f>
        <v>0</v>
      </c>
      <c r="P11529" s="11">
        <f>Cash_Flows[[#This Row],[Debt FMV]]+Cash_Flows[[#This Row],[Warrant FMV]]+Cash_Flows[[#This Row],[Equity FMV]]</f>
        <v>0</v>
      </c>
      <c r="Q11529" s="11">
        <f>Cash_Flows[[#This Row],[Debt RP]]+Cash_Flows[[#This Row],[Equity RP]]</f>
        <v>43920.5</v>
      </c>
      <c r="R11529" t="str">
        <f>IF(Cash_Flows[[#This Row],[Deal]]="Inspired Beauty Brands",Cash_Flows[[#This Row],[X]],_xlfn.CONCAT(Cash_Flows[[#This Row],[Deal]],"-",Cash_Flows[[#This Row],[Fund Name]]))</f>
        <v>QE Solar-Fund IV</v>
      </c>
      <c r="S1152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530" spans="1:19" hidden="1" x14ac:dyDescent="0.35">
      <c r="A11530" s="2">
        <v>45291</v>
      </c>
      <c r="B11530" t="s">
        <v>136</v>
      </c>
      <c r="C11530" t="s">
        <v>50</v>
      </c>
      <c r="D11530" t="s">
        <v>51</v>
      </c>
      <c r="E11530" t="s">
        <v>28</v>
      </c>
      <c r="F11530" t="s">
        <v>25</v>
      </c>
      <c r="G11530" s="6">
        <v>43920.52</v>
      </c>
      <c r="H11530" s="11">
        <f>IF(AND(Cash_Flows[[#This Row],[Metric]]="Principal - Cash Investment",Cash_Flows[[#This Row],[Security Type]]&lt;&gt;"Equity"),Cash_Flows[[#This Row],[Amount ($)]]*-1,0)</f>
        <v>0</v>
      </c>
      <c r="I11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0" s="11">
        <f>IF(AND(Cash_Flows[[#This Row],[Security Type]]&lt;&gt;"Equity",Cash_Flows[[#This Row],[Metric]]&lt;&gt;"Principal - Cash Investment",Cash_Flows[[#This Row],[Metric]]&lt;&gt;"Balance (GAAP)"),Cash_Flows[[#This Row],[Amount ($)]],0)</f>
        <v>43920.52</v>
      </c>
      <c r="K11530" s="11">
        <f>IF(AND(Cash_Flows[[#This Row],[Security Type]]="Warrant",Cash_Flows[[#This Row],[Metric]]="Balance (GAAP)"),Cash_Flows[[#This Row],[Amount ($)]],0)</f>
        <v>0</v>
      </c>
      <c r="L11530" s="11">
        <f>IF(AND(Cash_Flows[[#This Row],[Security Type]]="Equity",Cash_Flows[[#This Row],[Metric]]="Principal - Cash Investment"),Cash_Flows[[#This Row],[Amount ($)]]*-1,0)</f>
        <v>0</v>
      </c>
      <c r="M11530" s="11">
        <f>IF(AND(Cash_Flows[[#This Row],[Security Type]]="Equity",Cash_Flows[[#This Row],[Metric]]="Balance (GAAP)"),Cash_Flows[[#This Row],[Amount ($)]],0)</f>
        <v>0</v>
      </c>
      <c r="N11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0" s="11">
        <f>Cash_Flows[[#This Row],[Debt Invested]]+Cash_Flows[[#This Row],[Equity Invested]]</f>
        <v>0</v>
      </c>
      <c r="P11530" s="11">
        <f>Cash_Flows[[#This Row],[Debt FMV]]+Cash_Flows[[#This Row],[Warrant FMV]]+Cash_Flows[[#This Row],[Equity FMV]]</f>
        <v>0</v>
      </c>
      <c r="Q11530" s="11">
        <f>Cash_Flows[[#This Row],[Debt RP]]+Cash_Flows[[#This Row],[Equity RP]]</f>
        <v>43920.52</v>
      </c>
      <c r="R11530" t="str">
        <f>IF(Cash_Flows[[#This Row],[Deal]]="Inspired Beauty Brands",Cash_Flows[[#This Row],[X]],_xlfn.CONCAT(Cash_Flows[[#This Row],[Deal]],"-",Cash_Flows[[#This Row],[Fund Name]]))</f>
        <v>QE Solar-Fund V</v>
      </c>
      <c r="S1153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531" spans="1:19" hidden="1" x14ac:dyDescent="0.35">
      <c r="A11531" s="2">
        <v>45291</v>
      </c>
      <c r="B11531" t="s">
        <v>132</v>
      </c>
      <c r="C11531" t="s">
        <v>53</v>
      </c>
      <c r="D11531" t="s">
        <v>21</v>
      </c>
      <c r="E11531" t="s">
        <v>28</v>
      </c>
      <c r="F11531" t="s">
        <v>25</v>
      </c>
      <c r="G11531" s="6">
        <v>49428.56</v>
      </c>
      <c r="H11531" s="11">
        <f>IF(AND(Cash_Flows[[#This Row],[Metric]]="Principal - Cash Investment",Cash_Flows[[#This Row],[Security Type]]&lt;&gt;"Equity"),Cash_Flows[[#This Row],[Amount ($)]]*-1,0)</f>
        <v>0</v>
      </c>
      <c r="I11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1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1531" s="11">
        <f>IF(AND(Cash_Flows[[#This Row],[Security Type]]="Warrant",Cash_Flows[[#This Row],[Metric]]="Balance (GAAP)"),Cash_Flows[[#This Row],[Amount ($)]],0)</f>
        <v>0</v>
      </c>
      <c r="L11531" s="11">
        <f>IF(AND(Cash_Flows[[#This Row],[Security Type]]="Equity",Cash_Flows[[#This Row],[Metric]]="Principal - Cash Investment"),Cash_Flows[[#This Row],[Amount ($)]]*-1,0)</f>
        <v>0</v>
      </c>
      <c r="M11531" s="11">
        <f>IF(AND(Cash_Flows[[#This Row],[Security Type]]="Equity",Cash_Flows[[#This Row],[Metric]]="Balance (GAAP)"),Cash_Flows[[#This Row],[Amount ($)]],0)</f>
        <v>0</v>
      </c>
      <c r="N11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1" s="11">
        <f>Cash_Flows[[#This Row],[Debt Invested]]+Cash_Flows[[#This Row],[Equity Invested]]</f>
        <v>0</v>
      </c>
      <c r="P11531" s="11">
        <f>Cash_Flows[[#This Row],[Debt FMV]]+Cash_Flows[[#This Row],[Warrant FMV]]+Cash_Flows[[#This Row],[Equity FMV]]</f>
        <v>0</v>
      </c>
      <c r="Q11531" s="11">
        <f>Cash_Flows[[#This Row],[Debt RP]]+Cash_Flows[[#This Row],[Equity RP]]</f>
        <v>49428.56</v>
      </c>
      <c r="R11531" t="str">
        <f>IF(Cash_Flows[[#This Row],[Deal]]="Inspired Beauty Brands",Cash_Flows[[#This Row],[X]],_xlfn.CONCAT(Cash_Flows[[#This Row],[Deal]],"-",Cash_Flows[[#This Row],[Fund Name]]))</f>
        <v>Medicus IT-Fund III</v>
      </c>
      <c r="S1153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532" spans="1:19" hidden="1" x14ac:dyDescent="0.35">
      <c r="A11532" s="2">
        <v>45291</v>
      </c>
      <c r="B11532" t="s">
        <v>205</v>
      </c>
      <c r="C11532" t="s">
        <v>61</v>
      </c>
      <c r="D11532" s="4" t="s">
        <v>109</v>
      </c>
      <c r="E11532" t="s">
        <v>28</v>
      </c>
      <c r="F11532" t="s">
        <v>25</v>
      </c>
      <c r="G11532" s="6">
        <v>52266.35</v>
      </c>
      <c r="H11532" s="11">
        <f>IF(AND(Cash_Flows[[#This Row],[Metric]]="Principal - Cash Investment",Cash_Flows[[#This Row],[Security Type]]&lt;&gt;"Equity"),Cash_Flows[[#This Row],[Amount ($)]]*-1,0)</f>
        <v>0</v>
      </c>
      <c r="I11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2" s="11">
        <f>IF(AND(Cash_Flows[[#This Row],[Security Type]]&lt;&gt;"Equity",Cash_Flows[[#This Row],[Metric]]&lt;&gt;"Principal - Cash Investment",Cash_Flows[[#This Row],[Metric]]&lt;&gt;"Balance (GAAP)"),Cash_Flows[[#This Row],[Amount ($)]],0)</f>
        <v>52266.35</v>
      </c>
      <c r="K11532" s="11">
        <f>IF(AND(Cash_Flows[[#This Row],[Security Type]]="Warrant",Cash_Flows[[#This Row],[Metric]]="Balance (GAAP)"),Cash_Flows[[#This Row],[Amount ($)]],0)</f>
        <v>0</v>
      </c>
      <c r="L11532" s="11">
        <f>IF(AND(Cash_Flows[[#This Row],[Security Type]]="Equity",Cash_Flows[[#This Row],[Metric]]="Principal - Cash Investment"),Cash_Flows[[#This Row],[Amount ($)]]*-1,0)</f>
        <v>0</v>
      </c>
      <c r="M11532" s="11">
        <f>IF(AND(Cash_Flows[[#This Row],[Security Type]]="Equity",Cash_Flows[[#This Row],[Metric]]="Balance (GAAP)"),Cash_Flows[[#This Row],[Amount ($)]],0)</f>
        <v>0</v>
      </c>
      <c r="N11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2" s="11">
        <f>Cash_Flows[[#This Row],[Debt Invested]]+Cash_Flows[[#This Row],[Equity Invested]]</f>
        <v>0</v>
      </c>
      <c r="P11532" s="11">
        <f>Cash_Flows[[#This Row],[Debt FMV]]+Cash_Flows[[#This Row],[Warrant FMV]]+Cash_Flows[[#This Row],[Equity FMV]]</f>
        <v>0</v>
      </c>
      <c r="Q11532" s="11">
        <f>Cash_Flows[[#This Row],[Debt RP]]+Cash_Flows[[#This Row],[Equity RP]]</f>
        <v>52266.35</v>
      </c>
      <c r="R11532" t="str">
        <f>IF(Cash_Flows[[#This Row],[Deal]]="Inspired Beauty Brands",Cash_Flows[[#This Row],[X]],_xlfn.CONCAT(Cash_Flows[[#This Row],[Deal]],"-",Cash_Flows[[#This Row],[Fund Name]]))</f>
        <v>Rocket Holdings-Fund VI</v>
      </c>
      <c r="S11532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1533" spans="1:19" hidden="1" x14ac:dyDescent="0.35">
      <c r="A11533" s="2">
        <v>45291</v>
      </c>
      <c r="B11533" t="s">
        <v>186</v>
      </c>
      <c r="C11533" t="s">
        <v>50</v>
      </c>
      <c r="D11533" t="s">
        <v>51</v>
      </c>
      <c r="E11533" t="s">
        <v>28</v>
      </c>
      <c r="F11533" t="s">
        <v>25</v>
      </c>
      <c r="G11533" s="6">
        <v>52570.84</v>
      </c>
      <c r="H11533" s="11">
        <f>IF(AND(Cash_Flows[[#This Row],[Metric]]="Principal - Cash Investment",Cash_Flows[[#This Row],[Security Type]]&lt;&gt;"Equity"),Cash_Flows[[#This Row],[Amount ($)]]*-1,0)</f>
        <v>0</v>
      </c>
      <c r="I11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3" s="11">
        <f>IF(AND(Cash_Flows[[#This Row],[Security Type]]&lt;&gt;"Equity",Cash_Flows[[#This Row],[Metric]]&lt;&gt;"Principal - Cash Investment",Cash_Flows[[#This Row],[Metric]]&lt;&gt;"Balance (GAAP)"),Cash_Flows[[#This Row],[Amount ($)]],0)</f>
        <v>52570.84</v>
      </c>
      <c r="K11533" s="11">
        <f>IF(AND(Cash_Flows[[#This Row],[Security Type]]="Warrant",Cash_Flows[[#This Row],[Metric]]="Balance (GAAP)"),Cash_Flows[[#This Row],[Amount ($)]],0)</f>
        <v>0</v>
      </c>
      <c r="L11533" s="11">
        <f>IF(AND(Cash_Flows[[#This Row],[Security Type]]="Equity",Cash_Flows[[#This Row],[Metric]]="Principal - Cash Investment"),Cash_Flows[[#This Row],[Amount ($)]]*-1,0)</f>
        <v>0</v>
      </c>
      <c r="M11533" s="11">
        <f>IF(AND(Cash_Flows[[#This Row],[Security Type]]="Equity",Cash_Flows[[#This Row],[Metric]]="Balance (GAAP)"),Cash_Flows[[#This Row],[Amount ($)]],0)</f>
        <v>0</v>
      </c>
      <c r="N11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3" s="11">
        <f>Cash_Flows[[#This Row],[Debt Invested]]+Cash_Flows[[#This Row],[Equity Invested]]</f>
        <v>0</v>
      </c>
      <c r="P11533" s="11">
        <f>Cash_Flows[[#This Row],[Debt FMV]]+Cash_Flows[[#This Row],[Warrant FMV]]+Cash_Flows[[#This Row],[Equity FMV]]</f>
        <v>0</v>
      </c>
      <c r="Q11533" s="11">
        <f>Cash_Flows[[#This Row],[Debt RP]]+Cash_Flows[[#This Row],[Equity RP]]</f>
        <v>52570.84</v>
      </c>
      <c r="R11533" t="str">
        <f>IF(Cash_Flows[[#This Row],[Deal]]="Inspired Beauty Brands",Cash_Flows[[#This Row],[X]],_xlfn.CONCAT(Cash_Flows[[#This Row],[Deal]],"-",Cash_Flows[[#This Row],[Fund Name]]))</f>
        <v>U.S. Mobile Health Exams-Fund V</v>
      </c>
      <c r="S11533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534" spans="1:19" hidden="1" x14ac:dyDescent="0.35">
      <c r="A11534" s="2">
        <v>45291</v>
      </c>
      <c r="B11534" t="s">
        <v>198</v>
      </c>
      <c r="C11534" t="s">
        <v>50</v>
      </c>
      <c r="D11534" t="s">
        <v>51</v>
      </c>
      <c r="E11534" t="s">
        <v>22</v>
      </c>
      <c r="F11534" t="s">
        <v>25</v>
      </c>
      <c r="G11534" s="6">
        <v>52751.61</v>
      </c>
      <c r="H11534" s="11">
        <f>IF(AND(Cash_Flows[[#This Row],[Metric]]="Principal - Cash Investment",Cash_Flows[[#This Row],[Security Type]]&lt;&gt;"Equity"),Cash_Flows[[#This Row],[Amount ($)]]*-1,0)</f>
        <v>0</v>
      </c>
      <c r="I11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4" s="11">
        <f>IF(AND(Cash_Flows[[#This Row],[Security Type]]&lt;&gt;"Equity",Cash_Flows[[#This Row],[Metric]]&lt;&gt;"Principal - Cash Investment",Cash_Flows[[#This Row],[Metric]]&lt;&gt;"Balance (GAAP)"),Cash_Flows[[#This Row],[Amount ($)]],0)</f>
        <v>52751.61</v>
      </c>
      <c r="K11534" s="11">
        <f>IF(AND(Cash_Flows[[#This Row],[Security Type]]="Warrant",Cash_Flows[[#This Row],[Metric]]="Balance (GAAP)"),Cash_Flows[[#This Row],[Amount ($)]],0)</f>
        <v>0</v>
      </c>
      <c r="L11534" s="11">
        <f>IF(AND(Cash_Flows[[#This Row],[Security Type]]="Equity",Cash_Flows[[#This Row],[Metric]]="Principal - Cash Investment"),Cash_Flows[[#This Row],[Amount ($)]]*-1,0)</f>
        <v>0</v>
      </c>
      <c r="M11534" s="11">
        <f>IF(AND(Cash_Flows[[#This Row],[Security Type]]="Equity",Cash_Flows[[#This Row],[Metric]]="Balance (GAAP)"),Cash_Flows[[#This Row],[Amount ($)]],0)</f>
        <v>0</v>
      </c>
      <c r="N11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4" s="11">
        <f>Cash_Flows[[#This Row],[Debt Invested]]+Cash_Flows[[#This Row],[Equity Invested]]</f>
        <v>0</v>
      </c>
      <c r="P11534" s="11">
        <f>Cash_Flows[[#This Row],[Debt FMV]]+Cash_Flows[[#This Row],[Warrant FMV]]+Cash_Flows[[#This Row],[Equity FMV]]</f>
        <v>0</v>
      </c>
      <c r="Q11534" s="11">
        <f>Cash_Flows[[#This Row],[Debt RP]]+Cash_Flows[[#This Row],[Equity RP]]</f>
        <v>52751.61</v>
      </c>
      <c r="R11534" t="str">
        <f>IF(Cash_Flows[[#This Row],[Deal]]="Inspired Beauty Brands",Cash_Flows[[#This Row],[X]],_xlfn.CONCAT(Cash_Flows[[#This Row],[Deal]],"-",Cash_Flows[[#This Row],[Fund Name]]))</f>
        <v>S&amp;K Building Services-Fund V</v>
      </c>
      <c r="S1153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535" spans="1:19" hidden="1" x14ac:dyDescent="0.35">
      <c r="A11535" s="2">
        <v>45291</v>
      </c>
      <c r="B11535" t="s">
        <v>198</v>
      </c>
      <c r="C11535" t="s">
        <v>61</v>
      </c>
      <c r="D11535" t="s">
        <v>51</v>
      </c>
      <c r="E11535" t="s">
        <v>22</v>
      </c>
      <c r="F11535" t="s">
        <v>25</v>
      </c>
      <c r="G11535" s="6">
        <v>52751.62</v>
      </c>
      <c r="H11535" s="11">
        <f>IF(AND(Cash_Flows[[#This Row],[Metric]]="Principal - Cash Investment",Cash_Flows[[#This Row],[Security Type]]&lt;&gt;"Equity"),Cash_Flows[[#This Row],[Amount ($)]]*-1,0)</f>
        <v>0</v>
      </c>
      <c r="I11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5" s="11">
        <f>IF(AND(Cash_Flows[[#This Row],[Security Type]]&lt;&gt;"Equity",Cash_Flows[[#This Row],[Metric]]&lt;&gt;"Principal - Cash Investment",Cash_Flows[[#This Row],[Metric]]&lt;&gt;"Balance (GAAP)"),Cash_Flows[[#This Row],[Amount ($)]],0)</f>
        <v>52751.62</v>
      </c>
      <c r="K11535" s="11">
        <f>IF(AND(Cash_Flows[[#This Row],[Security Type]]="Warrant",Cash_Flows[[#This Row],[Metric]]="Balance (GAAP)"),Cash_Flows[[#This Row],[Amount ($)]],0)</f>
        <v>0</v>
      </c>
      <c r="L11535" s="11">
        <f>IF(AND(Cash_Flows[[#This Row],[Security Type]]="Equity",Cash_Flows[[#This Row],[Metric]]="Principal - Cash Investment"),Cash_Flows[[#This Row],[Amount ($)]]*-1,0)</f>
        <v>0</v>
      </c>
      <c r="M11535" s="11">
        <f>IF(AND(Cash_Flows[[#This Row],[Security Type]]="Equity",Cash_Flows[[#This Row],[Metric]]="Balance (GAAP)"),Cash_Flows[[#This Row],[Amount ($)]],0)</f>
        <v>0</v>
      </c>
      <c r="N11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5" s="11">
        <f>Cash_Flows[[#This Row],[Debt Invested]]+Cash_Flows[[#This Row],[Equity Invested]]</f>
        <v>0</v>
      </c>
      <c r="P11535" s="11">
        <f>Cash_Flows[[#This Row],[Debt FMV]]+Cash_Flows[[#This Row],[Warrant FMV]]+Cash_Flows[[#This Row],[Equity FMV]]</f>
        <v>0</v>
      </c>
      <c r="Q11535" s="11">
        <f>Cash_Flows[[#This Row],[Debt RP]]+Cash_Flows[[#This Row],[Equity RP]]</f>
        <v>52751.62</v>
      </c>
      <c r="R11535" t="str">
        <f>IF(Cash_Flows[[#This Row],[Deal]]="Inspired Beauty Brands",Cash_Flows[[#This Row],[X]],_xlfn.CONCAT(Cash_Flows[[#This Row],[Deal]],"-",Cash_Flows[[#This Row],[Fund Name]]))</f>
        <v>S&amp;K Building Services-Fund VI</v>
      </c>
      <c r="S11535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536" spans="1:19" hidden="1" x14ac:dyDescent="0.35">
      <c r="A11536" s="2">
        <v>45291</v>
      </c>
      <c r="B11536" t="s">
        <v>157</v>
      </c>
      <c r="C11536" t="s">
        <v>45</v>
      </c>
      <c r="D11536" t="s">
        <v>51</v>
      </c>
      <c r="E11536" t="s">
        <v>28</v>
      </c>
      <c r="F11536" t="s">
        <v>25</v>
      </c>
      <c r="G11536" s="6">
        <v>56007.67</v>
      </c>
      <c r="H11536" s="11">
        <f>IF(AND(Cash_Flows[[#This Row],[Metric]]="Principal - Cash Investment",Cash_Flows[[#This Row],[Security Type]]&lt;&gt;"Equity"),Cash_Flows[[#This Row],[Amount ($)]]*-1,0)</f>
        <v>0</v>
      </c>
      <c r="I11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6" s="11">
        <f>IF(AND(Cash_Flows[[#This Row],[Security Type]]&lt;&gt;"Equity",Cash_Flows[[#This Row],[Metric]]&lt;&gt;"Principal - Cash Investment",Cash_Flows[[#This Row],[Metric]]&lt;&gt;"Balance (GAAP)"),Cash_Flows[[#This Row],[Amount ($)]],0)</f>
        <v>56007.67</v>
      </c>
      <c r="K11536" s="11">
        <f>IF(AND(Cash_Flows[[#This Row],[Security Type]]="Warrant",Cash_Flows[[#This Row],[Metric]]="Balance (GAAP)"),Cash_Flows[[#This Row],[Amount ($)]],0)</f>
        <v>0</v>
      </c>
      <c r="L11536" s="11">
        <f>IF(AND(Cash_Flows[[#This Row],[Security Type]]="Equity",Cash_Flows[[#This Row],[Metric]]="Principal - Cash Investment"),Cash_Flows[[#This Row],[Amount ($)]]*-1,0)</f>
        <v>0</v>
      </c>
      <c r="M11536" s="11">
        <f>IF(AND(Cash_Flows[[#This Row],[Security Type]]="Equity",Cash_Flows[[#This Row],[Metric]]="Balance (GAAP)"),Cash_Flows[[#This Row],[Amount ($)]],0)</f>
        <v>0</v>
      </c>
      <c r="N11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6" s="11">
        <f>Cash_Flows[[#This Row],[Debt Invested]]+Cash_Flows[[#This Row],[Equity Invested]]</f>
        <v>0</v>
      </c>
      <c r="P11536" s="11">
        <f>Cash_Flows[[#This Row],[Debt FMV]]+Cash_Flows[[#This Row],[Warrant FMV]]+Cash_Flows[[#This Row],[Equity FMV]]</f>
        <v>0</v>
      </c>
      <c r="Q11536" s="11">
        <f>Cash_Flows[[#This Row],[Debt RP]]+Cash_Flows[[#This Row],[Equity RP]]</f>
        <v>56007.67</v>
      </c>
      <c r="R11536" t="str">
        <f>IF(Cash_Flows[[#This Row],[Deal]]="Inspired Beauty Brands",Cash_Flows[[#This Row],[X]],_xlfn.CONCAT(Cash_Flows[[#This Row],[Deal]],"-",Cash_Flows[[#This Row],[Fund Name]]))</f>
        <v>Oakpoint-Fund IV</v>
      </c>
      <c r="S1153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537" spans="1:19" hidden="1" x14ac:dyDescent="0.35">
      <c r="A11537" s="2">
        <v>45291</v>
      </c>
      <c r="B11537" t="s">
        <v>173</v>
      </c>
      <c r="C11537" t="s">
        <v>45</v>
      </c>
      <c r="D11537" t="s">
        <v>51</v>
      </c>
      <c r="E11537" t="s">
        <v>22</v>
      </c>
      <c r="F11537" t="s">
        <v>25</v>
      </c>
      <c r="G11537" s="6">
        <v>58533.16</v>
      </c>
      <c r="H11537" s="11">
        <f>IF(AND(Cash_Flows[[#This Row],[Metric]]="Principal - Cash Investment",Cash_Flows[[#This Row],[Security Type]]&lt;&gt;"Equity"),Cash_Flows[[#This Row],[Amount ($)]]*-1,0)</f>
        <v>0</v>
      </c>
      <c r="I11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7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1537" s="11">
        <f>IF(AND(Cash_Flows[[#This Row],[Security Type]]="Warrant",Cash_Flows[[#This Row],[Metric]]="Balance (GAAP)"),Cash_Flows[[#This Row],[Amount ($)]],0)</f>
        <v>0</v>
      </c>
      <c r="L11537" s="11">
        <f>IF(AND(Cash_Flows[[#This Row],[Security Type]]="Equity",Cash_Flows[[#This Row],[Metric]]="Principal - Cash Investment"),Cash_Flows[[#This Row],[Amount ($)]]*-1,0)</f>
        <v>0</v>
      </c>
      <c r="M11537" s="11">
        <f>IF(AND(Cash_Flows[[#This Row],[Security Type]]="Equity",Cash_Flows[[#This Row],[Metric]]="Balance (GAAP)"),Cash_Flows[[#This Row],[Amount ($)]],0)</f>
        <v>0</v>
      </c>
      <c r="N11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7" s="11">
        <f>Cash_Flows[[#This Row],[Debt Invested]]+Cash_Flows[[#This Row],[Equity Invested]]</f>
        <v>0</v>
      </c>
      <c r="P11537" s="11">
        <f>Cash_Flows[[#This Row],[Debt FMV]]+Cash_Flows[[#This Row],[Warrant FMV]]+Cash_Flows[[#This Row],[Equity FMV]]</f>
        <v>0</v>
      </c>
      <c r="Q11537" s="11">
        <f>Cash_Flows[[#This Row],[Debt RP]]+Cash_Flows[[#This Row],[Equity RP]]</f>
        <v>58533.16</v>
      </c>
      <c r="R11537" t="str">
        <f>IF(Cash_Flows[[#This Row],[Deal]]="Inspired Beauty Brands",Cash_Flows[[#This Row],[X]],_xlfn.CONCAT(Cash_Flows[[#This Row],[Deal]],"-",Cash_Flows[[#This Row],[Fund Name]]))</f>
        <v>Round 2-Fund IV</v>
      </c>
      <c r="S11537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538" spans="1:19" hidden="1" x14ac:dyDescent="0.35">
      <c r="A11538" s="2">
        <v>45291</v>
      </c>
      <c r="B11538" t="s">
        <v>173</v>
      </c>
      <c r="C11538" t="s">
        <v>50</v>
      </c>
      <c r="D11538" t="s">
        <v>51</v>
      </c>
      <c r="E11538" t="s">
        <v>22</v>
      </c>
      <c r="F11538" t="s">
        <v>25</v>
      </c>
      <c r="G11538" s="6">
        <v>58533.17</v>
      </c>
      <c r="H11538" s="11">
        <f>IF(AND(Cash_Flows[[#This Row],[Metric]]="Principal - Cash Investment",Cash_Flows[[#This Row],[Security Type]]&lt;&gt;"Equity"),Cash_Flows[[#This Row],[Amount ($)]]*-1,0)</f>
        <v>0</v>
      </c>
      <c r="I11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8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1538" s="11">
        <f>IF(AND(Cash_Flows[[#This Row],[Security Type]]="Warrant",Cash_Flows[[#This Row],[Metric]]="Balance (GAAP)"),Cash_Flows[[#This Row],[Amount ($)]],0)</f>
        <v>0</v>
      </c>
      <c r="L11538" s="11">
        <f>IF(AND(Cash_Flows[[#This Row],[Security Type]]="Equity",Cash_Flows[[#This Row],[Metric]]="Principal - Cash Investment"),Cash_Flows[[#This Row],[Amount ($)]]*-1,0)</f>
        <v>0</v>
      </c>
      <c r="M11538" s="11">
        <f>IF(AND(Cash_Flows[[#This Row],[Security Type]]="Equity",Cash_Flows[[#This Row],[Metric]]="Balance (GAAP)"),Cash_Flows[[#This Row],[Amount ($)]],0)</f>
        <v>0</v>
      </c>
      <c r="N11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8" s="11">
        <f>Cash_Flows[[#This Row],[Debt Invested]]+Cash_Flows[[#This Row],[Equity Invested]]</f>
        <v>0</v>
      </c>
      <c r="P11538" s="11">
        <f>Cash_Flows[[#This Row],[Debt FMV]]+Cash_Flows[[#This Row],[Warrant FMV]]+Cash_Flows[[#This Row],[Equity FMV]]</f>
        <v>0</v>
      </c>
      <c r="Q11538" s="11">
        <f>Cash_Flows[[#This Row],[Debt RP]]+Cash_Flows[[#This Row],[Equity RP]]</f>
        <v>58533.17</v>
      </c>
      <c r="R11538" t="str">
        <f>IF(Cash_Flows[[#This Row],[Deal]]="Inspired Beauty Brands",Cash_Flows[[#This Row],[X]],_xlfn.CONCAT(Cash_Flows[[#This Row],[Deal]],"-",Cash_Flows[[#This Row],[Fund Name]]))</f>
        <v>Round 2-Fund V</v>
      </c>
      <c r="S1153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539" spans="1:19" hidden="1" x14ac:dyDescent="0.35">
      <c r="A11539" s="2">
        <v>45291</v>
      </c>
      <c r="B11539" t="s">
        <v>167</v>
      </c>
      <c r="C11539" t="s">
        <v>50</v>
      </c>
      <c r="D11539" t="s">
        <v>51</v>
      </c>
      <c r="E11539" t="s">
        <v>28</v>
      </c>
      <c r="F11539" t="s">
        <v>25</v>
      </c>
      <c r="G11539" s="6">
        <v>59132.5</v>
      </c>
      <c r="H11539" s="11">
        <f>IF(AND(Cash_Flows[[#This Row],[Metric]]="Principal - Cash Investment",Cash_Flows[[#This Row],[Security Type]]&lt;&gt;"Equity"),Cash_Flows[[#This Row],[Amount ($)]]*-1,0)</f>
        <v>0</v>
      </c>
      <c r="I11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9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1539" s="11">
        <f>IF(AND(Cash_Flows[[#This Row],[Security Type]]="Warrant",Cash_Flows[[#This Row],[Metric]]="Balance (GAAP)"),Cash_Flows[[#This Row],[Amount ($)]],0)</f>
        <v>0</v>
      </c>
      <c r="L11539" s="11">
        <f>IF(AND(Cash_Flows[[#This Row],[Security Type]]="Equity",Cash_Flows[[#This Row],[Metric]]="Principal - Cash Investment"),Cash_Flows[[#This Row],[Amount ($)]]*-1,0)</f>
        <v>0</v>
      </c>
      <c r="M11539" s="11">
        <f>IF(AND(Cash_Flows[[#This Row],[Security Type]]="Equity",Cash_Flows[[#This Row],[Metric]]="Balance (GAAP)"),Cash_Flows[[#This Row],[Amount ($)]],0)</f>
        <v>0</v>
      </c>
      <c r="N11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9" s="11">
        <f>Cash_Flows[[#This Row],[Debt Invested]]+Cash_Flows[[#This Row],[Equity Invested]]</f>
        <v>0</v>
      </c>
      <c r="P11539" s="11">
        <f>Cash_Flows[[#This Row],[Debt FMV]]+Cash_Flows[[#This Row],[Warrant FMV]]+Cash_Flows[[#This Row],[Equity FMV]]</f>
        <v>0</v>
      </c>
      <c r="Q11539" s="11">
        <f>Cash_Flows[[#This Row],[Debt RP]]+Cash_Flows[[#This Row],[Equity RP]]</f>
        <v>59132.5</v>
      </c>
      <c r="R11539" t="str">
        <f>IF(Cash_Flows[[#This Row],[Deal]]="Inspired Beauty Brands",Cash_Flows[[#This Row],[X]],_xlfn.CONCAT(Cash_Flows[[#This Row],[Deal]],"-",Cash_Flows[[#This Row],[Fund Name]]))</f>
        <v>AccuTitle Software-Fund V</v>
      </c>
      <c r="S11539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1540" spans="1:19" hidden="1" x14ac:dyDescent="0.35">
      <c r="A11540" s="2">
        <v>45291</v>
      </c>
      <c r="B11540" t="s">
        <v>146</v>
      </c>
      <c r="C11540" t="s">
        <v>45</v>
      </c>
      <c r="D11540" t="s">
        <v>51</v>
      </c>
      <c r="E11540" t="s">
        <v>28</v>
      </c>
      <c r="F11540" t="s">
        <v>31</v>
      </c>
      <c r="G11540" s="6">
        <v>59500</v>
      </c>
      <c r="H11540" s="11">
        <f>IF(AND(Cash_Flows[[#This Row],[Metric]]="Principal - Cash Investment",Cash_Flows[[#This Row],[Security Type]]&lt;&gt;"Equity"),Cash_Flows[[#This Row],[Amount ($)]]*-1,0)</f>
        <v>0</v>
      </c>
      <c r="I11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0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11540" s="11">
        <f>IF(AND(Cash_Flows[[#This Row],[Security Type]]="Warrant",Cash_Flows[[#This Row],[Metric]]="Balance (GAAP)"),Cash_Flows[[#This Row],[Amount ($)]],0)</f>
        <v>0</v>
      </c>
      <c r="L11540" s="11">
        <f>IF(AND(Cash_Flows[[#This Row],[Security Type]]="Equity",Cash_Flows[[#This Row],[Metric]]="Principal - Cash Investment"),Cash_Flows[[#This Row],[Amount ($)]]*-1,0)</f>
        <v>0</v>
      </c>
      <c r="M11540" s="11">
        <f>IF(AND(Cash_Flows[[#This Row],[Security Type]]="Equity",Cash_Flows[[#This Row],[Metric]]="Balance (GAAP)"),Cash_Flows[[#This Row],[Amount ($)]],0)</f>
        <v>0</v>
      </c>
      <c r="N11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0" s="11">
        <f>Cash_Flows[[#This Row],[Debt Invested]]+Cash_Flows[[#This Row],[Equity Invested]]</f>
        <v>0</v>
      </c>
      <c r="P11540" s="11">
        <f>Cash_Flows[[#This Row],[Debt FMV]]+Cash_Flows[[#This Row],[Warrant FMV]]+Cash_Flows[[#This Row],[Equity FMV]]</f>
        <v>0</v>
      </c>
      <c r="Q11540" s="11">
        <f>Cash_Flows[[#This Row],[Debt RP]]+Cash_Flows[[#This Row],[Equity RP]]</f>
        <v>59500</v>
      </c>
      <c r="R11540" t="str">
        <f>IF(Cash_Flows[[#This Row],[Deal]]="Inspired Beauty Brands",Cash_Flows[[#This Row],[X]],_xlfn.CONCAT(Cash_Flows[[#This Row],[Deal]],"-",Cash_Flows[[#This Row],[Fund Name]]))</f>
        <v>MCCi-Fund IV</v>
      </c>
      <c r="S11540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541" spans="1:19" hidden="1" x14ac:dyDescent="0.35">
      <c r="A11541" s="2">
        <v>45291</v>
      </c>
      <c r="B11541" t="s">
        <v>210</v>
      </c>
      <c r="C11541" t="s">
        <v>61</v>
      </c>
      <c r="D11541" t="s">
        <v>51</v>
      </c>
      <c r="E11541" t="s">
        <v>28</v>
      </c>
      <c r="F11541" t="s">
        <v>25</v>
      </c>
      <c r="G11541" s="6">
        <v>60824.959999999999</v>
      </c>
      <c r="H11541" s="11">
        <f>IF(AND(Cash_Flows[[#This Row],[Metric]]="Principal - Cash Investment",Cash_Flows[[#This Row],[Security Type]]&lt;&gt;"Equity"),Cash_Flows[[#This Row],[Amount ($)]]*-1,0)</f>
        <v>0</v>
      </c>
      <c r="I11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1" s="11">
        <f>IF(AND(Cash_Flows[[#This Row],[Security Type]]&lt;&gt;"Equity",Cash_Flows[[#This Row],[Metric]]&lt;&gt;"Principal - Cash Investment",Cash_Flows[[#This Row],[Metric]]&lt;&gt;"Balance (GAAP)"),Cash_Flows[[#This Row],[Amount ($)]],0)</f>
        <v>60824.959999999999</v>
      </c>
      <c r="K11541" s="11">
        <f>IF(AND(Cash_Flows[[#This Row],[Security Type]]="Warrant",Cash_Flows[[#This Row],[Metric]]="Balance (GAAP)"),Cash_Flows[[#This Row],[Amount ($)]],0)</f>
        <v>0</v>
      </c>
      <c r="L11541" s="11">
        <f>IF(AND(Cash_Flows[[#This Row],[Security Type]]="Equity",Cash_Flows[[#This Row],[Metric]]="Principal - Cash Investment"),Cash_Flows[[#This Row],[Amount ($)]]*-1,0)</f>
        <v>0</v>
      </c>
      <c r="M11541" s="11">
        <f>IF(AND(Cash_Flows[[#This Row],[Security Type]]="Equity",Cash_Flows[[#This Row],[Metric]]="Balance (GAAP)"),Cash_Flows[[#This Row],[Amount ($)]],0)</f>
        <v>0</v>
      </c>
      <c r="N11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1" s="11">
        <f>Cash_Flows[[#This Row],[Debt Invested]]+Cash_Flows[[#This Row],[Equity Invested]]</f>
        <v>0</v>
      </c>
      <c r="P11541" s="11">
        <f>Cash_Flows[[#This Row],[Debt FMV]]+Cash_Flows[[#This Row],[Warrant FMV]]+Cash_Flows[[#This Row],[Equity FMV]]</f>
        <v>0</v>
      </c>
      <c r="Q11541" s="11">
        <f>Cash_Flows[[#This Row],[Debt RP]]+Cash_Flows[[#This Row],[Equity RP]]</f>
        <v>60824.959999999999</v>
      </c>
      <c r="R11541" t="str">
        <f>IF(Cash_Flows[[#This Row],[Deal]]="Inspired Beauty Brands",Cash_Flows[[#This Row],[X]],_xlfn.CONCAT(Cash_Flows[[#This Row],[Deal]],"-",Cash_Flows[[#This Row],[Fund Name]]))</f>
        <v>ELK Analytics-Fund VI</v>
      </c>
      <c r="S11541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1542" spans="1:19" hidden="1" x14ac:dyDescent="0.35">
      <c r="A11542" s="2">
        <v>45291</v>
      </c>
      <c r="B11542" t="s">
        <v>190</v>
      </c>
      <c r="C11542" t="s">
        <v>61</v>
      </c>
      <c r="D11542" t="s">
        <v>21</v>
      </c>
      <c r="E11542" t="s">
        <v>22</v>
      </c>
      <c r="F11542" t="s">
        <v>25</v>
      </c>
      <c r="G11542" s="6">
        <v>61250.01</v>
      </c>
      <c r="H11542" s="11">
        <f>IF(AND(Cash_Flows[[#This Row],[Metric]]="Principal - Cash Investment",Cash_Flows[[#This Row],[Security Type]]&lt;&gt;"Equity"),Cash_Flows[[#This Row],[Amount ($)]]*-1,0)</f>
        <v>0</v>
      </c>
      <c r="I11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2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1542" s="11">
        <f>IF(AND(Cash_Flows[[#This Row],[Security Type]]="Warrant",Cash_Flows[[#This Row],[Metric]]="Balance (GAAP)"),Cash_Flows[[#This Row],[Amount ($)]],0)</f>
        <v>0</v>
      </c>
      <c r="L11542" s="11">
        <f>IF(AND(Cash_Flows[[#This Row],[Security Type]]="Equity",Cash_Flows[[#This Row],[Metric]]="Principal - Cash Investment"),Cash_Flows[[#This Row],[Amount ($)]]*-1,0)</f>
        <v>0</v>
      </c>
      <c r="M11542" s="11">
        <f>IF(AND(Cash_Flows[[#This Row],[Security Type]]="Equity",Cash_Flows[[#This Row],[Metric]]="Balance (GAAP)"),Cash_Flows[[#This Row],[Amount ($)]],0)</f>
        <v>0</v>
      </c>
      <c r="N11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2" s="11">
        <f>Cash_Flows[[#This Row],[Debt Invested]]+Cash_Flows[[#This Row],[Equity Invested]]</f>
        <v>0</v>
      </c>
      <c r="P11542" s="11">
        <f>Cash_Flows[[#This Row],[Debt FMV]]+Cash_Flows[[#This Row],[Warrant FMV]]+Cash_Flows[[#This Row],[Equity FMV]]</f>
        <v>0</v>
      </c>
      <c r="Q11542" s="11">
        <f>Cash_Flows[[#This Row],[Debt RP]]+Cash_Flows[[#This Row],[Equity RP]]</f>
        <v>61250.01</v>
      </c>
      <c r="R11542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1542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543" spans="1:19" hidden="1" x14ac:dyDescent="0.35">
      <c r="A11543" s="2">
        <v>45291</v>
      </c>
      <c r="B11543" t="s">
        <v>62</v>
      </c>
      <c r="C11543" t="s">
        <v>50</v>
      </c>
      <c r="D11543" t="s">
        <v>51</v>
      </c>
      <c r="E11543" t="s">
        <v>28</v>
      </c>
      <c r="F11543" t="s">
        <v>25</v>
      </c>
      <c r="G11543" s="6">
        <v>63206.49</v>
      </c>
      <c r="H11543" s="11">
        <f>IF(AND(Cash_Flows[[#This Row],[Metric]]="Principal - Cash Investment",Cash_Flows[[#This Row],[Security Type]]&lt;&gt;"Equity"),Cash_Flows[[#This Row],[Amount ($)]]*-1,0)</f>
        <v>0</v>
      </c>
      <c r="I11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3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1543" s="11">
        <f>IF(AND(Cash_Flows[[#This Row],[Security Type]]="Warrant",Cash_Flows[[#This Row],[Metric]]="Balance (GAAP)"),Cash_Flows[[#This Row],[Amount ($)]],0)</f>
        <v>0</v>
      </c>
      <c r="L11543" s="11">
        <f>IF(AND(Cash_Flows[[#This Row],[Security Type]]="Equity",Cash_Flows[[#This Row],[Metric]]="Principal - Cash Investment"),Cash_Flows[[#This Row],[Amount ($)]]*-1,0)</f>
        <v>0</v>
      </c>
      <c r="M11543" s="11">
        <f>IF(AND(Cash_Flows[[#This Row],[Security Type]]="Equity",Cash_Flows[[#This Row],[Metric]]="Balance (GAAP)"),Cash_Flows[[#This Row],[Amount ($)]],0)</f>
        <v>0</v>
      </c>
      <c r="N11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3" s="11">
        <f>Cash_Flows[[#This Row],[Debt Invested]]+Cash_Flows[[#This Row],[Equity Invested]]</f>
        <v>0</v>
      </c>
      <c r="P11543" s="11">
        <f>Cash_Flows[[#This Row],[Debt FMV]]+Cash_Flows[[#This Row],[Warrant FMV]]+Cash_Flows[[#This Row],[Equity FMV]]</f>
        <v>0</v>
      </c>
      <c r="Q11543" s="11">
        <f>Cash_Flows[[#This Row],[Debt RP]]+Cash_Flows[[#This Row],[Equity RP]]</f>
        <v>63206.49</v>
      </c>
      <c r="R11543" t="str">
        <f>IF(Cash_Flows[[#This Row],[Deal]]="Inspired Beauty Brands",Cash_Flows[[#This Row],[X]],_xlfn.CONCAT(Cash_Flows[[#This Row],[Deal]],"-",Cash_Flows[[#This Row],[Fund Name]]))</f>
        <v>Allways Precision-Fund V</v>
      </c>
      <c r="S1154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544" spans="1:19" hidden="1" x14ac:dyDescent="0.35">
      <c r="A11544" s="2">
        <v>45291</v>
      </c>
      <c r="B11544" t="s">
        <v>197</v>
      </c>
      <c r="C11544" t="s">
        <v>50</v>
      </c>
      <c r="D11544" t="s">
        <v>51</v>
      </c>
      <c r="E11544" t="s">
        <v>28</v>
      </c>
      <c r="F11544" t="s">
        <v>25</v>
      </c>
      <c r="G11544" s="6">
        <v>65489.77</v>
      </c>
      <c r="H11544" s="11">
        <f>IF(AND(Cash_Flows[[#This Row],[Metric]]="Principal - Cash Investment",Cash_Flows[[#This Row],[Security Type]]&lt;&gt;"Equity"),Cash_Flows[[#This Row],[Amount ($)]]*-1,0)</f>
        <v>0</v>
      </c>
      <c r="I11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4" s="11">
        <f>IF(AND(Cash_Flows[[#This Row],[Security Type]]&lt;&gt;"Equity",Cash_Flows[[#This Row],[Metric]]&lt;&gt;"Principal - Cash Investment",Cash_Flows[[#This Row],[Metric]]&lt;&gt;"Balance (GAAP)"),Cash_Flows[[#This Row],[Amount ($)]],0)</f>
        <v>65489.77</v>
      </c>
      <c r="K11544" s="11">
        <f>IF(AND(Cash_Flows[[#This Row],[Security Type]]="Warrant",Cash_Flows[[#This Row],[Metric]]="Balance (GAAP)"),Cash_Flows[[#This Row],[Amount ($)]],0)</f>
        <v>0</v>
      </c>
      <c r="L11544" s="11">
        <f>IF(AND(Cash_Flows[[#This Row],[Security Type]]="Equity",Cash_Flows[[#This Row],[Metric]]="Principal - Cash Investment"),Cash_Flows[[#This Row],[Amount ($)]]*-1,0)</f>
        <v>0</v>
      </c>
      <c r="M11544" s="11">
        <f>IF(AND(Cash_Flows[[#This Row],[Security Type]]="Equity",Cash_Flows[[#This Row],[Metric]]="Balance (GAAP)"),Cash_Flows[[#This Row],[Amount ($)]],0)</f>
        <v>0</v>
      </c>
      <c r="N11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4" s="11">
        <f>Cash_Flows[[#This Row],[Debt Invested]]+Cash_Flows[[#This Row],[Equity Invested]]</f>
        <v>0</v>
      </c>
      <c r="P11544" s="11">
        <f>Cash_Flows[[#This Row],[Debt FMV]]+Cash_Flows[[#This Row],[Warrant FMV]]+Cash_Flows[[#This Row],[Equity FMV]]</f>
        <v>0</v>
      </c>
      <c r="Q11544" s="11">
        <f>Cash_Flows[[#This Row],[Debt RP]]+Cash_Flows[[#This Row],[Equity RP]]</f>
        <v>65489.77</v>
      </c>
      <c r="R11544" t="str">
        <f>IF(Cash_Flows[[#This Row],[Deal]]="Inspired Beauty Brands",Cash_Flows[[#This Row],[X]],_xlfn.CONCAT(Cash_Flows[[#This Row],[Deal]],"-",Cash_Flows[[#This Row],[Fund Name]]))</f>
        <v>A Plus Tree, Inc-Fund V</v>
      </c>
      <c r="S11544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545" spans="1:19" hidden="1" x14ac:dyDescent="0.35">
      <c r="A11545" s="2">
        <v>45291</v>
      </c>
      <c r="B11545" t="s">
        <v>199</v>
      </c>
      <c r="C11545" t="s">
        <v>50</v>
      </c>
      <c r="D11545" t="s">
        <v>51</v>
      </c>
      <c r="E11545" t="s">
        <v>22</v>
      </c>
      <c r="F11545" t="s">
        <v>25</v>
      </c>
      <c r="G11545" s="6">
        <v>67166.67</v>
      </c>
      <c r="H11545" s="11">
        <f>IF(AND(Cash_Flows[[#This Row],[Metric]]="Principal - Cash Investment",Cash_Flows[[#This Row],[Security Type]]&lt;&gt;"Equity"),Cash_Flows[[#This Row],[Amount ($)]]*-1,0)</f>
        <v>0</v>
      </c>
      <c r="I11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5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1545" s="11">
        <f>IF(AND(Cash_Flows[[#This Row],[Security Type]]="Warrant",Cash_Flows[[#This Row],[Metric]]="Balance (GAAP)"),Cash_Flows[[#This Row],[Amount ($)]],0)</f>
        <v>0</v>
      </c>
      <c r="L11545" s="11">
        <f>IF(AND(Cash_Flows[[#This Row],[Security Type]]="Equity",Cash_Flows[[#This Row],[Metric]]="Principal - Cash Investment"),Cash_Flows[[#This Row],[Amount ($)]]*-1,0)</f>
        <v>0</v>
      </c>
      <c r="M11545" s="11">
        <f>IF(AND(Cash_Flows[[#This Row],[Security Type]]="Equity",Cash_Flows[[#This Row],[Metric]]="Balance (GAAP)"),Cash_Flows[[#This Row],[Amount ($)]],0)</f>
        <v>0</v>
      </c>
      <c r="N11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5" s="11">
        <f>Cash_Flows[[#This Row],[Debt Invested]]+Cash_Flows[[#This Row],[Equity Invested]]</f>
        <v>0</v>
      </c>
      <c r="P11545" s="11">
        <f>Cash_Flows[[#This Row],[Debt FMV]]+Cash_Flows[[#This Row],[Warrant FMV]]+Cash_Flows[[#This Row],[Equity FMV]]</f>
        <v>0</v>
      </c>
      <c r="Q11545" s="11">
        <f>Cash_Flows[[#This Row],[Debt RP]]+Cash_Flows[[#This Row],[Equity RP]]</f>
        <v>67166.67</v>
      </c>
      <c r="R11545" t="str">
        <f>IF(Cash_Flows[[#This Row],[Deal]]="Inspired Beauty Brands",Cash_Flows[[#This Row],[X]],_xlfn.CONCAT(Cash_Flows[[#This Row],[Deal]],"-",Cash_Flows[[#This Row],[Fund Name]]))</f>
        <v>Outback Buildings-Fund V</v>
      </c>
      <c r="S1154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546" spans="1:19" hidden="1" x14ac:dyDescent="0.35">
      <c r="A11546" s="2">
        <v>45291</v>
      </c>
      <c r="B11546" t="s">
        <v>199</v>
      </c>
      <c r="C11546" t="s">
        <v>61</v>
      </c>
      <c r="D11546" t="s">
        <v>51</v>
      </c>
      <c r="E11546" t="s">
        <v>22</v>
      </c>
      <c r="F11546" t="s">
        <v>25</v>
      </c>
      <c r="G11546" s="6">
        <v>67166.67</v>
      </c>
      <c r="H11546" s="11">
        <f>IF(AND(Cash_Flows[[#This Row],[Metric]]="Principal - Cash Investment",Cash_Flows[[#This Row],[Security Type]]&lt;&gt;"Equity"),Cash_Flows[[#This Row],[Amount ($)]]*-1,0)</f>
        <v>0</v>
      </c>
      <c r="I11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6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1546" s="11">
        <f>IF(AND(Cash_Flows[[#This Row],[Security Type]]="Warrant",Cash_Flows[[#This Row],[Metric]]="Balance (GAAP)"),Cash_Flows[[#This Row],[Amount ($)]],0)</f>
        <v>0</v>
      </c>
      <c r="L11546" s="11">
        <f>IF(AND(Cash_Flows[[#This Row],[Security Type]]="Equity",Cash_Flows[[#This Row],[Metric]]="Principal - Cash Investment"),Cash_Flows[[#This Row],[Amount ($)]]*-1,0)</f>
        <v>0</v>
      </c>
      <c r="M11546" s="11">
        <f>IF(AND(Cash_Flows[[#This Row],[Security Type]]="Equity",Cash_Flows[[#This Row],[Metric]]="Balance (GAAP)"),Cash_Flows[[#This Row],[Amount ($)]],0)</f>
        <v>0</v>
      </c>
      <c r="N11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6" s="11">
        <f>Cash_Flows[[#This Row],[Debt Invested]]+Cash_Flows[[#This Row],[Equity Invested]]</f>
        <v>0</v>
      </c>
      <c r="P11546" s="11">
        <f>Cash_Flows[[#This Row],[Debt FMV]]+Cash_Flows[[#This Row],[Warrant FMV]]+Cash_Flows[[#This Row],[Equity FMV]]</f>
        <v>0</v>
      </c>
      <c r="Q11546" s="11">
        <f>Cash_Flows[[#This Row],[Debt RP]]+Cash_Flows[[#This Row],[Equity RP]]</f>
        <v>67166.67</v>
      </c>
      <c r="R11546" t="str">
        <f>IF(Cash_Flows[[#This Row],[Deal]]="Inspired Beauty Brands",Cash_Flows[[#This Row],[X]],_xlfn.CONCAT(Cash_Flows[[#This Row],[Deal]],"-",Cash_Flows[[#This Row],[Fund Name]]))</f>
        <v>Outback Buildings-Fund VI</v>
      </c>
      <c r="S11546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547" spans="1:19" hidden="1" x14ac:dyDescent="0.35">
      <c r="A11547" s="2">
        <v>45291</v>
      </c>
      <c r="B11547" t="s">
        <v>152</v>
      </c>
      <c r="C11547" t="s">
        <v>45</v>
      </c>
      <c r="D11547" t="s">
        <v>51</v>
      </c>
      <c r="E11547" t="s">
        <v>28</v>
      </c>
      <c r="F11547" t="s">
        <v>25</v>
      </c>
      <c r="G11547" s="6">
        <v>68108.34</v>
      </c>
      <c r="H11547" s="11">
        <f>IF(AND(Cash_Flows[[#This Row],[Metric]]="Principal - Cash Investment",Cash_Flows[[#This Row],[Security Type]]&lt;&gt;"Equity"),Cash_Flows[[#This Row],[Amount ($)]]*-1,0)</f>
        <v>0</v>
      </c>
      <c r="I11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7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1547" s="11">
        <f>IF(AND(Cash_Flows[[#This Row],[Security Type]]="Warrant",Cash_Flows[[#This Row],[Metric]]="Balance (GAAP)"),Cash_Flows[[#This Row],[Amount ($)]],0)</f>
        <v>0</v>
      </c>
      <c r="L11547" s="11">
        <f>IF(AND(Cash_Flows[[#This Row],[Security Type]]="Equity",Cash_Flows[[#This Row],[Metric]]="Principal - Cash Investment"),Cash_Flows[[#This Row],[Amount ($)]]*-1,0)</f>
        <v>0</v>
      </c>
      <c r="M11547" s="11">
        <f>IF(AND(Cash_Flows[[#This Row],[Security Type]]="Equity",Cash_Flows[[#This Row],[Metric]]="Balance (GAAP)"),Cash_Flows[[#This Row],[Amount ($)]],0)</f>
        <v>0</v>
      </c>
      <c r="N11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7" s="11">
        <f>Cash_Flows[[#This Row],[Debt Invested]]+Cash_Flows[[#This Row],[Equity Invested]]</f>
        <v>0</v>
      </c>
      <c r="P11547" s="11">
        <f>Cash_Flows[[#This Row],[Debt FMV]]+Cash_Flows[[#This Row],[Warrant FMV]]+Cash_Flows[[#This Row],[Equity FMV]]</f>
        <v>0</v>
      </c>
      <c r="Q11547" s="11">
        <f>Cash_Flows[[#This Row],[Debt RP]]+Cash_Flows[[#This Row],[Equity RP]]</f>
        <v>68108.34</v>
      </c>
      <c r="R11547" t="str">
        <f>IF(Cash_Flows[[#This Row],[Deal]]="Inspired Beauty Brands",Cash_Flows[[#This Row],[X]],_xlfn.CONCAT(Cash_Flows[[#This Row],[Deal]],"-",Cash_Flows[[#This Row],[Fund Name]]))</f>
        <v>Frankston Packaging-Fund IV</v>
      </c>
      <c r="S1154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548" spans="1:19" hidden="1" x14ac:dyDescent="0.35">
      <c r="A11548" s="2">
        <v>45291</v>
      </c>
      <c r="B11548" t="s">
        <v>143</v>
      </c>
      <c r="C11548" t="s">
        <v>45</v>
      </c>
      <c r="D11548" t="s">
        <v>51</v>
      </c>
      <c r="E11548" t="s">
        <v>28</v>
      </c>
      <c r="F11548" t="s">
        <v>25</v>
      </c>
      <c r="G11548" s="6">
        <v>70000</v>
      </c>
      <c r="H11548" s="11">
        <f>IF(AND(Cash_Flows[[#This Row],[Metric]]="Principal - Cash Investment",Cash_Flows[[#This Row],[Security Type]]&lt;&gt;"Equity"),Cash_Flows[[#This Row],[Amount ($)]]*-1,0)</f>
        <v>0</v>
      </c>
      <c r="I11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8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1548" s="11">
        <f>IF(AND(Cash_Flows[[#This Row],[Security Type]]="Warrant",Cash_Flows[[#This Row],[Metric]]="Balance (GAAP)"),Cash_Flows[[#This Row],[Amount ($)]],0)</f>
        <v>0</v>
      </c>
      <c r="L11548" s="11">
        <f>IF(AND(Cash_Flows[[#This Row],[Security Type]]="Equity",Cash_Flows[[#This Row],[Metric]]="Principal - Cash Investment"),Cash_Flows[[#This Row],[Amount ($)]]*-1,0)</f>
        <v>0</v>
      </c>
      <c r="M11548" s="11">
        <f>IF(AND(Cash_Flows[[#This Row],[Security Type]]="Equity",Cash_Flows[[#This Row],[Metric]]="Balance (GAAP)"),Cash_Flows[[#This Row],[Amount ($)]],0)</f>
        <v>0</v>
      </c>
      <c r="N11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8" s="11">
        <f>Cash_Flows[[#This Row],[Debt Invested]]+Cash_Flows[[#This Row],[Equity Invested]]</f>
        <v>0</v>
      </c>
      <c r="P11548" s="11">
        <f>Cash_Flows[[#This Row],[Debt FMV]]+Cash_Flows[[#This Row],[Warrant FMV]]+Cash_Flows[[#This Row],[Equity FMV]]</f>
        <v>0</v>
      </c>
      <c r="Q11548" s="11">
        <f>Cash_Flows[[#This Row],[Debt RP]]+Cash_Flows[[#This Row],[Equity RP]]</f>
        <v>70000</v>
      </c>
      <c r="R11548" t="str">
        <f>IF(Cash_Flows[[#This Row],[Deal]]="Inspired Beauty Brands",Cash_Flows[[#This Row],[X]],_xlfn.CONCAT(Cash_Flows[[#This Row],[Deal]],"-",Cash_Flows[[#This Row],[Fund Name]]))</f>
        <v>Accu-Tube Corporation-Fund IV</v>
      </c>
      <c r="S1154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1549" spans="1:19" hidden="1" x14ac:dyDescent="0.35">
      <c r="A11549" s="2">
        <v>45291</v>
      </c>
      <c r="B11549" t="s">
        <v>157</v>
      </c>
      <c r="C11549" t="s">
        <v>50</v>
      </c>
      <c r="D11549" t="s">
        <v>51</v>
      </c>
      <c r="E11549" t="s">
        <v>28</v>
      </c>
      <c r="F11549" t="s">
        <v>25</v>
      </c>
      <c r="G11549" s="6">
        <v>72339.48</v>
      </c>
      <c r="H11549" s="11">
        <f>IF(AND(Cash_Flows[[#This Row],[Metric]]="Principal - Cash Investment",Cash_Flows[[#This Row],[Security Type]]&lt;&gt;"Equity"),Cash_Flows[[#This Row],[Amount ($)]]*-1,0)</f>
        <v>0</v>
      </c>
      <c r="I11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9" s="11">
        <f>IF(AND(Cash_Flows[[#This Row],[Security Type]]&lt;&gt;"Equity",Cash_Flows[[#This Row],[Metric]]&lt;&gt;"Principal - Cash Investment",Cash_Flows[[#This Row],[Metric]]&lt;&gt;"Balance (GAAP)"),Cash_Flows[[#This Row],[Amount ($)]],0)</f>
        <v>72339.48</v>
      </c>
      <c r="K11549" s="11">
        <f>IF(AND(Cash_Flows[[#This Row],[Security Type]]="Warrant",Cash_Flows[[#This Row],[Metric]]="Balance (GAAP)"),Cash_Flows[[#This Row],[Amount ($)]],0)</f>
        <v>0</v>
      </c>
      <c r="L11549" s="11">
        <f>IF(AND(Cash_Flows[[#This Row],[Security Type]]="Equity",Cash_Flows[[#This Row],[Metric]]="Principal - Cash Investment"),Cash_Flows[[#This Row],[Amount ($)]]*-1,0)</f>
        <v>0</v>
      </c>
      <c r="M11549" s="11">
        <f>IF(AND(Cash_Flows[[#This Row],[Security Type]]="Equity",Cash_Flows[[#This Row],[Metric]]="Balance (GAAP)"),Cash_Flows[[#This Row],[Amount ($)]],0)</f>
        <v>0</v>
      </c>
      <c r="N11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9" s="11">
        <f>Cash_Flows[[#This Row],[Debt Invested]]+Cash_Flows[[#This Row],[Equity Invested]]</f>
        <v>0</v>
      </c>
      <c r="P11549" s="11">
        <f>Cash_Flows[[#This Row],[Debt FMV]]+Cash_Flows[[#This Row],[Warrant FMV]]+Cash_Flows[[#This Row],[Equity FMV]]</f>
        <v>0</v>
      </c>
      <c r="Q11549" s="11">
        <f>Cash_Flows[[#This Row],[Debt RP]]+Cash_Flows[[#This Row],[Equity RP]]</f>
        <v>72339.48</v>
      </c>
      <c r="R11549" t="str">
        <f>IF(Cash_Flows[[#This Row],[Deal]]="Inspired Beauty Brands",Cash_Flows[[#This Row],[X]],_xlfn.CONCAT(Cash_Flows[[#This Row],[Deal]],"-",Cash_Flows[[#This Row],[Fund Name]]))</f>
        <v>Oakpoint-Fund V</v>
      </c>
      <c r="S1154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550" spans="1:19" hidden="1" x14ac:dyDescent="0.35">
      <c r="A11550" s="2">
        <v>45291</v>
      </c>
      <c r="B11550" t="s">
        <v>49</v>
      </c>
      <c r="C11550" t="s">
        <v>50</v>
      </c>
      <c r="D11550" t="s">
        <v>51</v>
      </c>
      <c r="E11550" t="s">
        <v>28</v>
      </c>
      <c r="F11550" t="s">
        <v>25</v>
      </c>
      <c r="G11550" s="6">
        <v>72770.679999999993</v>
      </c>
      <c r="H11550" s="11">
        <f>IF(AND(Cash_Flows[[#This Row],[Metric]]="Principal - Cash Investment",Cash_Flows[[#This Row],[Security Type]]&lt;&gt;"Equity"),Cash_Flows[[#This Row],[Amount ($)]]*-1,0)</f>
        <v>0</v>
      </c>
      <c r="I11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0" s="11">
        <f>IF(AND(Cash_Flows[[#This Row],[Security Type]]&lt;&gt;"Equity",Cash_Flows[[#This Row],[Metric]]&lt;&gt;"Principal - Cash Investment",Cash_Flows[[#This Row],[Metric]]&lt;&gt;"Balance (GAAP)"),Cash_Flows[[#This Row],[Amount ($)]],0)</f>
        <v>72770.679999999993</v>
      </c>
      <c r="K11550" s="11">
        <f>IF(AND(Cash_Flows[[#This Row],[Security Type]]="Warrant",Cash_Flows[[#This Row],[Metric]]="Balance (GAAP)"),Cash_Flows[[#This Row],[Amount ($)]],0)</f>
        <v>0</v>
      </c>
      <c r="L11550" s="11">
        <f>IF(AND(Cash_Flows[[#This Row],[Security Type]]="Equity",Cash_Flows[[#This Row],[Metric]]="Principal - Cash Investment"),Cash_Flows[[#This Row],[Amount ($)]]*-1,0)</f>
        <v>0</v>
      </c>
      <c r="M11550" s="11">
        <f>IF(AND(Cash_Flows[[#This Row],[Security Type]]="Equity",Cash_Flows[[#This Row],[Metric]]="Balance (GAAP)"),Cash_Flows[[#This Row],[Amount ($)]],0)</f>
        <v>0</v>
      </c>
      <c r="N11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0" s="11">
        <f>Cash_Flows[[#This Row],[Debt Invested]]+Cash_Flows[[#This Row],[Equity Invested]]</f>
        <v>0</v>
      </c>
      <c r="P11550" s="11">
        <f>Cash_Flows[[#This Row],[Debt FMV]]+Cash_Flows[[#This Row],[Warrant FMV]]+Cash_Flows[[#This Row],[Equity FMV]]</f>
        <v>0</v>
      </c>
      <c r="Q11550" s="11">
        <f>Cash_Flows[[#This Row],[Debt RP]]+Cash_Flows[[#This Row],[Equity RP]]</f>
        <v>72770.679999999993</v>
      </c>
      <c r="R11550" t="str">
        <f>IF(Cash_Flows[[#This Row],[Deal]]="Inspired Beauty Brands",Cash_Flows[[#This Row],[X]],_xlfn.CONCAT(Cash_Flows[[#This Row],[Deal]],"-",Cash_Flows[[#This Row],[Fund Name]]))</f>
        <v>MedHQ-Fund V</v>
      </c>
      <c r="S1155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551" spans="1:19" hidden="1" x14ac:dyDescent="0.35">
      <c r="A11551" s="2">
        <v>45291</v>
      </c>
      <c r="B11551" t="s">
        <v>179</v>
      </c>
      <c r="C11551" t="s">
        <v>45</v>
      </c>
      <c r="D11551" t="s">
        <v>51</v>
      </c>
      <c r="E11551" t="s">
        <v>28</v>
      </c>
      <c r="F11551" t="s">
        <v>25</v>
      </c>
      <c r="G11551" s="6">
        <v>73409.72</v>
      </c>
      <c r="H11551" s="11">
        <f>IF(AND(Cash_Flows[[#This Row],[Metric]]="Principal - Cash Investment",Cash_Flows[[#This Row],[Security Type]]&lt;&gt;"Equity"),Cash_Flows[[#This Row],[Amount ($)]]*-1,0)</f>
        <v>0</v>
      </c>
      <c r="I11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1" s="11">
        <f>IF(AND(Cash_Flows[[#This Row],[Security Type]]&lt;&gt;"Equity",Cash_Flows[[#This Row],[Metric]]&lt;&gt;"Principal - Cash Investment",Cash_Flows[[#This Row],[Metric]]&lt;&gt;"Balance (GAAP)"),Cash_Flows[[#This Row],[Amount ($)]],0)</f>
        <v>73409.72</v>
      </c>
      <c r="K11551" s="11">
        <f>IF(AND(Cash_Flows[[#This Row],[Security Type]]="Warrant",Cash_Flows[[#This Row],[Metric]]="Balance (GAAP)"),Cash_Flows[[#This Row],[Amount ($)]],0)</f>
        <v>0</v>
      </c>
      <c r="L11551" s="11">
        <f>IF(AND(Cash_Flows[[#This Row],[Security Type]]="Equity",Cash_Flows[[#This Row],[Metric]]="Principal - Cash Investment"),Cash_Flows[[#This Row],[Amount ($)]]*-1,0)</f>
        <v>0</v>
      </c>
      <c r="M11551" s="11">
        <f>IF(AND(Cash_Flows[[#This Row],[Security Type]]="Equity",Cash_Flows[[#This Row],[Metric]]="Balance (GAAP)"),Cash_Flows[[#This Row],[Amount ($)]],0)</f>
        <v>0</v>
      </c>
      <c r="N11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1" s="11">
        <f>Cash_Flows[[#This Row],[Debt Invested]]+Cash_Flows[[#This Row],[Equity Invested]]</f>
        <v>0</v>
      </c>
      <c r="P11551" s="11">
        <f>Cash_Flows[[#This Row],[Debt FMV]]+Cash_Flows[[#This Row],[Warrant FMV]]+Cash_Flows[[#This Row],[Equity FMV]]</f>
        <v>0</v>
      </c>
      <c r="Q11551" s="11">
        <f>Cash_Flows[[#This Row],[Debt RP]]+Cash_Flows[[#This Row],[Equity RP]]</f>
        <v>73409.72</v>
      </c>
      <c r="R11551" t="str">
        <f>IF(Cash_Flows[[#This Row],[Deal]]="Inspired Beauty Brands",Cash_Flows[[#This Row],[X]],_xlfn.CONCAT(Cash_Flows[[#This Row],[Deal]],"-",Cash_Flows[[#This Row],[Fund Name]]))</f>
        <v>McDaniel Metals-Fund IV</v>
      </c>
      <c r="S11551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1552" spans="1:19" hidden="1" x14ac:dyDescent="0.35">
      <c r="A11552" s="2">
        <v>45291</v>
      </c>
      <c r="B11552" t="s">
        <v>92</v>
      </c>
      <c r="C11552" t="s">
        <v>50</v>
      </c>
      <c r="D11552" t="s">
        <v>51</v>
      </c>
      <c r="E11552" t="s">
        <v>28</v>
      </c>
      <c r="F11552" t="s">
        <v>25</v>
      </c>
      <c r="G11552" s="6">
        <v>73609.87</v>
      </c>
      <c r="H11552" s="11">
        <f>IF(AND(Cash_Flows[[#This Row],[Metric]]="Principal - Cash Investment",Cash_Flows[[#This Row],[Security Type]]&lt;&gt;"Equity"),Cash_Flows[[#This Row],[Amount ($)]]*-1,0)</f>
        <v>0</v>
      </c>
      <c r="I11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2" s="11">
        <f>IF(AND(Cash_Flows[[#This Row],[Security Type]]&lt;&gt;"Equity",Cash_Flows[[#This Row],[Metric]]&lt;&gt;"Principal - Cash Investment",Cash_Flows[[#This Row],[Metric]]&lt;&gt;"Balance (GAAP)"),Cash_Flows[[#This Row],[Amount ($)]],0)</f>
        <v>73609.87</v>
      </c>
      <c r="K11552" s="11">
        <f>IF(AND(Cash_Flows[[#This Row],[Security Type]]="Warrant",Cash_Flows[[#This Row],[Metric]]="Balance (GAAP)"),Cash_Flows[[#This Row],[Amount ($)]],0)</f>
        <v>0</v>
      </c>
      <c r="L11552" s="11">
        <f>IF(AND(Cash_Flows[[#This Row],[Security Type]]="Equity",Cash_Flows[[#This Row],[Metric]]="Principal - Cash Investment"),Cash_Flows[[#This Row],[Amount ($)]]*-1,0)</f>
        <v>0</v>
      </c>
      <c r="M11552" s="11">
        <f>IF(AND(Cash_Flows[[#This Row],[Security Type]]="Equity",Cash_Flows[[#This Row],[Metric]]="Balance (GAAP)"),Cash_Flows[[#This Row],[Amount ($)]],0)</f>
        <v>0</v>
      </c>
      <c r="N11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2" s="11">
        <f>Cash_Flows[[#This Row],[Debt Invested]]+Cash_Flows[[#This Row],[Equity Invested]]</f>
        <v>0</v>
      </c>
      <c r="P11552" s="11">
        <f>Cash_Flows[[#This Row],[Debt FMV]]+Cash_Flows[[#This Row],[Warrant FMV]]+Cash_Flows[[#This Row],[Equity FMV]]</f>
        <v>0</v>
      </c>
      <c r="Q11552" s="11">
        <f>Cash_Flows[[#This Row],[Debt RP]]+Cash_Flows[[#This Row],[Equity RP]]</f>
        <v>73609.87</v>
      </c>
      <c r="R11552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55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553" spans="1:19" hidden="1" x14ac:dyDescent="0.35">
      <c r="A11553" s="2">
        <v>45291</v>
      </c>
      <c r="B11553" t="s">
        <v>128</v>
      </c>
      <c r="C11553" t="s">
        <v>45</v>
      </c>
      <c r="D11553" t="s">
        <v>109</v>
      </c>
      <c r="E11553" t="s">
        <v>28</v>
      </c>
      <c r="F11553" t="s">
        <v>25</v>
      </c>
      <c r="G11553" s="6">
        <v>74428.05</v>
      </c>
      <c r="H11553" s="11">
        <f>IF(AND(Cash_Flows[[#This Row],[Metric]]="Principal - Cash Investment",Cash_Flows[[#This Row],[Security Type]]&lt;&gt;"Equity"),Cash_Flows[[#This Row],[Amount ($)]]*-1,0)</f>
        <v>0</v>
      </c>
      <c r="I11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3" s="11">
        <f>IF(AND(Cash_Flows[[#This Row],[Security Type]]&lt;&gt;"Equity",Cash_Flows[[#This Row],[Metric]]&lt;&gt;"Principal - Cash Investment",Cash_Flows[[#This Row],[Metric]]&lt;&gt;"Balance (GAAP)"),Cash_Flows[[#This Row],[Amount ($)]],0)</f>
        <v>74428.05</v>
      </c>
      <c r="K11553" s="11">
        <f>IF(AND(Cash_Flows[[#This Row],[Security Type]]="Warrant",Cash_Flows[[#This Row],[Metric]]="Balance (GAAP)"),Cash_Flows[[#This Row],[Amount ($)]],0)</f>
        <v>0</v>
      </c>
      <c r="L11553" s="11">
        <f>IF(AND(Cash_Flows[[#This Row],[Security Type]]="Equity",Cash_Flows[[#This Row],[Metric]]="Principal - Cash Investment"),Cash_Flows[[#This Row],[Amount ($)]]*-1,0)</f>
        <v>0</v>
      </c>
      <c r="M11553" s="11">
        <f>IF(AND(Cash_Flows[[#This Row],[Security Type]]="Equity",Cash_Flows[[#This Row],[Metric]]="Balance (GAAP)"),Cash_Flows[[#This Row],[Amount ($)]],0)</f>
        <v>0</v>
      </c>
      <c r="N11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3" s="11">
        <f>Cash_Flows[[#This Row],[Debt Invested]]+Cash_Flows[[#This Row],[Equity Invested]]</f>
        <v>0</v>
      </c>
      <c r="P11553" s="11">
        <f>Cash_Flows[[#This Row],[Debt FMV]]+Cash_Flows[[#This Row],[Warrant FMV]]+Cash_Flows[[#This Row],[Equity FMV]]</f>
        <v>0</v>
      </c>
      <c r="Q11553" s="11">
        <f>Cash_Flows[[#This Row],[Debt RP]]+Cash_Flows[[#This Row],[Equity RP]]</f>
        <v>74428.05</v>
      </c>
      <c r="R11553" t="str">
        <f>IF(Cash_Flows[[#This Row],[Deal]]="Inspired Beauty Brands",Cash_Flows[[#This Row],[X]],_xlfn.CONCAT(Cash_Flows[[#This Row],[Deal]],"-",Cash_Flows[[#This Row],[Fund Name]]))</f>
        <v>Reindeer Logistics-Fund IV</v>
      </c>
      <c r="S1155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554" spans="1:19" hidden="1" x14ac:dyDescent="0.35">
      <c r="A11554" s="2">
        <v>45291</v>
      </c>
      <c r="B11554" t="s">
        <v>162</v>
      </c>
      <c r="C11554" t="s">
        <v>45</v>
      </c>
      <c r="D11554" t="s">
        <v>51</v>
      </c>
      <c r="E11554" t="s">
        <v>28</v>
      </c>
      <c r="F11554" t="s">
        <v>25</v>
      </c>
      <c r="G11554" s="6">
        <v>75355.710000000006</v>
      </c>
      <c r="H11554" s="11">
        <f>IF(AND(Cash_Flows[[#This Row],[Metric]]="Principal - Cash Investment",Cash_Flows[[#This Row],[Security Type]]&lt;&gt;"Equity"),Cash_Flows[[#This Row],[Amount ($)]]*-1,0)</f>
        <v>0</v>
      </c>
      <c r="I11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4" s="11">
        <f>IF(AND(Cash_Flows[[#This Row],[Security Type]]&lt;&gt;"Equity",Cash_Flows[[#This Row],[Metric]]&lt;&gt;"Principal - Cash Investment",Cash_Flows[[#This Row],[Metric]]&lt;&gt;"Balance (GAAP)"),Cash_Flows[[#This Row],[Amount ($)]],0)</f>
        <v>75355.710000000006</v>
      </c>
      <c r="K11554" s="11">
        <f>IF(AND(Cash_Flows[[#This Row],[Security Type]]="Warrant",Cash_Flows[[#This Row],[Metric]]="Balance (GAAP)"),Cash_Flows[[#This Row],[Amount ($)]],0)</f>
        <v>0</v>
      </c>
      <c r="L11554" s="11">
        <f>IF(AND(Cash_Flows[[#This Row],[Security Type]]="Equity",Cash_Flows[[#This Row],[Metric]]="Principal - Cash Investment"),Cash_Flows[[#This Row],[Amount ($)]]*-1,0)</f>
        <v>0</v>
      </c>
      <c r="M11554" s="11">
        <f>IF(AND(Cash_Flows[[#This Row],[Security Type]]="Equity",Cash_Flows[[#This Row],[Metric]]="Balance (GAAP)"),Cash_Flows[[#This Row],[Amount ($)]],0)</f>
        <v>0</v>
      </c>
      <c r="N11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4" s="11">
        <f>Cash_Flows[[#This Row],[Debt Invested]]+Cash_Flows[[#This Row],[Equity Invested]]</f>
        <v>0</v>
      </c>
      <c r="P11554" s="11">
        <f>Cash_Flows[[#This Row],[Debt FMV]]+Cash_Flows[[#This Row],[Warrant FMV]]+Cash_Flows[[#This Row],[Equity FMV]]</f>
        <v>0</v>
      </c>
      <c r="Q11554" s="11">
        <f>Cash_Flows[[#This Row],[Debt RP]]+Cash_Flows[[#This Row],[Equity RP]]</f>
        <v>75355.710000000006</v>
      </c>
      <c r="R11554" t="str">
        <f>IF(Cash_Flows[[#This Row],[Deal]]="Inspired Beauty Brands",Cash_Flows[[#This Row],[X]],_xlfn.CONCAT(Cash_Flows[[#This Row],[Deal]],"-",Cash_Flows[[#This Row],[Fund Name]]))</f>
        <v>Tube Bending-Fund IV</v>
      </c>
      <c r="S11554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555" spans="1:19" hidden="1" x14ac:dyDescent="0.35">
      <c r="A11555" s="2">
        <v>45291</v>
      </c>
      <c r="B11555" t="s">
        <v>146</v>
      </c>
      <c r="C11555" t="s">
        <v>45</v>
      </c>
      <c r="D11555" t="s">
        <v>51</v>
      </c>
      <c r="E11555" t="s">
        <v>28</v>
      </c>
      <c r="F11555" t="s">
        <v>25</v>
      </c>
      <c r="G11555" s="6">
        <v>76776</v>
      </c>
      <c r="H11555" s="11">
        <f>IF(AND(Cash_Flows[[#This Row],[Metric]]="Principal - Cash Investment",Cash_Flows[[#This Row],[Security Type]]&lt;&gt;"Equity"),Cash_Flows[[#This Row],[Amount ($)]]*-1,0)</f>
        <v>0</v>
      </c>
      <c r="I11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5" s="11">
        <f>IF(AND(Cash_Flows[[#This Row],[Security Type]]&lt;&gt;"Equity",Cash_Flows[[#This Row],[Metric]]&lt;&gt;"Principal - Cash Investment",Cash_Flows[[#This Row],[Metric]]&lt;&gt;"Balance (GAAP)"),Cash_Flows[[#This Row],[Amount ($)]],0)</f>
        <v>76776</v>
      </c>
      <c r="K11555" s="11">
        <f>IF(AND(Cash_Flows[[#This Row],[Security Type]]="Warrant",Cash_Flows[[#This Row],[Metric]]="Balance (GAAP)"),Cash_Flows[[#This Row],[Amount ($)]],0)</f>
        <v>0</v>
      </c>
      <c r="L11555" s="11">
        <f>IF(AND(Cash_Flows[[#This Row],[Security Type]]="Equity",Cash_Flows[[#This Row],[Metric]]="Principal - Cash Investment"),Cash_Flows[[#This Row],[Amount ($)]]*-1,0)</f>
        <v>0</v>
      </c>
      <c r="M11555" s="11">
        <f>IF(AND(Cash_Flows[[#This Row],[Security Type]]="Equity",Cash_Flows[[#This Row],[Metric]]="Balance (GAAP)"),Cash_Flows[[#This Row],[Amount ($)]],0)</f>
        <v>0</v>
      </c>
      <c r="N11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5" s="11">
        <f>Cash_Flows[[#This Row],[Debt Invested]]+Cash_Flows[[#This Row],[Equity Invested]]</f>
        <v>0</v>
      </c>
      <c r="P11555" s="11">
        <f>Cash_Flows[[#This Row],[Debt FMV]]+Cash_Flows[[#This Row],[Warrant FMV]]+Cash_Flows[[#This Row],[Equity FMV]]</f>
        <v>0</v>
      </c>
      <c r="Q11555" s="11">
        <f>Cash_Flows[[#This Row],[Debt RP]]+Cash_Flows[[#This Row],[Equity RP]]</f>
        <v>76776</v>
      </c>
      <c r="R11555" t="str">
        <f>IF(Cash_Flows[[#This Row],[Deal]]="Inspired Beauty Brands",Cash_Flows[[#This Row],[X]],_xlfn.CONCAT(Cash_Flows[[#This Row],[Deal]],"-",Cash_Flows[[#This Row],[Fund Name]]))</f>
        <v>MCCi-Fund IV</v>
      </c>
      <c r="S11555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556" spans="1:19" hidden="1" x14ac:dyDescent="0.35">
      <c r="A11556" s="2">
        <v>45291</v>
      </c>
      <c r="B11556" t="s">
        <v>203</v>
      </c>
      <c r="C11556" t="s">
        <v>50</v>
      </c>
      <c r="D11556" t="s">
        <v>51</v>
      </c>
      <c r="E11556" t="s">
        <v>28</v>
      </c>
      <c r="F11556" t="s">
        <v>25</v>
      </c>
      <c r="G11556" s="6">
        <v>80083.34</v>
      </c>
      <c r="H11556" s="11">
        <f>IF(AND(Cash_Flows[[#This Row],[Metric]]="Principal - Cash Investment",Cash_Flows[[#This Row],[Security Type]]&lt;&gt;"Equity"),Cash_Flows[[#This Row],[Amount ($)]]*-1,0)</f>
        <v>0</v>
      </c>
      <c r="I11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6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1556" s="11">
        <f>IF(AND(Cash_Flows[[#This Row],[Security Type]]="Warrant",Cash_Flows[[#This Row],[Metric]]="Balance (GAAP)"),Cash_Flows[[#This Row],[Amount ($)]],0)</f>
        <v>0</v>
      </c>
      <c r="L11556" s="11">
        <f>IF(AND(Cash_Flows[[#This Row],[Security Type]]="Equity",Cash_Flows[[#This Row],[Metric]]="Principal - Cash Investment"),Cash_Flows[[#This Row],[Amount ($)]]*-1,0)</f>
        <v>0</v>
      </c>
      <c r="M11556" s="11">
        <f>IF(AND(Cash_Flows[[#This Row],[Security Type]]="Equity",Cash_Flows[[#This Row],[Metric]]="Balance (GAAP)"),Cash_Flows[[#This Row],[Amount ($)]],0)</f>
        <v>0</v>
      </c>
      <c r="N11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6" s="11">
        <f>Cash_Flows[[#This Row],[Debt Invested]]+Cash_Flows[[#This Row],[Equity Invested]]</f>
        <v>0</v>
      </c>
      <c r="P11556" s="11">
        <f>Cash_Flows[[#This Row],[Debt FMV]]+Cash_Flows[[#This Row],[Warrant FMV]]+Cash_Flows[[#This Row],[Equity FMV]]</f>
        <v>0</v>
      </c>
      <c r="Q11556" s="11">
        <f>Cash_Flows[[#This Row],[Debt RP]]+Cash_Flows[[#This Row],[Equity RP]]</f>
        <v>80083.34</v>
      </c>
      <c r="R11556" t="str">
        <f>IF(Cash_Flows[[#This Row],[Deal]]="Inspired Beauty Brands",Cash_Flows[[#This Row],[X]],_xlfn.CONCAT(Cash_Flows[[#This Row],[Deal]],"-",Cash_Flows[[#This Row],[Fund Name]]))</f>
        <v>Race Technologies-Fund V</v>
      </c>
      <c r="S11556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1557" spans="1:19" hidden="1" x14ac:dyDescent="0.35">
      <c r="A11557" s="2">
        <v>45291</v>
      </c>
      <c r="B11557" t="s">
        <v>64</v>
      </c>
      <c r="C11557" t="s">
        <v>61</v>
      </c>
      <c r="D11557" t="s">
        <v>51</v>
      </c>
      <c r="E11557" t="s">
        <v>28</v>
      </c>
      <c r="F11557" t="s">
        <v>25</v>
      </c>
      <c r="G11557" s="6">
        <v>84134.28</v>
      </c>
      <c r="H11557" s="11">
        <f>IF(AND(Cash_Flows[[#This Row],[Metric]]="Principal - Cash Investment",Cash_Flows[[#This Row],[Security Type]]&lt;&gt;"Equity"),Cash_Flows[[#This Row],[Amount ($)]]*-1,0)</f>
        <v>0</v>
      </c>
      <c r="I11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7" s="11">
        <f>IF(AND(Cash_Flows[[#This Row],[Security Type]]&lt;&gt;"Equity",Cash_Flows[[#This Row],[Metric]]&lt;&gt;"Principal - Cash Investment",Cash_Flows[[#This Row],[Metric]]&lt;&gt;"Balance (GAAP)"),Cash_Flows[[#This Row],[Amount ($)]],0)</f>
        <v>84134.28</v>
      </c>
      <c r="K11557" s="11">
        <f>IF(AND(Cash_Flows[[#This Row],[Security Type]]="Warrant",Cash_Flows[[#This Row],[Metric]]="Balance (GAAP)"),Cash_Flows[[#This Row],[Amount ($)]],0)</f>
        <v>0</v>
      </c>
      <c r="L11557" s="11">
        <f>IF(AND(Cash_Flows[[#This Row],[Security Type]]="Equity",Cash_Flows[[#This Row],[Metric]]="Principal - Cash Investment"),Cash_Flows[[#This Row],[Amount ($)]]*-1,0)</f>
        <v>0</v>
      </c>
      <c r="M11557" s="11">
        <f>IF(AND(Cash_Flows[[#This Row],[Security Type]]="Equity",Cash_Flows[[#This Row],[Metric]]="Balance (GAAP)"),Cash_Flows[[#This Row],[Amount ($)]],0)</f>
        <v>0</v>
      </c>
      <c r="N11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7" s="11">
        <f>Cash_Flows[[#This Row],[Debt Invested]]+Cash_Flows[[#This Row],[Equity Invested]]</f>
        <v>0</v>
      </c>
      <c r="P11557" s="11">
        <f>Cash_Flows[[#This Row],[Debt FMV]]+Cash_Flows[[#This Row],[Warrant FMV]]+Cash_Flows[[#This Row],[Equity FMV]]</f>
        <v>0</v>
      </c>
      <c r="Q11557" s="11">
        <f>Cash_Flows[[#This Row],[Debt RP]]+Cash_Flows[[#This Row],[Equity RP]]</f>
        <v>84134.28</v>
      </c>
      <c r="R11557" t="str">
        <f>IF(Cash_Flows[[#This Row],[Deal]]="Inspired Beauty Brands",Cash_Flows[[#This Row],[X]],_xlfn.CONCAT(Cash_Flows[[#This Row],[Deal]],"-",Cash_Flows[[#This Row],[Fund Name]]))</f>
        <v>Environ Energy-Fund VI</v>
      </c>
      <c r="S11557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558" spans="1:19" hidden="1" x14ac:dyDescent="0.35">
      <c r="A11558" s="2">
        <v>45291</v>
      </c>
      <c r="B11558" t="s">
        <v>132</v>
      </c>
      <c r="C11558" t="s">
        <v>50</v>
      </c>
      <c r="D11558" t="s">
        <v>21</v>
      </c>
      <c r="E11558" t="s">
        <v>28</v>
      </c>
      <c r="F11558" t="s">
        <v>25</v>
      </c>
      <c r="G11558" s="6">
        <v>86225.57</v>
      </c>
      <c r="H11558" s="11">
        <f>IF(AND(Cash_Flows[[#This Row],[Metric]]="Principal - Cash Investment",Cash_Flows[[#This Row],[Security Type]]&lt;&gt;"Equity"),Cash_Flows[[#This Row],[Amount ($)]]*-1,0)</f>
        <v>0</v>
      </c>
      <c r="I11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8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1558" s="11">
        <f>IF(AND(Cash_Flows[[#This Row],[Security Type]]="Warrant",Cash_Flows[[#This Row],[Metric]]="Balance (GAAP)"),Cash_Flows[[#This Row],[Amount ($)]],0)</f>
        <v>0</v>
      </c>
      <c r="L11558" s="11">
        <f>IF(AND(Cash_Flows[[#This Row],[Security Type]]="Equity",Cash_Flows[[#This Row],[Metric]]="Principal - Cash Investment"),Cash_Flows[[#This Row],[Amount ($)]]*-1,0)</f>
        <v>0</v>
      </c>
      <c r="M11558" s="11">
        <f>IF(AND(Cash_Flows[[#This Row],[Security Type]]="Equity",Cash_Flows[[#This Row],[Metric]]="Balance (GAAP)"),Cash_Flows[[#This Row],[Amount ($)]],0)</f>
        <v>0</v>
      </c>
      <c r="N11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8" s="11">
        <f>Cash_Flows[[#This Row],[Debt Invested]]+Cash_Flows[[#This Row],[Equity Invested]]</f>
        <v>0</v>
      </c>
      <c r="P11558" s="11">
        <f>Cash_Flows[[#This Row],[Debt FMV]]+Cash_Flows[[#This Row],[Warrant FMV]]+Cash_Flows[[#This Row],[Equity FMV]]</f>
        <v>0</v>
      </c>
      <c r="Q11558" s="11">
        <f>Cash_Flows[[#This Row],[Debt RP]]+Cash_Flows[[#This Row],[Equity RP]]</f>
        <v>86225.57</v>
      </c>
      <c r="R11558" t="str">
        <f>IF(Cash_Flows[[#This Row],[Deal]]="Inspired Beauty Brands",Cash_Flows[[#This Row],[X]],_xlfn.CONCAT(Cash_Flows[[#This Row],[Deal]],"-",Cash_Flows[[#This Row],[Fund Name]]))</f>
        <v>Medicus IT-Fund V</v>
      </c>
      <c r="S1155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559" spans="1:19" hidden="1" x14ac:dyDescent="0.35">
      <c r="A11559" s="2">
        <v>45291</v>
      </c>
      <c r="B11559" t="s">
        <v>140</v>
      </c>
      <c r="C11559" t="s">
        <v>45</v>
      </c>
      <c r="D11559" t="s">
        <v>51</v>
      </c>
      <c r="E11559" t="s">
        <v>28</v>
      </c>
      <c r="F11559" t="s">
        <v>25</v>
      </c>
      <c r="G11559" s="6">
        <v>87566.33</v>
      </c>
      <c r="H11559" s="11">
        <f>IF(AND(Cash_Flows[[#This Row],[Metric]]="Principal - Cash Investment",Cash_Flows[[#This Row],[Security Type]]&lt;&gt;"Equity"),Cash_Flows[[#This Row],[Amount ($)]]*-1,0)</f>
        <v>0</v>
      </c>
      <c r="I11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9" s="11">
        <f>IF(AND(Cash_Flows[[#This Row],[Security Type]]&lt;&gt;"Equity",Cash_Flows[[#This Row],[Metric]]&lt;&gt;"Principal - Cash Investment",Cash_Flows[[#This Row],[Metric]]&lt;&gt;"Balance (GAAP)"),Cash_Flows[[#This Row],[Amount ($)]],0)</f>
        <v>87566.33</v>
      </c>
      <c r="K11559" s="11">
        <f>IF(AND(Cash_Flows[[#This Row],[Security Type]]="Warrant",Cash_Flows[[#This Row],[Metric]]="Balance (GAAP)"),Cash_Flows[[#This Row],[Amount ($)]],0)</f>
        <v>0</v>
      </c>
      <c r="L11559" s="11">
        <f>IF(AND(Cash_Flows[[#This Row],[Security Type]]="Equity",Cash_Flows[[#This Row],[Metric]]="Principal - Cash Investment"),Cash_Flows[[#This Row],[Amount ($)]]*-1,0)</f>
        <v>0</v>
      </c>
      <c r="M11559" s="11">
        <f>IF(AND(Cash_Flows[[#This Row],[Security Type]]="Equity",Cash_Flows[[#This Row],[Metric]]="Balance (GAAP)"),Cash_Flows[[#This Row],[Amount ($)]],0)</f>
        <v>0</v>
      </c>
      <c r="N11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9" s="11">
        <f>Cash_Flows[[#This Row],[Debt Invested]]+Cash_Flows[[#This Row],[Equity Invested]]</f>
        <v>0</v>
      </c>
      <c r="P11559" s="11">
        <f>Cash_Flows[[#This Row],[Debt FMV]]+Cash_Flows[[#This Row],[Warrant FMV]]+Cash_Flows[[#This Row],[Equity FMV]]</f>
        <v>0</v>
      </c>
      <c r="Q11559" s="11">
        <f>Cash_Flows[[#This Row],[Debt RP]]+Cash_Flows[[#This Row],[Equity RP]]</f>
        <v>87566.33</v>
      </c>
      <c r="R11559" t="str">
        <f>IF(Cash_Flows[[#This Row],[Deal]]="Inspired Beauty Brands",Cash_Flows[[#This Row],[X]],_xlfn.CONCAT(Cash_Flows[[#This Row],[Deal]],"-",Cash_Flows[[#This Row],[Fund Name]]))</f>
        <v>Practis-Fund IV</v>
      </c>
      <c r="S1155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560" spans="1:19" hidden="1" x14ac:dyDescent="0.35">
      <c r="A11560" s="2">
        <v>45291</v>
      </c>
      <c r="B11560" t="s">
        <v>195</v>
      </c>
      <c r="C11560" t="s">
        <v>50</v>
      </c>
      <c r="D11560" t="s">
        <v>51</v>
      </c>
      <c r="E11560" t="s">
        <v>28</v>
      </c>
      <c r="F11560" t="s">
        <v>25</v>
      </c>
      <c r="G11560" s="6">
        <v>90416.68</v>
      </c>
      <c r="H11560" s="11">
        <f>IF(AND(Cash_Flows[[#This Row],[Metric]]="Principal - Cash Investment",Cash_Flows[[#This Row],[Security Type]]&lt;&gt;"Equity"),Cash_Flows[[#This Row],[Amount ($)]]*-1,0)</f>
        <v>0</v>
      </c>
      <c r="I11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0" s="11">
        <f>IF(AND(Cash_Flows[[#This Row],[Security Type]]&lt;&gt;"Equity",Cash_Flows[[#This Row],[Metric]]&lt;&gt;"Principal - Cash Investment",Cash_Flows[[#This Row],[Metric]]&lt;&gt;"Balance (GAAP)"),Cash_Flows[[#This Row],[Amount ($)]],0)</f>
        <v>90416.68</v>
      </c>
      <c r="K11560" s="11">
        <f>IF(AND(Cash_Flows[[#This Row],[Security Type]]="Warrant",Cash_Flows[[#This Row],[Metric]]="Balance (GAAP)"),Cash_Flows[[#This Row],[Amount ($)]],0)</f>
        <v>0</v>
      </c>
      <c r="L11560" s="11">
        <f>IF(AND(Cash_Flows[[#This Row],[Security Type]]="Equity",Cash_Flows[[#This Row],[Metric]]="Principal - Cash Investment"),Cash_Flows[[#This Row],[Amount ($)]]*-1,0)</f>
        <v>0</v>
      </c>
      <c r="M11560" s="11">
        <f>IF(AND(Cash_Flows[[#This Row],[Security Type]]="Equity",Cash_Flows[[#This Row],[Metric]]="Balance (GAAP)"),Cash_Flows[[#This Row],[Amount ($)]],0)</f>
        <v>0</v>
      </c>
      <c r="N11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0" s="11">
        <f>Cash_Flows[[#This Row],[Debt Invested]]+Cash_Flows[[#This Row],[Equity Invested]]</f>
        <v>0</v>
      </c>
      <c r="P11560" s="11">
        <f>Cash_Flows[[#This Row],[Debt FMV]]+Cash_Flows[[#This Row],[Warrant FMV]]+Cash_Flows[[#This Row],[Equity FMV]]</f>
        <v>0</v>
      </c>
      <c r="Q11560" s="11">
        <f>Cash_Flows[[#This Row],[Debt RP]]+Cash_Flows[[#This Row],[Equity RP]]</f>
        <v>90416.68</v>
      </c>
      <c r="R11560" t="str">
        <f>IF(Cash_Flows[[#This Row],[Deal]]="Inspired Beauty Brands",Cash_Flows[[#This Row],[X]],_xlfn.CONCAT(Cash_Flows[[#This Row],[Deal]],"-",Cash_Flows[[#This Row],[Fund Name]]))</f>
        <v>Seneca Resources-Fund V</v>
      </c>
      <c r="S11560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1561" spans="1:19" hidden="1" x14ac:dyDescent="0.35">
      <c r="A11561" s="2">
        <v>45291</v>
      </c>
      <c r="B11561" t="s">
        <v>137</v>
      </c>
      <c r="C11561" t="s">
        <v>45</v>
      </c>
      <c r="D11561" t="s">
        <v>51</v>
      </c>
      <c r="E11561" t="s">
        <v>28</v>
      </c>
      <c r="F11561" t="s">
        <v>25</v>
      </c>
      <c r="G11561" s="6">
        <v>90749.43</v>
      </c>
      <c r="H11561" s="11">
        <f>IF(AND(Cash_Flows[[#This Row],[Metric]]="Principal - Cash Investment",Cash_Flows[[#This Row],[Security Type]]&lt;&gt;"Equity"),Cash_Flows[[#This Row],[Amount ($)]]*-1,0)</f>
        <v>0</v>
      </c>
      <c r="I11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1" s="11">
        <f>IF(AND(Cash_Flows[[#This Row],[Security Type]]&lt;&gt;"Equity",Cash_Flows[[#This Row],[Metric]]&lt;&gt;"Principal - Cash Investment",Cash_Flows[[#This Row],[Metric]]&lt;&gt;"Balance (GAAP)"),Cash_Flows[[#This Row],[Amount ($)]],0)</f>
        <v>90749.43</v>
      </c>
      <c r="K11561" s="11">
        <f>IF(AND(Cash_Flows[[#This Row],[Security Type]]="Warrant",Cash_Flows[[#This Row],[Metric]]="Balance (GAAP)"),Cash_Flows[[#This Row],[Amount ($)]],0)</f>
        <v>0</v>
      </c>
      <c r="L11561" s="11">
        <f>IF(AND(Cash_Flows[[#This Row],[Security Type]]="Equity",Cash_Flows[[#This Row],[Metric]]="Principal - Cash Investment"),Cash_Flows[[#This Row],[Amount ($)]]*-1,0)</f>
        <v>0</v>
      </c>
      <c r="M11561" s="11">
        <f>IF(AND(Cash_Flows[[#This Row],[Security Type]]="Equity",Cash_Flows[[#This Row],[Metric]]="Balance (GAAP)"),Cash_Flows[[#This Row],[Amount ($)]],0)</f>
        <v>0</v>
      </c>
      <c r="N11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1" s="11">
        <f>Cash_Flows[[#This Row],[Debt Invested]]+Cash_Flows[[#This Row],[Equity Invested]]</f>
        <v>0</v>
      </c>
      <c r="P11561" s="11">
        <f>Cash_Flows[[#This Row],[Debt FMV]]+Cash_Flows[[#This Row],[Warrant FMV]]+Cash_Flows[[#This Row],[Equity FMV]]</f>
        <v>0</v>
      </c>
      <c r="Q11561" s="11">
        <f>Cash_Flows[[#This Row],[Debt RP]]+Cash_Flows[[#This Row],[Equity RP]]</f>
        <v>90749.43</v>
      </c>
      <c r="R11561" t="str">
        <f>IF(Cash_Flows[[#This Row],[Deal]]="Inspired Beauty Brands",Cash_Flows[[#This Row],[X]],_xlfn.CONCAT(Cash_Flows[[#This Row],[Deal]],"-",Cash_Flows[[#This Row],[Fund Name]]))</f>
        <v>Allegiance Fundraising Group-Fund IV</v>
      </c>
      <c r="S11561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562" spans="1:19" hidden="1" x14ac:dyDescent="0.35">
      <c r="A11562" s="2">
        <v>45291</v>
      </c>
      <c r="B11562" t="s">
        <v>70</v>
      </c>
      <c r="C11562" t="s">
        <v>61</v>
      </c>
      <c r="D11562" t="s">
        <v>51</v>
      </c>
      <c r="E11562" t="s">
        <v>28</v>
      </c>
      <c r="F11562" t="s">
        <v>25</v>
      </c>
      <c r="G11562" s="6">
        <v>91851.86</v>
      </c>
      <c r="H11562" s="11">
        <f>IF(AND(Cash_Flows[[#This Row],[Metric]]="Principal - Cash Investment",Cash_Flows[[#This Row],[Security Type]]&lt;&gt;"Equity"),Cash_Flows[[#This Row],[Amount ($)]]*-1,0)</f>
        <v>0</v>
      </c>
      <c r="I11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2" s="11">
        <f>IF(AND(Cash_Flows[[#This Row],[Security Type]]&lt;&gt;"Equity",Cash_Flows[[#This Row],[Metric]]&lt;&gt;"Principal - Cash Investment",Cash_Flows[[#This Row],[Metric]]&lt;&gt;"Balance (GAAP)"),Cash_Flows[[#This Row],[Amount ($)]],0)</f>
        <v>91851.86</v>
      </c>
      <c r="K11562" s="11">
        <f>IF(AND(Cash_Flows[[#This Row],[Security Type]]="Warrant",Cash_Flows[[#This Row],[Metric]]="Balance (GAAP)"),Cash_Flows[[#This Row],[Amount ($)]],0)</f>
        <v>0</v>
      </c>
      <c r="L11562" s="11">
        <f>IF(AND(Cash_Flows[[#This Row],[Security Type]]="Equity",Cash_Flows[[#This Row],[Metric]]="Principal - Cash Investment"),Cash_Flows[[#This Row],[Amount ($)]]*-1,0)</f>
        <v>0</v>
      </c>
      <c r="M11562" s="11">
        <f>IF(AND(Cash_Flows[[#This Row],[Security Type]]="Equity",Cash_Flows[[#This Row],[Metric]]="Balance (GAAP)"),Cash_Flows[[#This Row],[Amount ($)]],0)</f>
        <v>0</v>
      </c>
      <c r="N11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2" s="11">
        <f>Cash_Flows[[#This Row],[Debt Invested]]+Cash_Flows[[#This Row],[Equity Invested]]</f>
        <v>0</v>
      </c>
      <c r="P11562" s="11">
        <f>Cash_Flows[[#This Row],[Debt FMV]]+Cash_Flows[[#This Row],[Warrant FMV]]+Cash_Flows[[#This Row],[Equity FMV]]</f>
        <v>0</v>
      </c>
      <c r="Q11562" s="11">
        <f>Cash_Flows[[#This Row],[Debt RP]]+Cash_Flows[[#This Row],[Equity RP]]</f>
        <v>91851.86</v>
      </c>
      <c r="R11562" t="str">
        <f>IF(Cash_Flows[[#This Row],[Deal]]="Inspired Beauty Brands",Cash_Flows[[#This Row],[X]],_xlfn.CONCAT(Cash_Flows[[#This Row],[Deal]],"-",Cash_Flows[[#This Row],[Fund Name]]))</f>
        <v>BroadcastMed-Fund VI</v>
      </c>
      <c r="S1156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563" spans="1:19" hidden="1" x14ac:dyDescent="0.35">
      <c r="A11563" s="2">
        <v>45291</v>
      </c>
      <c r="B11563" t="s">
        <v>191</v>
      </c>
      <c r="C11563" t="s">
        <v>50</v>
      </c>
      <c r="D11563" t="s">
        <v>51</v>
      </c>
      <c r="E11563" t="s">
        <v>28</v>
      </c>
      <c r="F11563" t="s">
        <v>25</v>
      </c>
      <c r="G11563" s="6">
        <v>92095.84</v>
      </c>
      <c r="H11563" s="11">
        <f>IF(AND(Cash_Flows[[#This Row],[Metric]]="Principal - Cash Investment",Cash_Flows[[#This Row],[Security Type]]&lt;&gt;"Equity"),Cash_Flows[[#This Row],[Amount ($)]]*-1,0)</f>
        <v>0</v>
      </c>
      <c r="I11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3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1563" s="11">
        <f>IF(AND(Cash_Flows[[#This Row],[Security Type]]="Warrant",Cash_Flows[[#This Row],[Metric]]="Balance (GAAP)"),Cash_Flows[[#This Row],[Amount ($)]],0)</f>
        <v>0</v>
      </c>
      <c r="L11563" s="11">
        <f>IF(AND(Cash_Flows[[#This Row],[Security Type]]="Equity",Cash_Flows[[#This Row],[Metric]]="Principal - Cash Investment"),Cash_Flows[[#This Row],[Amount ($)]]*-1,0)</f>
        <v>0</v>
      </c>
      <c r="M11563" s="11">
        <f>IF(AND(Cash_Flows[[#This Row],[Security Type]]="Equity",Cash_Flows[[#This Row],[Metric]]="Balance (GAAP)"),Cash_Flows[[#This Row],[Amount ($)]],0)</f>
        <v>0</v>
      </c>
      <c r="N11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3" s="11">
        <f>Cash_Flows[[#This Row],[Debt Invested]]+Cash_Flows[[#This Row],[Equity Invested]]</f>
        <v>0</v>
      </c>
      <c r="P11563" s="11">
        <f>Cash_Flows[[#This Row],[Debt FMV]]+Cash_Flows[[#This Row],[Warrant FMV]]+Cash_Flows[[#This Row],[Equity FMV]]</f>
        <v>0</v>
      </c>
      <c r="Q11563" s="11">
        <f>Cash_Flows[[#This Row],[Debt RP]]+Cash_Flows[[#This Row],[Equity RP]]</f>
        <v>92095.84</v>
      </c>
      <c r="R11563" t="str">
        <f>IF(Cash_Flows[[#This Row],[Deal]]="Inspired Beauty Brands",Cash_Flows[[#This Row],[X]],_xlfn.CONCAT(Cash_Flows[[#This Row],[Deal]],"-",Cash_Flows[[#This Row],[Fund Name]]))</f>
        <v>Revive Med Spa-Fund V</v>
      </c>
      <c r="S11563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564" spans="1:19" hidden="1" x14ac:dyDescent="0.35">
      <c r="A11564" s="2">
        <v>45291</v>
      </c>
      <c r="B11564" t="s">
        <v>177</v>
      </c>
      <c r="C11564" t="s">
        <v>45</v>
      </c>
      <c r="D11564" t="s">
        <v>51</v>
      </c>
      <c r="E11564" t="s">
        <v>28</v>
      </c>
      <c r="F11564" t="s">
        <v>25</v>
      </c>
      <c r="G11564" s="6">
        <v>93264.11</v>
      </c>
      <c r="H11564" s="11">
        <f>IF(AND(Cash_Flows[[#This Row],[Metric]]="Principal - Cash Investment",Cash_Flows[[#This Row],[Security Type]]&lt;&gt;"Equity"),Cash_Flows[[#This Row],[Amount ($)]]*-1,0)</f>
        <v>0</v>
      </c>
      <c r="I11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4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1564" s="11">
        <f>IF(AND(Cash_Flows[[#This Row],[Security Type]]="Warrant",Cash_Flows[[#This Row],[Metric]]="Balance (GAAP)"),Cash_Flows[[#This Row],[Amount ($)]],0)</f>
        <v>0</v>
      </c>
      <c r="L11564" s="11">
        <f>IF(AND(Cash_Flows[[#This Row],[Security Type]]="Equity",Cash_Flows[[#This Row],[Metric]]="Principal - Cash Investment"),Cash_Flows[[#This Row],[Amount ($)]]*-1,0)</f>
        <v>0</v>
      </c>
      <c r="M11564" s="11">
        <f>IF(AND(Cash_Flows[[#This Row],[Security Type]]="Equity",Cash_Flows[[#This Row],[Metric]]="Balance (GAAP)"),Cash_Flows[[#This Row],[Amount ($)]],0)</f>
        <v>0</v>
      </c>
      <c r="N11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4" s="11">
        <f>Cash_Flows[[#This Row],[Debt Invested]]+Cash_Flows[[#This Row],[Equity Invested]]</f>
        <v>0</v>
      </c>
      <c r="P11564" s="11">
        <f>Cash_Flows[[#This Row],[Debt FMV]]+Cash_Flows[[#This Row],[Warrant FMV]]+Cash_Flows[[#This Row],[Equity FMV]]</f>
        <v>0</v>
      </c>
      <c r="Q11564" s="11">
        <f>Cash_Flows[[#This Row],[Debt RP]]+Cash_Flows[[#This Row],[Equity RP]]</f>
        <v>93264.11</v>
      </c>
      <c r="R11564" t="str">
        <f>IF(Cash_Flows[[#This Row],[Deal]]="Inspired Beauty Brands",Cash_Flows[[#This Row],[X]],_xlfn.CONCAT(Cash_Flows[[#This Row],[Deal]],"-",Cash_Flows[[#This Row],[Fund Name]]))</f>
        <v>Buggy Beds-Fund IV</v>
      </c>
      <c r="S1156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565" spans="1:19" hidden="1" x14ac:dyDescent="0.35">
      <c r="A11565" s="2">
        <v>45291</v>
      </c>
      <c r="B11565" t="s">
        <v>181</v>
      </c>
      <c r="C11565" t="s">
        <v>50</v>
      </c>
      <c r="D11565" t="s">
        <v>51</v>
      </c>
      <c r="E11565" t="s">
        <v>28</v>
      </c>
      <c r="F11565" t="s">
        <v>25</v>
      </c>
      <c r="G11565" s="6">
        <v>94081.23</v>
      </c>
      <c r="H11565" s="11">
        <f>IF(AND(Cash_Flows[[#This Row],[Metric]]="Principal - Cash Investment",Cash_Flows[[#This Row],[Security Type]]&lt;&gt;"Equity"),Cash_Flows[[#This Row],[Amount ($)]]*-1,0)</f>
        <v>0</v>
      </c>
      <c r="I11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5" s="11">
        <f>IF(AND(Cash_Flows[[#This Row],[Security Type]]&lt;&gt;"Equity",Cash_Flows[[#This Row],[Metric]]&lt;&gt;"Principal - Cash Investment",Cash_Flows[[#This Row],[Metric]]&lt;&gt;"Balance (GAAP)"),Cash_Flows[[#This Row],[Amount ($)]],0)</f>
        <v>94081.23</v>
      </c>
      <c r="K11565" s="11">
        <f>IF(AND(Cash_Flows[[#This Row],[Security Type]]="Warrant",Cash_Flows[[#This Row],[Metric]]="Balance (GAAP)"),Cash_Flows[[#This Row],[Amount ($)]],0)</f>
        <v>0</v>
      </c>
      <c r="L11565" s="11">
        <f>IF(AND(Cash_Flows[[#This Row],[Security Type]]="Equity",Cash_Flows[[#This Row],[Metric]]="Principal - Cash Investment"),Cash_Flows[[#This Row],[Amount ($)]]*-1,0)</f>
        <v>0</v>
      </c>
      <c r="M11565" s="11">
        <f>IF(AND(Cash_Flows[[#This Row],[Security Type]]="Equity",Cash_Flows[[#This Row],[Metric]]="Balance (GAAP)"),Cash_Flows[[#This Row],[Amount ($)]],0)</f>
        <v>0</v>
      </c>
      <c r="N11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5" s="11">
        <f>Cash_Flows[[#This Row],[Debt Invested]]+Cash_Flows[[#This Row],[Equity Invested]]</f>
        <v>0</v>
      </c>
      <c r="P11565" s="11">
        <f>Cash_Flows[[#This Row],[Debt FMV]]+Cash_Flows[[#This Row],[Warrant FMV]]+Cash_Flows[[#This Row],[Equity FMV]]</f>
        <v>0</v>
      </c>
      <c r="Q11565" s="11">
        <f>Cash_Flows[[#This Row],[Debt RP]]+Cash_Flows[[#This Row],[Equity RP]]</f>
        <v>94081.23</v>
      </c>
      <c r="R11565" t="str">
        <f>IF(Cash_Flows[[#This Row],[Deal]]="Inspired Beauty Brands",Cash_Flows[[#This Row],[X]],_xlfn.CONCAT(Cash_Flows[[#This Row],[Deal]],"-",Cash_Flows[[#This Row],[Fund Name]]))</f>
        <v>TaskRay-Fund V</v>
      </c>
      <c r="S11565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1566" spans="1:19" hidden="1" x14ac:dyDescent="0.35">
      <c r="A11566" s="2">
        <v>45291</v>
      </c>
      <c r="B11566" t="s">
        <v>150</v>
      </c>
      <c r="C11566" t="s">
        <v>45</v>
      </c>
      <c r="D11566" t="s">
        <v>51</v>
      </c>
      <c r="E11566" t="s">
        <v>22</v>
      </c>
      <c r="F11566" t="s">
        <v>25</v>
      </c>
      <c r="G11566" s="6">
        <v>94226.45</v>
      </c>
      <c r="H11566" s="11">
        <f>IF(AND(Cash_Flows[[#This Row],[Metric]]="Principal - Cash Investment",Cash_Flows[[#This Row],[Security Type]]&lt;&gt;"Equity"),Cash_Flows[[#This Row],[Amount ($)]]*-1,0)</f>
        <v>0</v>
      </c>
      <c r="I11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6" s="11">
        <f>IF(AND(Cash_Flows[[#This Row],[Security Type]]&lt;&gt;"Equity",Cash_Flows[[#This Row],[Metric]]&lt;&gt;"Principal - Cash Investment",Cash_Flows[[#This Row],[Metric]]&lt;&gt;"Balance (GAAP)"),Cash_Flows[[#This Row],[Amount ($)]],0)</f>
        <v>94226.45</v>
      </c>
      <c r="K11566" s="11">
        <f>IF(AND(Cash_Flows[[#This Row],[Security Type]]="Warrant",Cash_Flows[[#This Row],[Metric]]="Balance (GAAP)"),Cash_Flows[[#This Row],[Amount ($)]],0)</f>
        <v>0</v>
      </c>
      <c r="L11566" s="11">
        <f>IF(AND(Cash_Flows[[#This Row],[Security Type]]="Equity",Cash_Flows[[#This Row],[Metric]]="Principal - Cash Investment"),Cash_Flows[[#This Row],[Amount ($)]]*-1,0)</f>
        <v>0</v>
      </c>
      <c r="M11566" s="11">
        <f>IF(AND(Cash_Flows[[#This Row],[Security Type]]="Equity",Cash_Flows[[#This Row],[Metric]]="Balance (GAAP)"),Cash_Flows[[#This Row],[Amount ($)]],0)</f>
        <v>0</v>
      </c>
      <c r="N11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6" s="11">
        <f>Cash_Flows[[#This Row],[Debt Invested]]+Cash_Flows[[#This Row],[Equity Invested]]</f>
        <v>0</v>
      </c>
      <c r="P11566" s="11">
        <f>Cash_Flows[[#This Row],[Debt FMV]]+Cash_Flows[[#This Row],[Warrant FMV]]+Cash_Flows[[#This Row],[Equity FMV]]</f>
        <v>0</v>
      </c>
      <c r="Q11566" s="11">
        <f>Cash_Flows[[#This Row],[Debt RP]]+Cash_Flows[[#This Row],[Equity RP]]</f>
        <v>94226.45</v>
      </c>
      <c r="R11566" t="str">
        <f>IF(Cash_Flows[[#This Row],[Deal]]="Inspired Beauty Brands",Cash_Flows[[#This Row],[X]],_xlfn.CONCAT(Cash_Flows[[#This Row],[Deal]],"-",Cash_Flows[[#This Row],[Fund Name]]))</f>
        <v>Solid Surface Care-Fund IV</v>
      </c>
      <c r="S1156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567" spans="1:19" hidden="1" x14ac:dyDescent="0.35">
      <c r="A11567" s="2">
        <v>45291</v>
      </c>
      <c r="B11567" t="s">
        <v>183</v>
      </c>
      <c r="C11567" t="s">
        <v>50</v>
      </c>
      <c r="D11567" t="s">
        <v>21</v>
      </c>
      <c r="E11567" t="s">
        <v>28</v>
      </c>
      <c r="F11567" t="s">
        <v>25</v>
      </c>
      <c r="G11567" s="6">
        <v>96615.71</v>
      </c>
      <c r="H11567" s="11">
        <f>IF(AND(Cash_Flows[[#This Row],[Metric]]="Principal - Cash Investment",Cash_Flows[[#This Row],[Security Type]]&lt;&gt;"Equity"),Cash_Flows[[#This Row],[Amount ($)]]*-1,0)</f>
        <v>0</v>
      </c>
      <c r="I11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7" s="11">
        <f>IF(AND(Cash_Flows[[#This Row],[Security Type]]&lt;&gt;"Equity",Cash_Flows[[#This Row],[Metric]]&lt;&gt;"Principal - Cash Investment",Cash_Flows[[#This Row],[Metric]]&lt;&gt;"Balance (GAAP)"),Cash_Flows[[#This Row],[Amount ($)]],0)</f>
        <v>96615.71</v>
      </c>
      <c r="K11567" s="11">
        <f>IF(AND(Cash_Flows[[#This Row],[Security Type]]="Warrant",Cash_Flows[[#This Row],[Metric]]="Balance (GAAP)"),Cash_Flows[[#This Row],[Amount ($)]],0)</f>
        <v>0</v>
      </c>
      <c r="L11567" s="11">
        <f>IF(AND(Cash_Flows[[#This Row],[Security Type]]="Equity",Cash_Flows[[#This Row],[Metric]]="Principal - Cash Investment"),Cash_Flows[[#This Row],[Amount ($)]]*-1,0)</f>
        <v>0</v>
      </c>
      <c r="M11567" s="11">
        <f>IF(AND(Cash_Flows[[#This Row],[Security Type]]="Equity",Cash_Flows[[#This Row],[Metric]]="Balance (GAAP)"),Cash_Flows[[#This Row],[Amount ($)]],0)</f>
        <v>0</v>
      </c>
      <c r="N11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7" s="11">
        <f>Cash_Flows[[#This Row],[Debt Invested]]+Cash_Flows[[#This Row],[Equity Invested]]</f>
        <v>0</v>
      </c>
      <c r="P11567" s="11">
        <f>Cash_Flows[[#This Row],[Debt FMV]]+Cash_Flows[[#This Row],[Warrant FMV]]+Cash_Flows[[#This Row],[Equity FMV]]</f>
        <v>0</v>
      </c>
      <c r="Q11567" s="11">
        <f>Cash_Flows[[#This Row],[Debt RP]]+Cash_Flows[[#This Row],[Equity RP]]</f>
        <v>96615.71</v>
      </c>
      <c r="R11567" t="str">
        <f>IF(Cash_Flows[[#This Row],[Deal]]="Inspired Beauty Brands",Cash_Flows[[#This Row],[X]],_xlfn.CONCAT(Cash_Flows[[#This Row],[Deal]],"-",Cash_Flows[[#This Row],[Fund Name]]))</f>
        <v>CyberSheath-Fund V</v>
      </c>
      <c r="S11567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568" spans="1:19" hidden="1" x14ac:dyDescent="0.35">
      <c r="A11568" s="2">
        <v>45291</v>
      </c>
      <c r="B11568" t="s">
        <v>204</v>
      </c>
      <c r="C11568" t="s">
        <v>61</v>
      </c>
      <c r="D11568" t="s">
        <v>51</v>
      </c>
      <c r="E11568" t="s">
        <v>28</v>
      </c>
      <c r="F11568" t="s">
        <v>25</v>
      </c>
      <c r="G11568" s="6">
        <v>99983.28</v>
      </c>
      <c r="H11568" s="11">
        <f>IF(AND(Cash_Flows[[#This Row],[Metric]]="Principal - Cash Investment",Cash_Flows[[#This Row],[Security Type]]&lt;&gt;"Equity"),Cash_Flows[[#This Row],[Amount ($)]]*-1,0)</f>
        <v>0</v>
      </c>
      <c r="I11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8" s="11">
        <f>IF(AND(Cash_Flows[[#This Row],[Security Type]]&lt;&gt;"Equity",Cash_Flows[[#This Row],[Metric]]&lt;&gt;"Principal - Cash Investment",Cash_Flows[[#This Row],[Metric]]&lt;&gt;"Balance (GAAP)"),Cash_Flows[[#This Row],[Amount ($)]],0)</f>
        <v>99983.28</v>
      </c>
      <c r="K11568" s="11">
        <f>IF(AND(Cash_Flows[[#This Row],[Security Type]]="Warrant",Cash_Flows[[#This Row],[Metric]]="Balance (GAAP)"),Cash_Flows[[#This Row],[Amount ($)]],0)</f>
        <v>0</v>
      </c>
      <c r="L11568" s="11">
        <f>IF(AND(Cash_Flows[[#This Row],[Security Type]]="Equity",Cash_Flows[[#This Row],[Metric]]="Principal - Cash Investment"),Cash_Flows[[#This Row],[Amount ($)]]*-1,0)</f>
        <v>0</v>
      </c>
      <c r="M11568" s="11">
        <f>IF(AND(Cash_Flows[[#This Row],[Security Type]]="Equity",Cash_Flows[[#This Row],[Metric]]="Balance (GAAP)"),Cash_Flows[[#This Row],[Amount ($)]],0)</f>
        <v>0</v>
      </c>
      <c r="N11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8" s="11">
        <f>Cash_Flows[[#This Row],[Debt Invested]]+Cash_Flows[[#This Row],[Equity Invested]]</f>
        <v>0</v>
      </c>
      <c r="P11568" s="11">
        <f>Cash_Flows[[#This Row],[Debt FMV]]+Cash_Flows[[#This Row],[Warrant FMV]]+Cash_Flows[[#This Row],[Equity FMV]]</f>
        <v>0</v>
      </c>
      <c r="Q11568" s="11">
        <f>Cash_Flows[[#This Row],[Debt RP]]+Cash_Flows[[#This Row],[Equity RP]]</f>
        <v>99983.28</v>
      </c>
      <c r="R11568" t="str">
        <f>IF(Cash_Flows[[#This Row],[Deal]]="Inspired Beauty Brands",Cash_Flows[[#This Row],[X]],_xlfn.CONCAT(Cash_Flows[[#This Row],[Deal]],"-",Cash_Flows[[#This Row],[Fund Name]]))</f>
        <v>Maxway Inc-Fund VI</v>
      </c>
      <c r="S11568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1569" spans="1:19" hidden="1" x14ac:dyDescent="0.35">
      <c r="A11569" s="2">
        <v>45291</v>
      </c>
      <c r="B11569" t="s">
        <v>176</v>
      </c>
      <c r="C11569" t="s">
        <v>50</v>
      </c>
      <c r="D11569" t="s">
        <v>51</v>
      </c>
      <c r="E11569" t="s">
        <v>28</v>
      </c>
      <c r="F11569" t="s">
        <v>25</v>
      </c>
      <c r="G11569" s="6">
        <v>100764.91</v>
      </c>
      <c r="H11569" s="11">
        <f>IF(AND(Cash_Flows[[#This Row],[Metric]]="Principal - Cash Investment",Cash_Flows[[#This Row],[Security Type]]&lt;&gt;"Equity"),Cash_Flows[[#This Row],[Amount ($)]]*-1,0)</f>
        <v>0</v>
      </c>
      <c r="I11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9" s="11">
        <f>IF(AND(Cash_Flows[[#This Row],[Security Type]]&lt;&gt;"Equity",Cash_Flows[[#This Row],[Metric]]&lt;&gt;"Principal - Cash Investment",Cash_Flows[[#This Row],[Metric]]&lt;&gt;"Balance (GAAP)"),Cash_Flows[[#This Row],[Amount ($)]],0)</f>
        <v>100764.91</v>
      </c>
      <c r="K11569" s="11">
        <f>IF(AND(Cash_Flows[[#This Row],[Security Type]]="Warrant",Cash_Flows[[#This Row],[Metric]]="Balance (GAAP)"),Cash_Flows[[#This Row],[Amount ($)]],0)</f>
        <v>0</v>
      </c>
      <c r="L11569" s="11">
        <f>IF(AND(Cash_Flows[[#This Row],[Security Type]]="Equity",Cash_Flows[[#This Row],[Metric]]="Principal - Cash Investment"),Cash_Flows[[#This Row],[Amount ($)]]*-1,0)</f>
        <v>0</v>
      </c>
      <c r="M11569" s="11">
        <f>IF(AND(Cash_Flows[[#This Row],[Security Type]]="Equity",Cash_Flows[[#This Row],[Metric]]="Balance (GAAP)"),Cash_Flows[[#This Row],[Amount ($)]],0)</f>
        <v>0</v>
      </c>
      <c r="N11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9" s="11">
        <f>Cash_Flows[[#This Row],[Debt Invested]]+Cash_Flows[[#This Row],[Equity Invested]]</f>
        <v>0</v>
      </c>
      <c r="P11569" s="11">
        <f>Cash_Flows[[#This Row],[Debt FMV]]+Cash_Flows[[#This Row],[Warrant FMV]]+Cash_Flows[[#This Row],[Equity FMV]]</f>
        <v>0</v>
      </c>
      <c r="Q11569" s="11">
        <f>Cash_Flows[[#This Row],[Debt RP]]+Cash_Flows[[#This Row],[Equity RP]]</f>
        <v>100764.91</v>
      </c>
      <c r="R11569" t="str">
        <f>IF(Cash_Flows[[#This Row],[Deal]]="Inspired Beauty Brands",Cash_Flows[[#This Row],[X]],_xlfn.CONCAT(Cash_Flows[[#This Row],[Deal]],"-",Cash_Flows[[#This Row],[Fund Name]]))</f>
        <v>Reverba-Fund V</v>
      </c>
      <c r="S1156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570" spans="1:19" hidden="1" x14ac:dyDescent="0.35">
      <c r="A11570" s="2">
        <v>45291</v>
      </c>
      <c r="B11570" t="s">
        <v>70</v>
      </c>
      <c r="C11570" t="s">
        <v>50</v>
      </c>
      <c r="D11570" t="s">
        <v>51</v>
      </c>
      <c r="E11570" t="s">
        <v>28</v>
      </c>
      <c r="F11570" t="s">
        <v>25</v>
      </c>
      <c r="G11570" s="6">
        <v>101374.32</v>
      </c>
      <c r="H11570" s="11">
        <f>IF(AND(Cash_Flows[[#This Row],[Metric]]="Principal - Cash Investment",Cash_Flows[[#This Row],[Security Type]]&lt;&gt;"Equity"),Cash_Flows[[#This Row],[Amount ($)]]*-1,0)</f>
        <v>0</v>
      </c>
      <c r="I11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0" s="11">
        <f>IF(AND(Cash_Flows[[#This Row],[Security Type]]&lt;&gt;"Equity",Cash_Flows[[#This Row],[Metric]]&lt;&gt;"Principal - Cash Investment",Cash_Flows[[#This Row],[Metric]]&lt;&gt;"Balance (GAAP)"),Cash_Flows[[#This Row],[Amount ($)]],0)</f>
        <v>101374.32</v>
      </c>
      <c r="K11570" s="11">
        <f>IF(AND(Cash_Flows[[#This Row],[Security Type]]="Warrant",Cash_Flows[[#This Row],[Metric]]="Balance (GAAP)"),Cash_Flows[[#This Row],[Amount ($)]],0)</f>
        <v>0</v>
      </c>
      <c r="L11570" s="11">
        <f>IF(AND(Cash_Flows[[#This Row],[Security Type]]="Equity",Cash_Flows[[#This Row],[Metric]]="Principal - Cash Investment"),Cash_Flows[[#This Row],[Amount ($)]]*-1,0)</f>
        <v>0</v>
      </c>
      <c r="M11570" s="11">
        <f>IF(AND(Cash_Flows[[#This Row],[Security Type]]="Equity",Cash_Flows[[#This Row],[Metric]]="Balance (GAAP)"),Cash_Flows[[#This Row],[Amount ($)]],0)</f>
        <v>0</v>
      </c>
      <c r="N11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0" s="11">
        <f>Cash_Flows[[#This Row],[Debt Invested]]+Cash_Flows[[#This Row],[Equity Invested]]</f>
        <v>0</v>
      </c>
      <c r="P11570" s="11">
        <f>Cash_Flows[[#This Row],[Debt FMV]]+Cash_Flows[[#This Row],[Warrant FMV]]+Cash_Flows[[#This Row],[Equity FMV]]</f>
        <v>0</v>
      </c>
      <c r="Q11570" s="11">
        <f>Cash_Flows[[#This Row],[Debt RP]]+Cash_Flows[[#This Row],[Equity RP]]</f>
        <v>101374.32</v>
      </c>
      <c r="R11570" t="str">
        <f>IF(Cash_Flows[[#This Row],[Deal]]="Inspired Beauty Brands",Cash_Flows[[#This Row],[X]],_xlfn.CONCAT(Cash_Flows[[#This Row],[Deal]],"-",Cash_Flows[[#This Row],[Fund Name]]))</f>
        <v>BroadcastMed-Fund V</v>
      </c>
      <c r="S1157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571" spans="1:19" hidden="1" x14ac:dyDescent="0.35">
      <c r="A11571" s="2">
        <v>45291</v>
      </c>
      <c r="B11571" t="s">
        <v>70</v>
      </c>
      <c r="C11571" t="s">
        <v>45</v>
      </c>
      <c r="D11571" t="s">
        <v>51</v>
      </c>
      <c r="E11571" t="s">
        <v>28</v>
      </c>
      <c r="F11571" t="s">
        <v>25</v>
      </c>
      <c r="G11571" s="6">
        <v>101374.33</v>
      </c>
      <c r="H11571" s="11">
        <f>IF(AND(Cash_Flows[[#This Row],[Metric]]="Principal - Cash Investment",Cash_Flows[[#This Row],[Security Type]]&lt;&gt;"Equity"),Cash_Flows[[#This Row],[Amount ($)]]*-1,0)</f>
        <v>0</v>
      </c>
      <c r="I11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1" s="11">
        <f>IF(AND(Cash_Flows[[#This Row],[Security Type]]&lt;&gt;"Equity",Cash_Flows[[#This Row],[Metric]]&lt;&gt;"Principal - Cash Investment",Cash_Flows[[#This Row],[Metric]]&lt;&gt;"Balance (GAAP)"),Cash_Flows[[#This Row],[Amount ($)]],0)</f>
        <v>101374.33</v>
      </c>
      <c r="K11571" s="11">
        <f>IF(AND(Cash_Flows[[#This Row],[Security Type]]="Warrant",Cash_Flows[[#This Row],[Metric]]="Balance (GAAP)"),Cash_Flows[[#This Row],[Amount ($)]],0)</f>
        <v>0</v>
      </c>
      <c r="L11571" s="11">
        <f>IF(AND(Cash_Flows[[#This Row],[Security Type]]="Equity",Cash_Flows[[#This Row],[Metric]]="Principal - Cash Investment"),Cash_Flows[[#This Row],[Amount ($)]]*-1,0)</f>
        <v>0</v>
      </c>
      <c r="M11571" s="11">
        <f>IF(AND(Cash_Flows[[#This Row],[Security Type]]="Equity",Cash_Flows[[#This Row],[Metric]]="Balance (GAAP)"),Cash_Flows[[#This Row],[Amount ($)]],0)</f>
        <v>0</v>
      </c>
      <c r="N11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1" s="11">
        <f>Cash_Flows[[#This Row],[Debt Invested]]+Cash_Flows[[#This Row],[Equity Invested]]</f>
        <v>0</v>
      </c>
      <c r="P11571" s="11">
        <f>Cash_Flows[[#This Row],[Debt FMV]]+Cash_Flows[[#This Row],[Warrant FMV]]+Cash_Flows[[#This Row],[Equity FMV]]</f>
        <v>0</v>
      </c>
      <c r="Q11571" s="11">
        <f>Cash_Flows[[#This Row],[Debt RP]]+Cash_Flows[[#This Row],[Equity RP]]</f>
        <v>101374.33</v>
      </c>
      <c r="R11571" t="str">
        <f>IF(Cash_Flows[[#This Row],[Deal]]="Inspired Beauty Brands",Cash_Flows[[#This Row],[X]],_xlfn.CONCAT(Cash_Flows[[#This Row],[Deal]],"-",Cash_Flows[[#This Row],[Fund Name]]))</f>
        <v>BroadcastMed-Fund IV</v>
      </c>
      <c r="S1157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572" spans="1:19" hidden="1" x14ac:dyDescent="0.35">
      <c r="A11572" s="2">
        <v>45291</v>
      </c>
      <c r="B11572" t="s">
        <v>180</v>
      </c>
      <c r="C11572" t="s">
        <v>50</v>
      </c>
      <c r="D11572" t="s">
        <v>51</v>
      </c>
      <c r="E11572" t="s">
        <v>28</v>
      </c>
      <c r="F11572" t="s">
        <v>25</v>
      </c>
      <c r="G11572" s="6">
        <v>109017.7</v>
      </c>
      <c r="H11572" s="11">
        <f>IF(AND(Cash_Flows[[#This Row],[Metric]]="Principal - Cash Investment",Cash_Flows[[#This Row],[Security Type]]&lt;&gt;"Equity"),Cash_Flows[[#This Row],[Amount ($)]]*-1,0)</f>
        <v>0</v>
      </c>
      <c r="I11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2" s="11">
        <f>IF(AND(Cash_Flows[[#This Row],[Security Type]]&lt;&gt;"Equity",Cash_Flows[[#This Row],[Metric]]&lt;&gt;"Principal - Cash Investment",Cash_Flows[[#This Row],[Metric]]&lt;&gt;"Balance (GAAP)"),Cash_Flows[[#This Row],[Amount ($)]],0)</f>
        <v>109017.7</v>
      </c>
      <c r="K11572" s="11">
        <f>IF(AND(Cash_Flows[[#This Row],[Security Type]]="Warrant",Cash_Flows[[#This Row],[Metric]]="Balance (GAAP)"),Cash_Flows[[#This Row],[Amount ($)]],0)</f>
        <v>0</v>
      </c>
      <c r="L11572" s="11">
        <f>IF(AND(Cash_Flows[[#This Row],[Security Type]]="Equity",Cash_Flows[[#This Row],[Metric]]="Principal - Cash Investment"),Cash_Flows[[#This Row],[Amount ($)]]*-1,0)</f>
        <v>0</v>
      </c>
      <c r="M11572" s="11">
        <f>IF(AND(Cash_Flows[[#This Row],[Security Type]]="Equity",Cash_Flows[[#This Row],[Metric]]="Balance (GAAP)"),Cash_Flows[[#This Row],[Amount ($)]],0)</f>
        <v>0</v>
      </c>
      <c r="N11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2" s="11">
        <f>Cash_Flows[[#This Row],[Debt Invested]]+Cash_Flows[[#This Row],[Equity Invested]]</f>
        <v>0</v>
      </c>
      <c r="P11572" s="11">
        <f>Cash_Flows[[#This Row],[Debt FMV]]+Cash_Flows[[#This Row],[Warrant FMV]]+Cash_Flows[[#This Row],[Equity FMV]]</f>
        <v>0</v>
      </c>
      <c r="Q11572" s="11">
        <f>Cash_Flows[[#This Row],[Debt RP]]+Cash_Flows[[#This Row],[Equity RP]]</f>
        <v>109017.7</v>
      </c>
      <c r="R11572" t="str">
        <f>IF(Cash_Flows[[#This Row],[Deal]]="Inspired Beauty Brands",Cash_Flows[[#This Row],[X]],_xlfn.CONCAT(Cash_Flows[[#This Row],[Deal]],"-",Cash_Flows[[#This Row],[Fund Name]]))</f>
        <v>Machine Specialties, Inc-Fund V</v>
      </c>
      <c r="S11572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573" spans="1:19" hidden="1" x14ac:dyDescent="0.35">
      <c r="A11573" s="2">
        <v>45291</v>
      </c>
      <c r="B11573" t="s">
        <v>190</v>
      </c>
      <c r="C11573" t="s">
        <v>50</v>
      </c>
      <c r="D11573" t="s">
        <v>21</v>
      </c>
      <c r="E11573" t="s">
        <v>22</v>
      </c>
      <c r="F11573" t="s">
        <v>25</v>
      </c>
      <c r="G11573" s="6">
        <v>111250.01</v>
      </c>
      <c r="H11573" s="11">
        <f>IF(AND(Cash_Flows[[#This Row],[Metric]]="Principal - Cash Investment",Cash_Flows[[#This Row],[Security Type]]&lt;&gt;"Equity"),Cash_Flows[[#This Row],[Amount ($)]]*-1,0)</f>
        <v>0</v>
      </c>
      <c r="I11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3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1573" s="11">
        <f>IF(AND(Cash_Flows[[#This Row],[Security Type]]="Warrant",Cash_Flows[[#This Row],[Metric]]="Balance (GAAP)"),Cash_Flows[[#This Row],[Amount ($)]],0)</f>
        <v>0</v>
      </c>
      <c r="L11573" s="11">
        <f>IF(AND(Cash_Flows[[#This Row],[Security Type]]="Equity",Cash_Flows[[#This Row],[Metric]]="Principal - Cash Investment"),Cash_Flows[[#This Row],[Amount ($)]]*-1,0)</f>
        <v>0</v>
      </c>
      <c r="M11573" s="11">
        <f>IF(AND(Cash_Flows[[#This Row],[Security Type]]="Equity",Cash_Flows[[#This Row],[Metric]]="Balance (GAAP)"),Cash_Flows[[#This Row],[Amount ($)]],0)</f>
        <v>0</v>
      </c>
      <c r="N11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3" s="11">
        <f>Cash_Flows[[#This Row],[Debt Invested]]+Cash_Flows[[#This Row],[Equity Invested]]</f>
        <v>0</v>
      </c>
      <c r="P11573" s="11">
        <f>Cash_Flows[[#This Row],[Debt FMV]]+Cash_Flows[[#This Row],[Warrant FMV]]+Cash_Flows[[#This Row],[Equity FMV]]</f>
        <v>0</v>
      </c>
      <c r="Q11573" s="11">
        <f>Cash_Flows[[#This Row],[Debt RP]]+Cash_Flows[[#This Row],[Equity RP]]</f>
        <v>111250.01</v>
      </c>
      <c r="R11573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157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574" spans="1:19" hidden="1" x14ac:dyDescent="0.35">
      <c r="A11574" s="2">
        <v>45291</v>
      </c>
      <c r="B11574" t="s">
        <v>206</v>
      </c>
      <c r="C11574" t="s">
        <v>61</v>
      </c>
      <c r="D11574" t="s">
        <v>51</v>
      </c>
      <c r="E11574" t="s">
        <v>22</v>
      </c>
      <c r="F11574" t="s">
        <v>25</v>
      </c>
      <c r="G11574" s="6">
        <v>111402.99</v>
      </c>
      <c r="H11574" s="11">
        <f>IF(AND(Cash_Flows[[#This Row],[Metric]]="Principal - Cash Investment",Cash_Flows[[#This Row],[Security Type]]&lt;&gt;"Equity"),Cash_Flows[[#This Row],[Amount ($)]]*-1,0)</f>
        <v>0</v>
      </c>
      <c r="I11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4" s="11">
        <f>IF(AND(Cash_Flows[[#This Row],[Security Type]]&lt;&gt;"Equity",Cash_Flows[[#This Row],[Metric]]&lt;&gt;"Principal - Cash Investment",Cash_Flows[[#This Row],[Metric]]&lt;&gt;"Balance (GAAP)"),Cash_Flows[[#This Row],[Amount ($)]],0)</f>
        <v>111402.99</v>
      </c>
      <c r="K11574" s="11">
        <f>IF(AND(Cash_Flows[[#This Row],[Security Type]]="Warrant",Cash_Flows[[#This Row],[Metric]]="Balance (GAAP)"),Cash_Flows[[#This Row],[Amount ($)]],0)</f>
        <v>0</v>
      </c>
      <c r="L11574" s="11">
        <f>IF(AND(Cash_Flows[[#This Row],[Security Type]]="Equity",Cash_Flows[[#This Row],[Metric]]="Principal - Cash Investment"),Cash_Flows[[#This Row],[Amount ($)]]*-1,0)</f>
        <v>0</v>
      </c>
      <c r="M11574" s="11">
        <f>IF(AND(Cash_Flows[[#This Row],[Security Type]]="Equity",Cash_Flows[[#This Row],[Metric]]="Balance (GAAP)"),Cash_Flows[[#This Row],[Amount ($)]],0)</f>
        <v>0</v>
      </c>
      <c r="N11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4" s="11">
        <f>Cash_Flows[[#This Row],[Debt Invested]]+Cash_Flows[[#This Row],[Equity Invested]]</f>
        <v>0</v>
      </c>
      <c r="P11574" s="11">
        <f>Cash_Flows[[#This Row],[Debt FMV]]+Cash_Flows[[#This Row],[Warrant FMV]]+Cash_Flows[[#This Row],[Equity FMV]]</f>
        <v>0</v>
      </c>
      <c r="Q11574" s="11">
        <f>Cash_Flows[[#This Row],[Debt RP]]+Cash_Flows[[#This Row],[Equity RP]]</f>
        <v>111402.99</v>
      </c>
      <c r="R11574" t="str">
        <f>IF(Cash_Flows[[#This Row],[Deal]]="Inspired Beauty Brands",Cash_Flows[[#This Row],[X]],_xlfn.CONCAT(Cash_Flows[[#This Row],[Deal]],"-",Cash_Flows[[#This Row],[Fund Name]]))</f>
        <v>IT Assist-Fund VI</v>
      </c>
      <c r="S11574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575" spans="1:19" hidden="1" x14ac:dyDescent="0.35">
      <c r="A11575" s="2">
        <v>45291</v>
      </c>
      <c r="B11575" t="s">
        <v>169</v>
      </c>
      <c r="C11575" t="s">
        <v>50</v>
      </c>
      <c r="D11575" s="4" t="s">
        <v>109</v>
      </c>
      <c r="E11575" t="s">
        <v>28</v>
      </c>
      <c r="F11575" t="s">
        <v>25</v>
      </c>
      <c r="G11575" s="6">
        <v>111944.44</v>
      </c>
      <c r="H11575" s="11">
        <f>IF(AND(Cash_Flows[[#This Row],[Metric]]="Principal - Cash Investment",Cash_Flows[[#This Row],[Security Type]]&lt;&gt;"Equity"),Cash_Flows[[#This Row],[Amount ($)]]*-1,0)</f>
        <v>0</v>
      </c>
      <c r="I11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5" s="11">
        <f>IF(AND(Cash_Flows[[#This Row],[Security Type]]&lt;&gt;"Equity",Cash_Flows[[#This Row],[Metric]]&lt;&gt;"Principal - Cash Investment",Cash_Flows[[#This Row],[Metric]]&lt;&gt;"Balance (GAAP)"),Cash_Flows[[#This Row],[Amount ($)]],0)</f>
        <v>111944.44</v>
      </c>
      <c r="K11575" s="11">
        <f>IF(AND(Cash_Flows[[#This Row],[Security Type]]="Warrant",Cash_Flows[[#This Row],[Metric]]="Balance (GAAP)"),Cash_Flows[[#This Row],[Amount ($)]],0)</f>
        <v>0</v>
      </c>
      <c r="L11575" s="11">
        <f>IF(AND(Cash_Flows[[#This Row],[Security Type]]="Equity",Cash_Flows[[#This Row],[Metric]]="Principal - Cash Investment"),Cash_Flows[[#This Row],[Amount ($)]]*-1,0)</f>
        <v>0</v>
      </c>
      <c r="M11575" s="11">
        <f>IF(AND(Cash_Flows[[#This Row],[Security Type]]="Equity",Cash_Flows[[#This Row],[Metric]]="Balance (GAAP)"),Cash_Flows[[#This Row],[Amount ($)]],0)</f>
        <v>0</v>
      </c>
      <c r="N11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5" s="11">
        <f>Cash_Flows[[#This Row],[Debt Invested]]+Cash_Flows[[#This Row],[Equity Invested]]</f>
        <v>0</v>
      </c>
      <c r="P11575" s="11">
        <f>Cash_Flows[[#This Row],[Debt FMV]]+Cash_Flows[[#This Row],[Warrant FMV]]+Cash_Flows[[#This Row],[Equity FMV]]</f>
        <v>0</v>
      </c>
      <c r="Q11575" s="11">
        <f>Cash_Flows[[#This Row],[Debt RP]]+Cash_Flows[[#This Row],[Equity RP]]</f>
        <v>111944.44</v>
      </c>
      <c r="R11575" t="str">
        <f>IF(Cash_Flows[[#This Row],[Deal]]="Inspired Beauty Brands",Cash_Flows[[#This Row],[X]],_xlfn.CONCAT(Cash_Flows[[#This Row],[Deal]],"-",Cash_Flows[[#This Row],[Fund Name]]))</f>
        <v>MPF Products-Fund V</v>
      </c>
      <c r="S11575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1576" spans="1:19" hidden="1" x14ac:dyDescent="0.35">
      <c r="A11576" s="2">
        <v>45291</v>
      </c>
      <c r="B11576" t="s">
        <v>207</v>
      </c>
      <c r="C11576" t="s">
        <v>61</v>
      </c>
      <c r="D11576" t="s">
        <v>51</v>
      </c>
      <c r="E11576" t="s">
        <v>28</v>
      </c>
      <c r="F11576" t="s">
        <v>25</v>
      </c>
      <c r="G11576" s="6">
        <v>121739.58</v>
      </c>
      <c r="H11576" s="11">
        <f>IF(AND(Cash_Flows[[#This Row],[Metric]]="Principal - Cash Investment",Cash_Flows[[#This Row],[Security Type]]&lt;&gt;"Equity"),Cash_Flows[[#This Row],[Amount ($)]]*-1,0)</f>
        <v>0</v>
      </c>
      <c r="I11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6" s="11">
        <f>IF(AND(Cash_Flows[[#This Row],[Security Type]]&lt;&gt;"Equity",Cash_Flows[[#This Row],[Metric]]&lt;&gt;"Principal - Cash Investment",Cash_Flows[[#This Row],[Metric]]&lt;&gt;"Balance (GAAP)"),Cash_Flows[[#This Row],[Amount ($)]],0)</f>
        <v>121739.58</v>
      </c>
      <c r="K11576" s="11">
        <f>IF(AND(Cash_Flows[[#This Row],[Security Type]]="Warrant",Cash_Flows[[#This Row],[Metric]]="Balance (GAAP)"),Cash_Flows[[#This Row],[Amount ($)]],0)</f>
        <v>0</v>
      </c>
      <c r="L11576" s="11">
        <f>IF(AND(Cash_Flows[[#This Row],[Security Type]]="Equity",Cash_Flows[[#This Row],[Metric]]="Principal - Cash Investment"),Cash_Flows[[#This Row],[Amount ($)]]*-1,0)</f>
        <v>0</v>
      </c>
      <c r="M11576" s="11">
        <f>IF(AND(Cash_Flows[[#This Row],[Security Type]]="Equity",Cash_Flows[[#This Row],[Metric]]="Balance (GAAP)"),Cash_Flows[[#This Row],[Amount ($)]],0)</f>
        <v>0</v>
      </c>
      <c r="N11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6" s="11">
        <f>Cash_Flows[[#This Row],[Debt Invested]]+Cash_Flows[[#This Row],[Equity Invested]]</f>
        <v>0</v>
      </c>
      <c r="P11576" s="11">
        <f>Cash_Flows[[#This Row],[Debt FMV]]+Cash_Flows[[#This Row],[Warrant FMV]]+Cash_Flows[[#This Row],[Equity FMV]]</f>
        <v>0</v>
      </c>
      <c r="Q11576" s="11">
        <f>Cash_Flows[[#This Row],[Debt RP]]+Cash_Flows[[#This Row],[Equity RP]]</f>
        <v>121739.58</v>
      </c>
      <c r="R11576" t="str">
        <f>IF(Cash_Flows[[#This Row],[Deal]]="Inspired Beauty Brands",Cash_Flows[[#This Row],[X]],_xlfn.CONCAT(Cash_Flows[[#This Row],[Deal]],"-",Cash_Flows[[#This Row],[Fund Name]]))</f>
        <v>Texwin Metal Buildings-Fund VI</v>
      </c>
      <c r="S11576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577" spans="1:19" hidden="1" x14ac:dyDescent="0.35">
      <c r="A11577" s="2">
        <v>45291</v>
      </c>
      <c r="B11577" t="s">
        <v>187</v>
      </c>
      <c r="C11577" t="s">
        <v>50</v>
      </c>
      <c r="D11577" t="s">
        <v>51</v>
      </c>
      <c r="E11577" t="s">
        <v>28</v>
      </c>
      <c r="F11577" t="s">
        <v>25</v>
      </c>
      <c r="G11577" s="6">
        <v>126487.69</v>
      </c>
      <c r="H11577" s="11">
        <f>IF(AND(Cash_Flows[[#This Row],[Metric]]="Principal - Cash Investment",Cash_Flows[[#This Row],[Security Type]]&lt;&gt;"Equity"),Cash_Flows[[#This Row],[Amount ($)]]*-1,0)</f>
        <v>0</v>
      </c>
      <c r="I11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7" s="11">
        <f>IF(AND(Cash_Flows[[#This Row],[Security Type]]&lt;&gt;"Equity",Cash_Flows[[#This Row],[Metric]]&lt;&gt;"Principal - Cash Investment",Cash_Flows[[#This Row],[Metric]]&lt;&gt;"Balance (GAAP)"),Cash_Flows[[#This Row],[Amount ($)]],0)</f>
        <v>126487.69</v>
      </c>
      <c r="K11577" s="11">
        <f>IF(AND(Cash_Flows[[#This Row],[Security Type]]="Warrant",Cash_Flows[[#This Row],[Metric]]="Balance (GAAP)"),Cash_Flows[[#This Row],[Amount ($)]],0)</f>
        <v>0</v>
      </c>
      <c r="L11577" s="11">
        <f>IF(AND(Cash_Flows[[#This Row],[Security Type]]="Equity",Cash_Flows[[#This Row],[Metric]]="Principal - Cash Investment"),Cash_Flows[[#This Row],[Amount ($)]]*-1,0)</f>
        <v>0</v>
      </c>
      <c r="M11577" s="11">
        <f>IF(AND(Cash_Flows[[#This Row],[Security Type]]="Equity",Cash_Flows[[#This Row],[Metric]]="Balance (GAAP)"),Cash_Flows[[#This Row],[Amount ($)]],0)</f>
        <v>0</v>
      </c>
      <c r="N11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7" s="11">
        <f>Cash_Flows[[#This Row],[Debt Invested]]+Cash_Flows[[#This Row],[Equity Invested]]</f>
        <v>0</v>
      </c>
      <c r="P11577" s="11">
        <f>Cash_Flows[[#This Row],[Debt FMV]]+Cash_Flows[[#This Row],[Warrant FMV]]+Cash_Flows[[#This Row],[Equity FMV]]</f>
        <v>0</v>
      </c>
      <c r="Q11577" s="11">
        <f>Cash_Flows[[#This Row],[Debt RP]]+Cash_Flows[[#This Row],[Equity RP]]</f>
        <v>126487.69</v>
      </c>
      <c r="R11577" t="str">
        <f>IF(Cash_Flows[[#This Row],[Deal]]="Inspired Beauty Brands",Cash_Flows[[#This Row],[X]],_xlfn.CONCAT(Cash_Flows[[#This Row],[Deal]],"-",Cash_Flows[[#This Row],[Fund Name]]))</f>
        <v>QC Ally-Fund V</v>
      </c>
      <c r="S11577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578" spans="1:19" hidden="1" x14ac:dyDescent="0.35">
      <c r="A11578" s="2">
        <v>45291</v>
      </c>
      <c r="B11578" t="s">
        <v>178</v>
      </c>
      <c r="C11578" t="s">
        <v>50</v>
      </c>
      <c r="D11578" t="s">
        <v>51</v>
      </c>
      <c r="E11578" t="s">
        <v>28</v>
      </c>
      <c r="F11578" t="s">
        <v>25</v>
      </c>
      <c r="G11578" s="6">
        <v>127875</v>
      </c>
      <c r="H11578" s="11">
        <f>IF(AND(Cash_Flows[[#This Row],[Metric]]="Principal - Cash Investment",Cash_Flows[[#This Row],[Security Type]]&lt;&gt;"Equity"),Cash_Flows[[#This Row],[Amount ($)]]*-1,0)</f>
        <v>0</v>
      </c>
      <c r="I11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8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1578" s="11">
        <f>IF(AND(Cash_Flows[[#This Row],[Security Type]]="Warrant",Cash_Flows[[#This Row],[Metric]]="Balance (GAAP)"),Cash_Flows[[#This Row],[Amount ($)]],0)</f>
        <v>0</v>
      </c>
      <c r="L11578" s="11">
        <f>IF(AND(Cash_Flows[[#This Row],[Security Type]]="Equity",Cash_Flows[[#This Row],[Metric]]="Principal - Cash Investment"),Cash_Flows[[#This Row],[Amount ($)]]*-1,0)</f>
        <v>0</v>
      </c>
      <c r="M11578" s="11">
        <f>IF(AND(Cash_Flows[[#This Row],[Security Type]]="Equity",Cash_Flows[[#This Row],[Metric]]="Balance (GAAP)"),Cash_Flows[[#This Row],[Amount ($)]],0)</f>
        <v>0</v>
      </c>
      <c r="N11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8" s="11">
        <f>Cash_Flows[[#This Row],[Debt Invested]]+Cash_Flows[[#This Row],[Equity Invested]]</f>
        <v>0</v>
      </c>
      <c r="P11578" s="11">
        <f>Cash_Flows[[#This Row],[Debt FMV]]+Cash_Flows[[#This Row],[Warrant FMV]]+Cash_Flows[[#This Row],[Equity FMV]]</f>
        <v>0</v>
      </c>
      <c r="Q11578" s="11">
        <f>Cash_Flows[[#This Row],[Debt RP]]+Cash_Flows[[#This Row],[Equity RP]]</f>
        <v>127875</v>
      </c>
      <c r="R11578" t="str">
        <f>IF(Cash_Flows[[#This Row],[Deal]]="Inspired Beauty Brands",Cash_Flows[[#This Row],[X]],_xlfn.CONCAT(Cash_Flows[[#This Row],[Deal]],"-",Cash_Flows[[#This Row],[Fund Name]]))</f>
        <v>Colorado Barricade Co-Fund V</v>
      </c>
      <c r="S11578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579" spans="1:19" hidden="1" x14ac:dyDescent="0.35">
      <c r="A11579" s="2">
        <v>45291</v>
      </c>
      <c r="B11579" t="s">
        <v>150</v>
      </c>
      <c r="C11579" t="s">
        <v>45</v>
      </c>
      <c r="D11579" t="s">
        <v>51</v>
      </c>
      <c r="E11579" t="s">
        <v>28</v>
      </c>
      <c r="F11579" t="s">
        <v>25</v>
      </c>
      <c r="G11579" s="6">
        <v>131917.03</v>
      </c>
      <c r="H11579" s="11">
        <f>IF(AND(Cash_Flows[[#This Row],[Metric]]="Principal - Cash Investment",Cash_Flows[[#This Row],[Security Type]]&lt;&gt;"Equity"),Cash_Flows[[#This Row],[Amount ($)]]*-1,0)</f>
        <v>0</v>
      </c>
      <c r="I11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9" s="11">
        <f>IF(AND(Cash_Flows[[#This Row],[Security Type]]&lt;&gt;"Equity",Cash_Flows[[#This Row],[Metric]]&lt;&gt;"Principal - Cash Investment",Cash_Flows[[#This Row],[Metric]]&lt;&gt;"Balance (GAAP)"),Cash_Flows[[#This Row],[Amount ($)]],0)</f>
        <v>131917.03</v>
      </c>
      <c r="K11579" s="11">
        <f>IF(AND(Cash_Flows[[#This Row],[Security Type]]="Warrant",Cash_Flows[[#This Row],[Metric]]="Balance (GAAP)"),Cash_Flows[[#This Row],[Amount ($)]],0)</f>
        <v>0</v>
      </c>
      <c r="L11579" s="11">
        <f>IF(AND(Cash_Flows[[#This Row],[Security Type]]="Equity",Cash_Flows[[#This Row],[Metric]]="Principal - Cash Investment"),Cash_Flows[[#This Row],[Amount ($)]]*-1,0)</f>
        <v>0</v>
      </c>
      <c r="M11579" s="11">
        <f>IF(AND(Cash_Flows[[#This Row],[Security Type]]="Equity",Cash_Flows[[#This Row],[Metric]]="Balance (GAAP)"),Cash_Flows[[#This Row],[Amount ($)]],0)</f>
        <v>0</v>
      </c>
      <c r="N11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9" s="11">
        <f>Cash_Flows[[#This Row],[Debt Invested]]+Cash_Flows[[#This Row],[Equity Invested]]</f>
        <v>0</v>
      </c>
      <c r="P11579" s="11">
        <f>Cash_Flows[[#This Row],[Debt FMV]]+Cash_Flows[[#This Row],[Warrant FMV]]+Cash_Flows[[#This Row],[Equity FMV]]</f>
        <v>0</v>
      </c>
      <c r="Q11579" s="11">
        <f>Cash_Flows[[#This Row],[Debt RP]]+Cash_Flows[[#This Row],[Equity RP]]</f>
        <v>131917.03</v>
      </c>
      <c r="R11579" t="str">
        <f>IF(Cash_Flows[[#This Row],[Deal]]="Inspired Beauty Brands",Cash_Flows[[#This Row],[X]],_xlfn.CONCAT(Cash_Flows[[#This Row],[Deal]],"-",Cash_Flows[[#This Row],[Fund Name]]))</f>
        <v>Solid Surface Care-Fund IV</v>
      </c>
      <c r="S1157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580" spans="1:19" hidden="1" x14ac:dyDescent="0.35">
      <c r="A11580" s="2">
        <v>45291</v>
      </c>
      <c r="B11580" t="s">
        <v>182</v>
      </c>
      <c r="C11580" t="s">
        <v>50</v>
      </c>
      <c r="D11580" t="s">
        <v>51</v>
      </c>
      <c r="E11580" t="s">
        <v>28</v>
      </c>
      <c r="F11580" t="s">
        <v>25</v>
      </c>
      <c r="G11580" s="6">
        <v>136658.35</v>
      </c>
      <c r="H11580" s="11">
        <f>IF(AND(Cash_Flows[[#This Row],[Metric]]="Principal - Cash Investment",Cash_Flows[[#This Row],[Security Type]]&lt;&gt;"Equity"),Cash_Flows[[#This Row],[Amount ($)]]*-1,0)</f>
        <v>0</v>
      </c>
      <c r="I11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0" s="11">
        <f>IF(AND(Cash_Flows[[#This Row],[Security Type]]&lt;&gt;"Equity",Cash_Flows[[#This Row],[Metric]]&lt;&gt;"Principal - Cash Investment",Cash_Flows[[#This Row],[Metric]]&lt;&gt;"Balance (GAAP)"),Cash_Flows[[#This Row],[Amount ($)]],0)</f>
        <v>136658.35</v>
      </c>
      <c r="K11580" s="11">
        <f>IF(AND(Cash_Flows[[#This Row],[Security Type]]="Warrant",Cash_Flows[[#This Row],[Metric]]="Balance (GAAP)"),Cash_Flows[[#This Row],[Amount ($)]],0)</f>
        <v>0</v>
      </c>
      <c r="L11580" s="11">
        <f>IF(AND(Cash_Flows[[#This Row],[Security Type]]="Equity",Cash_Flows[[#This Row],[Metric]]="Principal - Cash Investment"),Cash_Flows[[#This Row],[Amount ($)]]*-1,0)</f>
        <v>0</v>
      </c>
      <c r="M11580" s="11">
        <f>IF(AND(Cash_Flows[[#This Row],[Security Type]]="Equity",Cash_Flows[[#This Row],[Metric]]="Balance (GAAP)"),Cash_Flows[[#This Row],[Amount ($)]],0)</f>
        <v>0</v>
      </c>
      <c r="N11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0" s="11">
        <f>Cash_Flows[[#This Row],[Debt Invested]]+Cash_Flows[[#This Row],[Equity Invested]]</f>
        <v>0</v>
      </c>
      <c r="P11580" s="11">
        <f>Cash_Flows[[#This Row],[Debt FMV]]+Cash_Flows[[#This Row],[Warrant FMV]]+Cash_Flows[[#This Row],[Equity FMV]]</f>
        <v>0</v>
      </c>
      <c r="Q11580" s="11">
        <f>Cash_Flows[[#This Row],[Debt RP]]+Cash_Flows[[#This Row],[Equity RP]]</f>
        <v>136658.35</v>
      </c>
      <c r="R11580" t="str">
        <f>IF(Cash_Flows[[#This Row],[Deal]]="Inspired Beauty Brands",Cash_Flows[[#This Row],[X]],_xlfn.CONCAT(Cash_Flows[[#This Row],[Deal]],"-",Cash_Flows[[#This Row],[Fund Name]]))</f>
        <v>EXA Capital-Fund V</v>
      </c>
      <c r="S11580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581" spans="1:19" hidden="1" x14ac:dyDescent="0.35">
      <c r="A11581" s="2">
        <v>45291</v>
      </c>
      <c r="B11581" t="s">
        <v>192</v>
      </c>
      <c r="C11581" t="s">
        <v>50</v>
      </c>
      <c r="D11581" t="s">
        <v>21</v>
      </c>
      <c r="E11581" t="s">
        <v>28</v>
      </c>
      <c r="F11581" t="s">
        <v>25</v>
      </c>
      <c r="G11581" s="6">
        <v>140145.84</v>
      </c>
      <c r="H11581" s="11">
        <f>IF(AND(Cash_Flows[[#This Row],[Metric]]="Principal - Cash Investment",Cash_Flows[[#This Row],[Security Type]]&lt;&gt;"Equity"),Cash_Flows[[#This Row],[Amount ($)]]*-1,0)</f>
        <v>0</v>
      </c>
      <c r="I11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1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1581" s="11">
        <f>IF(AND(Cash_Flows[[#This Row],[Security Type]]="Warrant",Cash_Flows[[#This Row],[Metric]]="Balance (GAAP)"),Cash_Flows[[#This Row],[Amount ($)]],0)</f>
        <v>0</v>
      </c>
      <c r="L11581" s="11">
        <f>IF(AND(Cash_Flows[[#This Row],[Security Type]]="Equity",Cash_Flows[[#This Row],[Metric]]="Principal - Cash Investment"),Cash_Flows[[#This Row],[Amount ($)]]*-1,0)</f>
        <v>0</v>
      </c>
      <c r="M11581" s="11">
        <f>IF(AND(Cash_Flows[[#This Row],[Security Type]]="Equity",Cash_Flows[[#This Row],[Metric]]="Balance (GAAP)"),Cash_Flows[[#This Row],[Amount ($)]],0)</f>
        <v>0</v>
      </c>
      <c r="N11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1" s="11">
        <f>Cash_Flows[[#This Row],[Debt Invested]]+Cash_Flows[[#This Row],[Equity Invested]]</f>
        <v>0</v>
      </c>
      <c r="P11581" s="11">
        <f>Cash_Flows[[#This Row],[Debt FMV]]+Cash_Flows[[#This Row],[Warrant FMV]]+Cash_Flows[[#This Row],[Equity FMV]]</f>
        <v>0</v>
      </c>
      <c r="Q11581" s="11">
        <f>Cash_Flows[[#This Row],[Debt RP]]+Cash_Flows[[#This Row],[Equity RP]]</f>
        <v>140145.84</v>
      </c>
      <c r="R11581" t="str">
        <f>IF(Cash_Flows[[#This Row],[Deal]]="Inspired Beauty Brands",Cash_Flows[[#This Row],[X]],_xlfn.CONCAT(Cash_Flows[[#This Row],[Deal]],"-",Cash_Flows[[#This Row],[Fund Name]]))</f>
        <v>Charter Impact-Fund V</v>
      </c>
      <c r="S11581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1582" spans="1:19" hidden="1" x14ac:dyDescent="0.35">
      <c r="A11582" s="2">
        <v>45291</v>
      </c>
      <c r="B11582" t="s">
        <v>44</v>
      </c>
      <c r="C11582" t="s">
        <v>45</v>
      </c>
      <c r="D11582" t="s">
        <v>21</v>
      </c>
      <c r="E11582" t="s">
        <v>28</v>
      </c>
      <c r="F11582" t="s">
        <v>25</v>
      </c>
      <c r="G11582" s="6">
        <v>141666.67000000001</v>
      </c>
      <c r="H11582" s="11">
        <f>IF(AND(Cash_Flows[[#This Row],[Metric]]="Principal - Cash Investment",Cash_Flows[[#This Row],[Security Type]]&lt;&gt;"Equity"),Cash_Flows[[#This Row],[Amount ($)]]*-1,0)</f>
        <v>0</v>
      </c>
      <c r="I11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2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1582" s="11">
        <f>IF(AND(Cash_Flows[[#This Row],[Security Type]]="Warrant",Cash_Flows[[#This Row],[Metric]]="Balance (GAAP)"),Cash_Flows[[#This Row],[Amount ($)]],0)</f>
        <v>0</v>
      </c>
      <c r="L11582" s="11">
        <f>IF(AND(Cash_Flows[[#This Row],[Security Type]]="Equity",Cash_Flows[[#This Row],[Metric]]="Principal - Cash Investment"),Cash_Flows[[#This Row],[Amount ($)]]*-1,0)</f>
        <v>0</v>
      </c>
      <c r="M11582" s="11">
        <f>IF(AND(Cash_Flows[[#This Row],[Security Type]]="Equity",Cash_Flows[[#This Row],[Metric]]="Balance (GAAP)"),Cash_Flows[[#This Row],[Amount ($)]],0)</f>
        <v>0</v>
      </c>
      <c r="N11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2" s="11">
        <f>Cash_Flows[[#This Row],[Debt Invested]]+Cash_Flows[[#This Row],[Equity Invested]]</f>
        <v>0</v>
      </c>
      <c r="P11582" s="11">
        <f>Cash_Flows[[#This Row],[Debt FMV]]+Cash_Flows[[#This Row],[Warrant FMV]]+Cash_Flows[[#This Row],[Equity FMV]]</f>
        <v>0</v>
      </c>
      <c r="Q11582" s="11">
        <f>Cash_Flows[[#This Row],[Debt RP]]+Cash_Flows[[#This Row],[Equity RP]]</f>
        <v>141666.67000000001</v>
      </c>
      <c r="R11582" t="str">
        <f>IF(Cash_Flows[[#This Row],[Deal]]="Inspired Beauty Brands",Cash_Flows[[#This Row],[X]],_xlfn.CONCAT(Cash_Flows[[#This Row],[Deal]],"-",Cash_Flows[[#This Row],[Fund Name]]))</f>
        <v>Shenandoah Construction-Fund IV</v>
      </c>
      <c r="S1158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583" spans="1:19" hidden="1" x14ac:dyDescent="0.35">
      <c r="A11583" s="2">
        <v>45291</v>
      </c>
      <c r="B11583" t="s">
        <v>200</v>
      </c>
      <c r="C11583" t="s">
        <v>61</v>
      </c>
      <c r="D11583" t="s">
        <v>51</v>
      </c>
      <c r="E11583" t="s">
        <v>28</v>
      </c>
      <c r="F11583" t="s">
        <v>25</v>
      </c>
      <c r="G11583" s="6">
        <v>145312.5</v>
      </c>
      <c r="H11583" s="11">
        <f>IF(AND(Cash_Flows[[#This Row],[Metric]]="Principal - Cash Investment",Cash_Flows[[#This Row],[Security Type]]&lt;&gt;"Equity"),Cash_Flows[[#This Row],[Amount ($)]]*-1,0)</f>
        <v>0</v>
      </c>
      <c r="I11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3" s="11">
        <f>IF(AND(Cash_Flows[[#This Row],[Security Type]]&lt;&gt;"Equity",Cash_Flows[[#This Row],[Metric]]&lt;&gt;"Principal - Cash Investment",Cash_Flows[[#This Row],[Metric]]&lt;&gt;"Balance (GAAP)"),Cash_Flows[[#This Row],[Amount ($)]],0)</f>
        <v>145312.5</v>
      </c>
      <c r="K11583" s="11">
        <f>IF(AND(Cash_Flows[[#This Row],[Security Type]]="Warrant",Cash_Flows[[#This Row],[Metric]]="Balance (GAAP)"),Cash_Flows[[#This Row],[Amount ($)]],0)</f>
        <v>0</v>
      </c>
      <c r="L11583" s="11">
        <f>IF(AND(Cash_Flows[[#This Row],[Security Type]]="Equity",Cash_Flows[[#This Row],[Metric]]="Principal - Cash Investment"),Cash_Flows[[#This Row],[Amount ($)]]*-1,0)</f>
        <v>0</v>
      </c>
      <c r="M11583" s="11">
        <f>IF(AND(Cash_Flows[[#This Row],[Security Type]]="Equity",Cash_Flows[[#This Row],[Metric]]="Balance (GAAP)"),Cash_Flows[[#This Row],[Amount ($)]],0)</f>
        <v>0</v>
      </c>
      <c r="N11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3" s="11">
        <f>Cash_Flows[[#This Row],[Debt Invested]]+Cash_Flows[[#This Row],[Equity Invested]]</f>
        <v>0</v>
      </c>
      <c r="P11583" s="11">
        <f>Cash_Flows[[#This Row],[Debt FMV]]+Cash_Flows[[#This Row],[Warrant FMV]]+Cash_Flows[[#This Row],[Equity FMV]]</f>
        <v>0</v>
      </c>
      <c r="Q11583" s="11">
        <f>Cash_Flows[[#This Row],[Debt RP]]+Cash_Flows[[#This Row],[Equity RP]]</f>
        <v>145312.5</v>
      </c>
      <c r="R11583" t="str">
        <f>IF(Cash_Flows[[#This Row],[Deal]]="Inspired Beauty Brands",Cash_Flows[[#This Row],[X]],_xlfn.CONCAT(Cash_Flows[[#This Row],[Deal]],"-",Cash_Flows[[#This Row],[Fund Name]]))</f>
        <v>Watermark Solutions-Fund VI</v>
      </c>
      <c r="S11583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1584" spans="1:19" hidden="1" x14ac:dyDescent="0.35">
      <c r="A11584" s="2">
        <v>45291</v>
      </c>
      <c r="B11584" t="s">
        <v>182</v>
      </c>
      <c r="C11584" t="s">
        <v>61</v>
      </c>
      <c r="D11584" t="s">
        <v>51</v>
      </c>
      <c r="E11584" t="s">
        <v>28</v>
      </c>
      <c r="F11584" t="s">
        <v>25</v>
      </c>
      <c r="G11584" s="6">
        <v>152615.38</v>
      </c>
      <c r="H11584" s="11">
        <f>IF(AND(Cash_Flows[[#This Row],[Metric]]="Principal - Cash Investment",Cash_Flows[[#This Row],[Security Type]]&lt;&gt;"Equity"),Cash_Flows[[#This Row],[Amount ($)]]*-1,0)</f>
        <v>0</v>
      </c>
      <c r="I11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4" s="11">
        <f>IF(AND(Cash_Flows[[#This Row],[Security Type]]&lt;&gt;"Equity",Cash_Flows[[#This Row],[Metric]]&lt;&gt;"Principal - Cash Investment",Cash_Flows[[#This Row],[Metric]]&lt;&gt;"Balance (GAAP)"),Cash_Flows[[#This Row],[Amount ($)]],0)</f>
        <v>152615.38</v>
      </c>
      <c r="K11584" s="11">
        <f>IF(AND(Cash_Flows[[#This Row],[Security Type]]="Warrant",Cash_Flows[[#This Row],[Metric]]="Balance (GAAP)"),Cash_Flows[[#This Row],[Amount ($)]],0)</f>
        <v>0</v>
      </c>
      <c r="L11584" s="11">
        <f>IF(AND(Cash_Flows[[#This Row],[Security Type]]="Equity",Cash_Flows[[#This Row],[Metric]]="Principal - Cash Investment"),Cash_Flows[[#This Row],[Amount ($)]]*-1,0)</f>
        <v>0</v>
      </c>
      <c r="M11584" s="11">
        <f>IF(AND(Cash_Flows[[#This Row],[Security Type]]="Equity",Cash_Flows[[#This Row],[Metric]]="Balance (GAAP)"),Cash_Flows[[#This Row],[Amount ($)]],0)</f>
        <v>0</v>
      </c>
      <c r="N11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4" s="11">
        <f>Cash_Flows[[#This Row],[Debt Invested]]+Cash_Flows[[#This Row],[Equity Invested]]</f>
        <v>0</v>
      </c>
      <c r="P11584" s="11">
        <f>Cash_Flows[[#This Row],[Debt FMV]]+Cash_Flows[[#This Row],[Warrant FMV]]+Cash_Flows[[#This Row],[Equity FMV]]</f>
        <v>0</v>
      </c>
      <c r="Q11584" s="11">
        <f>Cash_Flows[[#This Row],[Debt RP]]+Cash_Flows[[#This Row],[Equity RP]]</f>
        <v>152615.38</v>
      </c>
      <c r="R11584" t="str">
        <f>IF(Cash_Flows[[#This Row],[Deal]]="Inspired Beauty Brands",Cash_Flows[[#This Row],[X]],_xlfn.CONCAT(Cash_Flows[[#This Row],[Deal]],"-",Cash_Flows[[#This Row],[Fund Name]]))</f>
        <v>EXA Capital-Fund VI</v>
      </c>
      <c r="S1158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585" spans="1:19" hidden="1" x14ac:dyDescent="0.35">
      <c r="A11585" s="2">
        <v>45291</v>
      </c>
      <c r="B11585" t="s">
        <v>202</v>
      </c>
      <c r="C11585" t="s">
        <v>61</v>
      </c>
      <c r="D11585" t="s">
        <v>51</v>
      </c>
      <c r="E11585" t="s">
        <v>28</v>
      </c>
      <c r="F11585" t="s">
        <v>25</v>
      </c>
      <c r="G11585" s="6">
        <v>158388.46</v>
      </c>
      <c r="H11585" s="11">
        <f>IF(AND(Cash_Flows[[#This Row],[Metric]]="Principal - Cash Investment",Cash_Flows[[#This Row],[Security Type]]&lt;&gt;"Equity"),Cash_Flows[[#This Row],[Amount ($)]]*-1,0)</f>
        <v>0</v>
      </c>
      <c r="I11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5" s="11">
        <f>IF(AND(Cash_Flows[[#This Row],[Security Type]]&lt;&gt;"Equity",Cash_Flows[[#This Row],[Metric]]&lt;&gt;"Principal - Cash Investment",Cash_Flows[[#This Row],[Metric]]&lt;&gt;"Balance (GAAP)"),Cash_Flows[[#This Row],[Amount ($)]],0)</f>
        <v>158388.46</v>
      </c>
      <c r="K11585" s="11">
        <f>IF(AND(Cash_Flows[[#This Row],[Security Type]]="Warrant",Cash_Flows[[#This Row],[Metric]]="Balance (GAAP)"),Cash_Flows[[#This Row],[Amount ($)]],0)</f>
        <v>0</v>
      </c>
      <c r="L11585" s="11">
        <f>IF(AND(Cash_Flows[[#This Row],[Security Type]]="Equity",Cash_Flows[[#This Row],[Metric]]="Principal - Cash Investment"),Cash_Flows[[#This Row],[Amount ($)]]*-1,0)</f>
        <v>0</v>
      </c>
      <c r="M11585" s="11">
        <f>IF(AND(Cash_Flows[[#This Row],[Security Type]]="Equity",Cash_Flows[[#This Row],[Metric]]="Balance (GAAP)"),Cash_Flows[[#This Row],[Amount ($)]],0)</f>
        <v>0</v>
      </c>
      <c r="N11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5" s="11">
        <f>Cash_Flows[[#This Row],[Debt Invested]]+Cash_Flows[[#This Row],[Equity Invested]]</f>
        <v>0</v>
      </c>
      <c r="P11585" s="11">
        <f>Cash_Flows[[#This Row],[Debt FMV]]+Cash_Flows[[#This Row],[Warrant FMV]]+Cash_Flows[[#This Row],[Equity FMV]]</f>
        <v>0</v>
      </c>
      <c r="Q11585" s="11">
        <f>Cash_Flows[[#This Row],[Debt RP]]+Cash_Flows[[#This Row],[Equity RP]]</f>
        <v>158388.46</v>
      </c>
      <c r="R11585" t="str">
        <f>IF(Cash_Flows[[#This Row],[Deal]]="Inspired Beauty Brands",Cash_Flows[[#This Row],[X]],_xlfn.CONCAT(Cash_Flows[[#This Row],[Deal]],"-",Cash_Flows[[#This Row],[Fund Name]]))</f>
        <v>360 Smart Networks-Fund VI</v>
      </c>
      <c r="S11585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1586" spans="1:19" hidden="1" x14ac:dyDescent="0.35">
      <c r="A11586" s="2">
        <v>45291</v>
      </c>
      <c r="B11586" t="s">
        <v>208</v>
      </c>
      <c r="C11586" t="s">
        <v>61</v>
      </c>
      <c r="D11586" t="s">
        <v>51</v>
      </c>
      <c r="E11586" t="s">
        <v>22</v>
      </c>
      <c r="F11586" t="s">
        <v>25</v>
      </c>
      <c r="G11586" s="6">
        <v>159843.75</v>
      </c>
      <c r="H11586" s="11">
        <f>IF(AND(Cash_Flows[[#This Row],[Metric]]="Principal - Cash Investment",Cash_Flows[[#This Row],[Security Type]]&lt;&gt;"Equity"),Cash_Flows[[#This Row],[Amount ($)]]*-1,0)</f>
        <v>0</v>
      </c>
      <c r="I11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6" s="11">
        <f>IF(AND(Cash_Flows[[#This Row],[Security Type]]&lt;&gt;"Equity",Cash_Flows[[#This Row],[Metric]]&lt;&gt;"Principal - Cash Investment",Cash_Flows[[#This Row],[Metric]]&lt;&gt;"Balance (GAAP)"),Cash_Flows[[#This Row],[Amount ($)]],0)</f>
        <v>159843.75</v>
      </c>
      <c r="K11586" s="11">
        <f>IF(AND(Cash_Flows[[#This Row],[Security Type]]="Warrant",Cash_Flows[[#This Row],[Metric]]="Balance (GAAP)"),Cash_Flows[[#This Row],[Amount ($)]],0)</f>
        <v>0</v>
      </c>
      <c r="L11586" s="11">
        <f>IF(AND(Cash_Flows[[#This Row],[Security Type]]="Equity",Cash_Flows[[#This Row],[Metric]]="Principal - Cash Investment"),Cash_Flows[[#This Row],[Amount ($)]]*-1,0)</f>
        <v>0</v>
      </c>
      <c r="M11586" s="11">
        <f>IF(AND(Cash_Flows[[#This Row],[Security Type]]="Equity",Cash_Flows[[#This Row],[Metric]]="Balance (GAAP)"),Cash_Flows[[#This Row],[Amount ($)]],0)</f>
        <v>0</v>
      </c>
      <c r="N11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6" s="11">
        <f>Cash_Flows[[#This Row],[Debt Invested]]+Cash_Flows[[#This Row],[Equity Invested]]</f>
        <v>0</v>
      </c>
      <c r="P11586" s="11">
        <f>Cash_Flows[[#This Row],[Debt FMV]]+Cash_Flows[[#This Row],[Warrant FMV]]+Cash_Flows[[#This Row],[Equity FMV]]</f>
        <v>0</v>
      </c>
      <c r="Q11586" s="11">
        <f>Cash_Flows[[#This Row],[Debt RP]]+Cash_Flows[[#This Row],[Equity RP]]</f>
        <v>159843.75</v>
      </c>
      <c r="R11586" t="str">
        <f>IF(Cash_Flows[[#This Row],[Deal]]="Inspired Beauty Brands",Cash_Flows[[#This Row],[X]],_xlfn.CONCAT(Cash_Flows[[#This Row],[Deal]],"-",Cash_Flows[[#This Row],[Fund Name]]))</f>
        <v>UPOP-Fund VI</v>
      </c>
      <c r="S11586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1587" spans="1:19" hidden="1" x14ac:dyDescent="0.35">
      <c r="A11587" s="2">
        <v>45291</v>
      </c>
      <c r="B11587" t="s">
        <v>132</v>
      </c>
      <c r="C11587" t="s">
        <v>45</v>
      </c>
      <c r="D11587" t="s">
        <v>21</v>
      </c>
      <c r="E11587" t="s">
        <v>28</v>
      </c>
      <c r="F11587" t="s">
        <v>25</v>
      </c>
      <c r="G11587" s="6">
        <v>177585.24</v>
      </c>
      <c r="H11587" s="11">
        <f>IF(AND(Cash_Flows[[#This Row],[Metric]]="Principal - Cash Investment",Cash_Flows[[#This Row],[Security Type]]&lt;&gt;"Equity"),Cash_Flows[[#This Row],[Amount ($)]]*-1,0)</f>
        <v>0</v>
      </c>
      <c r="I11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7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1587" s="11">
        <f>IF(AND(Cash_Flows[[#This Row],[Security Type]]="Warrant",Cash_Flows[[#This Row],[Metric]]="Balance (GAAP)"),Cash_Flows[[#This Row],[Amount ($)]],0)</f>
        <v>0</v>
      </c>
      <c r="L11587" s="11">
        <f>IF(AND(Cash_Flows[[#This Row],[Security Type]]="Equity",Cash_Flows[[#This Row],[Metric]]="Principal - Cash Investment"),Cash_Flows[[#This Row],[Amount ($)]]*-1,0)</f>
        <v>0</v>
      </c>
      <c r="M11587" s="11">
        <f>IF(AND(Cash_Flows[[#This Row],[Security Type]]="Equity",Cash_Flows[[#This Row],[Metric]]="Balance (GAAP)"),Cash_Flows[[#This Row],[Amount ($)]],0)</f>
        <v>0</v>
      </c>
      <c r="N11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7" s="11">
        <f>Cash_Flows[[#This Row],[Debt Invested]]+Cash_Flows[[#This Row],[Equity Invested]]</f>
        <v>0</v>
      </c>
      <c r="P11587" s="11">
        <f>Cash_Flows[[#This Row],[Debt FMV]]+Cash_Flows[[#This Row],[Warrant FMV]]+Cash_Flows[[#This Row],[Equity FMV]]</f>
        <v>0</v>
      </c>
      <c r="Q11587" s="11">
        <f>Cash_Flows[[#This Row],[Debt RP]]+Cash_Flows[[#This Row],[Equity RP]]</f>
        <v>177585.24</v>
      </c>
      <c r="R11587" t="str">
        <f>IF(Cash_Flows[[#This Row],[Deal]]="Inspired Beauty Brands",Cash_Flows[[#This Row],[X]],_xlfn.CONCAT(Cash_Flows[[#This Row],[Deal]],"-",Cash_Flows[[#This Row],[Fund Name]]))</f>
        <v>Medicus IT-Fund IV</v>
      </c>
      <c r="S1158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588" spans="1:19" hidden="1" x14ac:dyDescent="0.35">
      <c r="A11588" s="2">
        <v>45291</v>
      </c>
      <c r="B11588" t="s">
        <v>92</v>
      </c>
      <c r="C11588" t="s">
        <v>61</v>
      </c>
      <c r="D11588" t="s">
        <v>51</v>
      </c>
      <c r="E11588" t="s">
        <v>28</v>
      </c>
      <c r="F11588" t="s">
        <v>25</v>
      </c>
      <c r="G11588" s="6">
        <v>196293.01</v>
      </c>
      <c r="H11588" s="11">
        <f>IF(AND(Cash_Flows[[#This Row],[Metric]]="Principal - Cash Investment",Cash_Flows[[#This Row],[Security Type]]&lt;&gt;"Equity"),Cash_Flows[[#This Row],[Amount ($)]]*-1,0)</f>
        <v>0</v>
      </c>
      <c r="I11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8" s="11">
        <f>IF(AND(Cash_Flows[[#This Row],[Security Type]]&lt;&gt;"Equity",Cash_Flows[[#This Row],[Metric]]&lt;&gt;"Principal - Cash Investment",Cash_Flows[[#This Row],[Metric]]&lt;&gt;"Balance (GAAP)"),Cash_Flows[[#This Row],[Amount ($)]],0)</f>
        <v>196293.01</v>
      </c>
      <c r="K11588" s="11">
        <f>IF(AND(Cash_Flows[[#This Row],[Security Type]]="Warrant",Cash_Flows[[#This Row],[Metric]]="Balance (GAAP)"),Cash_Flows[[#This Row],[Amount ($)]],0)</f>
        <v>0</v>
      </c>
      <c r="L11588" s="11">
        <f>IF(AND(Cash_Flows[[#This Row],[Security Type]]="Equity",Cash_Flows[[#This Row],[Metric]]="Principal - Cash Investment"),Cash_Flows[[#This Row],[Amount ($)]]*-1,0)</f>
        <v>0</v>
      </c>
      <c r="M11588" s="11">
        <f>IF(AND(Cash_Flows[[#This Row],[Security Type]]="Equity",Cash_Flows[[#This Row],[Metric]]="Balance (GAAP)"),Cash_Flows[[#This Row],[Amount ($)]],0)</f>
        <v>0</v>
      </c>
      <c r="N11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8" s="11">
        <f>Cash_Flows[[#This Row],[Debt Invested]]+Cash_Flows[[#This Row],[Equity Invested]]</f>
        <v>0</v>
      </c>
      <c r="P11588" s="11">
        <f>Cash_Flows[[#This Row],[Debt FMV]]+Cash_Flows[[#This Row],[Warrant FMV]]+Cash_Flows[[#This Row],[Equity FMV]]</f>
        <v>0</v>
      </c>
      <c r="Q11588" s="11">
        <f>Cash_Flows[[#This Row],[Debt RP]]+Cash_Flows[[#This Row],[Equity RP]]</f>
        <v>196293.01</v>
      </c>
      <c r="R11588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58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589" spans="1:19" hidden="1" x14ac:dyDescent="0.35">
      <c r="A11589" s="2">
        <v>45291</v>
      </c>
      <c r="B11589" t="s">
        <v>139</v>
      </c>
      <c r="C11589" t="s">
        <v>53</v>
      </c>
      <c r="D11589" t="s">
        <v>21</v>
      </c>
      <c r="E11589" t="s">
        <v>28</v>
      </c>
      <c r="F11589" t="s">
        <v>31</v>
      </c>
      <c r="G11589" s="6">
        <v>206730.76</v>
      </c>
      <c r="H11589" s="11">
        <f>IF(AND(Cash_Flows[[#This Row],[Metric]]="Principal - Cash Investment",Cash_Flows[[#This Row],[Security Type]]&lt;&gt;"Equity"),Cash_Flows[[#This Row],[Amount ($)]]*-1,0)</f>
        <v>0</v>
      </c>
      <c r="I11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9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1589" s="11">
        <f>IF(AND(Cash_Flows[[#This Row],[Security Type]]="Warrant",Cash_Flows[[#This Row],[Metric]]="Balance (GAAP)"),Cash_Flows[[#This Row],[Amount ($)]],0)</f>
        <v>0</v>
      </c>
      <c r="L11589" s="11">
        <f>IF(AND(Cash_Flows[[#This Row],[Security Type]]="Equity",Cash_Flows[[#This Row],[Metric]]="Principal - Cash Investment"),Cash_Flows[[#This Row],[Amount ($)]]*-1,0)</f>
        <v>0</v>
      </c>
      <c r="M11589" s="11">
        <f>IF(AND(Cash_Flows[[#This Row],[Security Type]]="Equity",Cash_Flows[[#This Row],[Metric]]="Balance (GAAP)"),Cash_Flows[[#This Row],[Amount ($)]],0)</f>
        <v>0</v>
      </c>
      <c r="N11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9" s="11">
        <f>Cash_Flows[[#This Row],[Debt Invested]]+Cash_Flows[[#This Row],[Equity Invested]]</f>
        <v>0</v>
      </c>
      <c r="P11589" s="11">
        <f>Cash_Flows[[#This Row],[Debt FMV]]+Cash_Flows[[#This Row],[Warrant FMV]]+Cash_Flows[[#This Row],[Equity FMV]]</f>
        <v>0</v>
      </c>
      <c r="Q11589" s="11">
        <f>Cash_Flows[[#This Row],[Debt RP]]+Cash_Flows[[#This Row],[Equity RP]]</f>
        <v>206730.76</v>
      </c>
      <c r="R11589" t="str">
        <f>IF(Cash_Flows[[#This Row],[Deal]]="Inspired Beauty Brands",Cash_Flows[[#This Row],[X]],_xlfn.CONCAT(Cash_Flows[[#This Row],[Deal]],"-",Cash_Flows[[#This Row],[Fund Name]]))</f>
        <v>Heritage Health Solutions-Fund III</v>
      </c>
      <c r="S1158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590" spans="1:19" hidden="1" x14ac:dyDescent="0.35">
      <c r="A11590" s="2">
        <v>45291</v>
      </c>
      <c r="B11590" t="s">
        <v>139</v>
      </c>
      <c r="C11590" t="s">
        <v>45</v>
      </c>
      <c r="D11590" t="s">
        <v>21</v>
      </c>
      <c r="E11590" t="s">
        <v>28</v>
      </c>
      <c r="F11590" t="s">
        <v>31</v>
      </c>
      <c r="G11590" s="6">
        <v>206730.76</v>
      </c>
      <c r="H11590" s="11">
        <f>IF(AND(Cash_Flows[[#This Row],[Metric]]="Principal - Cash Investment",Cash_Flows[[#This Row],[Security Type]]&lt;&gt;"Equity"),Cash_Flows[[#This Row],[Amount ($)]]*-1,0)</f>
        <v>0</v>
      </c>
      <c r="I11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0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11590" s="11">
        <f>IF(AND(Cash_Flows[[#This Row],[Security Type]]="Warrant",Cash_Flows[[#This Row],[Metric]]="Balance (GAAP)"),Cash_Flows[[#This Row],[Amount ($)]],0)</f>
        <v>0</v>
      </c>
      <c r="L11590" s="11">
        <f>IF(AND(Cash_Flows[[#This Row],[Security Type]]="Equity",Cash_Flows[[#This Row],[Metric]]="Principal - Cash Investment"),Cash_Flows[[#This Row],[Amount ($)]]*-1,0)</f>
        <v>0</v>
      </c>
      <c r="M11590" s="11">
        <f>IF(AND(Cash_Flows[[#This Row],[Security Type]]="Equity",Cash_Flows[[#This Row],[Metric]]="Balance (GAAP)"),Cash_Flows[[#This Row],[Amount ($)]],0)</f>
        <v>0</v>
      </c>
      <c r="N11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90" s="11">
        <f>Cash_Flows[[#This Row],[Debt Invested]]+Cash_Flows[[#This Row],[Equity Invested]]</f>
        <v>0</v>
      </c>
      <c r="P11590" s="11">
        <f>Cash_Flows[[#This Row],[Debt FMV]]+Cash_Flows[[#This Row],[Warrant FMV]]+Cash_Flows[[#This Row],[Equity FMV]]</f>
        <v>0</v>
      </c>
      <c r="Q11590" s="11">
        <f>Cash_Flows[[#This Row],[Debt RP]]+Cash_Flows[[#This Row],[Equity RP]]</f>
        <v>206730.76</v>
      </c>
      <c r="R11590" t="str">
        <f>IF(Cash_Flows[[#This Row],[Deal]]="Inspired Beauty Brands",Cash_Flows[[#This Row],[X]],_xlfn.CONCAT(Cash_Flows[[#This Row],[Deal]],"-",Cash_Flows[[#This Row],[Fund Name]]))</f>
        <v>Heritage Health Solutions-Fund IV</v>
      </c>
      <c r="S11590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591" spans="1:19" hidden="1" x14ac:dyDescent="0.35">
      <c r="A11591" s="2">
        <v>45291</v>
      </c>
      <c r="B11591" t="s">
        <v>193</v>
      </c>
      <c r="C11591" t="s">
        <v>50</v>
      </c>
      <c r="D11591" t="s">
        <v>51</v>
      </c>
      <c r="E11591" t="s">
        <v>28</v>
      </c>
      <c r="F11591" t="s">
        <v>25</v>
      </c>
      <c r="G11591" s="6">
        <v>257472.23</v>
      </c>
      <c r="H11591" s="11">
        <f>IF(AND(Cash_Flows[[#This Row],[Metric]]="Principal - Cash Investment",Cash_Flows[[#This Row],[Security Type]]&lt;&gt;"Equity"),Cash_Flows[[#This Row],[Amount ($)]]*-1,0)</f>
        <v>0</v>
      </c>
      <c r="I11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1" s="11">
        <f>IF(AND(Cash_Flows[[#This Row],[Security Type]]&lt;&gt;"Equity",Cash_Flows[[#This Row],[Metric]]&lt;&gt;"Principal - Cash Investment",Cash_Flows[[#This Row],[Metric]]&lt;&gt;"Balance (GAAP)"),Cash_Flows[[#This Row],[Amount ($)]],0)</f>
        <v>257472.23</v>
      </c>
      <c r="K11591" s="11">
        <f>IF(AND(Cash_Flows[[#This Row],[Security Type]]="Warrant",Cash_Flows[[#This Row],[Metric]]="Balance (GAAP)"),Cash_Flows[[#This Row],[Amount ($)]],0)</f>
        <v>0</v>
      </c>
      <c r="L11591" s="11">
        <f>IF(AND(Cash_Flows[[#This Row],[Security Type]]="Equity",Cash_Flows[[#This Row],[Metric]]="Principal - Cash Investment"),Cash_Flows[[#This Row],[Amount ($)]]*-1,0)</f>
        <v>0</v>
      </c>
      <c r="M11591" s="11">
        <f>IF(AND(Cash_Flows[[#This Row],[Security Type]]="Equity",Cash_Flows[[#This Row],[Metric]]="Balance (GAAP)"),Cash_Flows[[#This Row],[Amount ($)]],0)</f>
        <v>0</v>
      </c>
      <c r="N11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91" s="11">
        <f>Cash_Flows[[#This Row],[Debt Invested]]+Cash_Flows[[#This Row],[Equity Invested]]</f>
        <v>0</v>
      </c>
      <c r="P11591" s="11">
        <f>Cash_Flows[[#This Row],[Debt FMV]]+Cash_Flows[[#This Row],[Warrant FMV]]+Cash_Flows[[#This Row],[Equity FMV]]</f>
        <v>0</v>
      </c>
      <c r="Q11591" s="11">
        <f>Cash_Flows[[#This Row],[Debt RP]]+Cash_Flows[[#This Row],[Equity RP]]</f>
        <v>257472.23</v>
      </c>
      <c r="R11591" t="str">
        <f>IF(Cash_Flows[[#This Row],[Deal]]="Inspired Beauty Brands",Cash_Flows[[#This Row],[X]],_xlfn.CONCAT(Cash_Flows[[#This Row],[Deal]],"-",Cash_Flows[[#This Row],[Fund Name]]))</f>
        <v>Evernest-Fund V</v>
      </c>
      <c r="S11591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592" spans="1:19" hidden="1" x14ac:dyDescent="0.35">
      <c r="A11592" s="2">
        <v>45294</v>
      </c>
      <c r="B11592" t="s">
        <v>183</v>
      </c>
      <c r="C11592" t="s">
        <v>50</v>
      </c>
      <c r="D11592" t="s">
        <v>21</v>
      </c>
      <c r="E11592" t="s">
        <v>28</v>
      </c>
      <c r="F11592" t="s">
        <v>31</v>
      </c>
      <c r="G11592" s="6">
        <v>781250.01</v>
      </c>
      <c r="H11592" s="11">
        <f>IF(AND(Cash_Flows[[#This Row],[Metric]]="Principal - Cash Investment",Cash_Flows[[#This Row],[Security Type]]&lt;&gt;"Equity"),Cash_Flows[[#This Row],[Amount ($)]]*-1,0)</f>
        <v>0</v>
      </c>
      <c r="I11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2" s="11">
        <f>IF(AND(Cash_Flows[[#This Row],[Security Type]]&lt;&gt;"Equity",Cash_Flows[[#This Row],[Metric]]&lt;&gt;"Principal - Cash Investment",Cash_Flows[[#This Row],[Metric]]&lt;&gt;"Balance (GAAP)"),Cash_Flows[[#This Row],[Amount ($)]],0)</f>
        <v>781250.01</v>
      </c>
      <c r="K11592" s="11">
        <f>IF(AND(Cash_Flows[[#This Row],[Security Type]]="Warrant",Cash_Flows[[#This Row],[Metric]]="Balance (GAAP)"),Cash_Flows[[#This Row],[Amount ($)]],0)</f>
        <v>0</v>
      </c>
      <c r="L11592" s="11">
        <f>IF(AND(Cash_Flows[[#This Row],[Security Type]]="Equity",Cash_Flows[[#This Row],[Metric]]="Principal - Cash Investment"),Cash_Flows[[#This Row],[Amount ($)]]*-1,0)</f>
        <v>0</v>
      </c>
      <c r="M11592" s="11">
        <f>IF(AND(Cash_Flows[[#This Row],[Security Type]]="Equity",Cash_Flows[[#This Row],[Metric]]="Balance (GAAP)"),Cash_Flows[[#This Row],[Amount ($)]],0)</f>
        <v>0</v>
      </c>
      <c r="N11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92" s="11">
        <f>Cash_Flows[[#This Row],[Debt Invested]]+Cash_Flows[[#This Row],[Equity Invested]]</f>
        <v>0</v>
      </c>
      <c r="P11592" s="11">
        <f>Cash_Flows[[#This Row],[Debt FMV]]+Cash_Flows[[#This Row],[Warrant FMV]]+Cash_Flows[[#This Row],[Equity FMV]]</f>
        <v>0</v>
      </c>
      <c r="Q11592" s="11">
        <f>Cash_Flows[[#This Row],[Debt RP]]+Cash_Flows[[#This Row],[Equity RP]]</f>
        <v>781250.01</v>
      </c>
      <c r="R11592" t="str">
        <f>IF(Cash_Flows[[#This Row],[Deal]]="Inspired Beauty Brands",Cash_Flows[[#This Row],[X]],_xlfn.CONCAT(Cash_Flows[[#This Row],[Deal]],"-",Cash_Flows[[#This Row],[Fund Name]]))</f>
        <v>CyberSheath-Fund V</v>
      </c>
      <c r="S11592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593" spans="1:19" hidden="1" x14ac:dyDescent="0.35">
      <c r="A11593" s="2">
        <v>45295</v>
      </c>
      <c r="B11593" t="s">
        <v>187</v>
      </c>
      <c r="C11593" t="s">
        <v>50</v>
      </c>
      <c r="D11593" t="s">
        <v>51</v>
      </c>
      <c r="E11593" t="s">
        <v>28</v>
      </c>
      <c r="F11593" t="s">
        <v>23</v>
      </c>
      <c r="G11593" s="6">
        <v>9944</v>
      </c>
      <c r="H11593" s="11">
        <f>IF(AND(Cash_Flows[[#This Row],[Metric]]="Principal - Cash Investment",Cash_Flows[[#This Row],[Security Type]]&lt;&gt;"Equity"),Cash_Flows[[#This Row],[Amount ($)]]*-1,0)</f>
        <v>0</v>
      </c>
      <c r="I11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3" s="11">
        <f>IF(AND(Cash_Flows[[#This Row],[Security Type]]&lt;&gt;"Equity",Cash_Flows[[#This Row],[Metric]]&lt;&gt;"Principal - Cash Investment",Cash_Flows[[#This Row],[Metric]]&lt;&gt;"Balance (GAAP)"),Cash_Flows[[#This Row],[Amount ($)]],0)</f>
        <v>9944</v>
      </c>
      <c r="K11593" s="11">
        <f>IF(AND(Cash_Flows[[#This Row],[Security Type]]="Warrant",Cash_Flows[[#This Row],[Metric]]="Balance (GAAP)"),Cash_Flows[[#This Row],[Amount ($)]],0)</f>
        <v>0</v>
      </c>
      <c r="L11593" s="11">
        <f>IF(AND(Cash_Flows[[#This Row],[Security Type]]="Equity",Cash_Flows[[#This Row],[Metric]]="Principal - Cash Investment"),Cash_Flows[[#This Row],[Amount ($)]]*-1,0)</f>
        <v>0</v>
      </c>
      <c r="M11593" s="11">
        <f>IF(AND(Cash_Flows[[#This Row],[Security Type]]="Equity",Cash_Flows[[#This Row],[Metric]]="Balance (GAAP)"),Cash_Flows[[#This Row],[Amount ($)]],0)</f>
        <v>0</v>
      </c>
      <c r="N11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93" s="11">
        <f>Cash_Flows[[#This Row],[Debt Invested]]+Cash_Flows[[#This Row],[Equity Invested]]</f>
        <v>0</v>
      </c>
      <c r="P11593" s="11">
        <f>Cash_Flows[[#This Row],[Debt FMV]]+Cash_Flows[[#This Row],[Warrant FMV]]+Cash_Flows[[#This Row],[Equity FMV]]</f>
        <v>0</v>
      </c>
      <c r="Q11593" s="11">
        <f>Cash_Flows[[#This Row],[Debt RP]]+Cash_Flows[[#This Row],[Equity RP]]</f>
        <v>9944</v>
      </c>
      <c r="R11593" t="str">
        <f>IF(Cash_Flows[[#This Row],[Deal]]="Inspired Beauty Brands",Cash_Flows[[#This Row],[X]],_xlfn.CONCAT(Cash_Flows[[#This Row],[Deal]],"-",Cash_Flows[[#This Row],[Fund Name]]))</f>
        <v>QC Ally-Fund V</v>
      </c>
      <c r="S11593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594" spans="1:19" hidden="1" x14ac:dyDescent="0.35">
      <c r="A11594" s="2">
        <v>45295</v>
      </c>
      <c r="B11594" t="s">
        <v>108</v>
      </c>
      <c r="C11594" t="s">
        <v>53</v>
      </c>
      <c r="D11594" t="s">
        <v>109</v>
      </c>
      <c r="E11594" t="s">
        <v>28</v>
      </c>
      <c r="F11594" t="s">
        <v>59</v>
      </c>
      <c r="G11594" s="6">
        <v>50000</v>
      </c>
      <c r="H11594" s="11">
        <f>IF(AND(Cash_Flows[[#This Row],[Metric]]="Principal - Cash Investment",Cash_Flows[[#This Row],[Security Type]]&lt;&gt;"Equity"),Cash_Flows[[#This Row],[Amount ($)]]*-1,0)</f>
        <v>0</v>
      </c>
      <c r="I11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1594" s="11">
        <f>IF(AND(Cash_Flows[[#This Row],[Security Type]]="Warrant",Cash_Flows[[#This Row],[Metric]]="Balance (GAAP)"),Cash_Flows[[#This Row],[Amount ($)]],0)</f>
        <v>0</v>
      </c>
      <c r="L11594" s="11">
        <f>IF(AND(Cash_Flows[[#This Row],[Security Type]]="Equity",Cash_Flows[[#This Row],[Metric]]="Principal - Cash Investment"),Cash_Flows[[#This Row],[Amount ($)]]*-1,0)</f>
        <v>0</v>
      </c>
      <c r="M11594" s="11">
        <f>IF(AND(Cash_Flows[[#This Row],[Security Type]]="Equity",Cash_Flows[[#This Row],[Metric]]="Balance (GAAP)"),Cash_Flows[[#This Row],[Amount ($)]],0)</f>
        <v>0</v>
      </c>
      <c r="N11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94" s="11">
        <f>Cash_Flows[[#This Row],[Debt Invested]]+Cash_Flows[[#This Row],[Equity Invested]]</f>
        <v>0</v>
      </c>
      <c r="P11594" s="11">
        <f>Cash_Flows[[#This Row],[Debt FMV]]+Cash_Flows[[#This Row],[Warrant FMV]]+Cash_Flows[[#This Row],[Equity FMV]]</f>
        <v>0</v>
      </c>
      <c r="Q11594" s="11">
        <f>Cash_Flows[[#This Row],[Debt RP]]+Cash_Flows[[#This Row],[Equity RP]]</f>
        <v>50000</v>
      </c>
      <c r="R11594" t="str">
        <f>IF(Cash_Flows[[#This Row],[Deal]]="Inspired Beauty Brands",Cash_Flows[[#This Row],[X]],_xlfn.CONCAT(Cash_Flows[[#This Row],[Deal]],"-",Cash_Flows[[#This Row],[Fund Name]]))</f>
        <v>Inland Metal Technologies-Fund III</v>
      </c>
      <c r="S11594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1595" spans="1:19" hidden="1" x14ac:dyDescent="0.35">
      <c r="A11595" s="2">
        <v>45296</v>
      </c>
      <c r="B11595" t="s">
        <v>187</v>
      </c>
      <c r="C11595" t="s">
        <v>50</v>
      </c>
      <c r="D11595" t="s">
        <v>51</v>
      </c>
      <c r="E11595" t="s">
        <v>28</v>
      </c>
      <c r="F11595" t="s">
        <v>23</v>
      </c>
      <c r="G11595" s="6">
        <v>10056</v>
      </c>
      <c r="H11595" s="11">
        <f>IF(AND(Cash_Flows[[#This Row],[Metric]]="Principal - Cash Investment",Cash_Flows[[#This Row],[Security Type]]&lt;&gt;"Equity"),Cash_Flows[[#This Row],[Amount ($)]]*-1,0)</f>
        <v>0</v>
      </c>
      <c r="I11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5" s="11">
        <f>IF(AND(Cash_Flows[[#This Row],[Security Type]]&lt;&gt;"Equity",Cash_Flows[[#This Row],[Metric]]&lt;&gt;"Principal - Cash Investment",Cash_Flows[[#This Row],[Metric]]&lt;&gt;"Balance (GAAP)"),Cash_Flows[[#This Row],[Amount ($)]],0)</f>
        <v>10056</v>
      </c>
      <c r="K11595" s="11">
        <f>IF(AND(Cash_Flows[[#This Row],[Security Type]]="Warrant",Cash_Flows[[#This Row],[Metric]]="Balance (GAAP)"),Cash_Flows[[#This Row],[Amount ($)]],0)</f>
        <v>0</v>
      </c>
      <c r="L11595" s="11">
        <f>IF(AND(Cash_Flows[[#This Row],[Security Type]]="Equity",Cash_Flows[[#This Row],[Metric]]="Principal - Cash Investment"),Cash_Flows[[#This Row],[Amount ($)]]*-1,0)</f>
        <v>0</v>
      </c>
      <c r="M11595" s="11">
        <f>IF(AND(Cash_Flows[[#This Row],[Security Type]]="Equity",Cash_Flows[[#This Row],[Metric]]="Balance (GAAP)"),Cash_Flows[[#This Row],[Amount ($)]],0)</f>
        <v>0</v>
      </c>
      <c r="N11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95" s="11">
        <f>Cash_Flows[[#This Row],[Debt Invested]]+Cash_Flows[[#This Row],[Equity Invested]]</f>
        <v>0</v>
      </c>
      <c r="P11595" s="11">
        <f>Cash_Flows[[#This Row],[Debt FMV]]+Cash_Flows[[#This Row],[Warrant FMV]]+Cash_Flows[[#This Row],[Equity FMV]]</f>
        <v>0</v>
      </c>
      <c r="Q11595" s="11">
        <f>Cash_Flows[[#This Row],[Debt RP]]+Cash_Flows[[#This Row],[Equity RP]]</f>
        <v>10056</v>
      </c>
      <c r="R11595" t="str">
        <f>IF(Cash_Flows[[#This Row],[Deal]]="Inspired Beauty Brands",Cash_Flows[[#This Row],[X]],_xlfn.CONCAT(Cash_Flows[[#This Row],[Deal]],"-",Cash_Flows[[#This Row],[Fund Name]]))</f>
        <v>QC Ally-Fund V</v>
      </c>
      <c r="S11595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596" spans="1:19" hidden="1" x14ac:dyDescent="0.35">
      <c r="A11596" s="2">
        <v>45303</v>
      </c>
      <c r="B11596" t="s">
        <v>138</v>
      </c>
      <c r="C11596" t="s">
        <v>61</v>
      </c>
      <c r="D11596" t="s">
        <v>51</v>
      </c>
      <c r="E11596" t="s">
        <v>34</v>
      </c>
      <c r="F11596" t="s">
        <v>46</v>
      </c>
      <c r="G11596" s="6">
        <v>9375.75</v>
      </c>
      <c r="H11596" s="11">
        <f>IF(AND(Cash_Flows[[#This Row],[Metric]]="Principal - Cash Investment",Cash_Flows[[#This Row],[Security Type]]&lt;&gt;"Equity"),Cash_Flows[[#This Row],[Amount ($)]]*-1,0)</f>
        <v>0</v>
      </c>
      <c r="I11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596" s="11">
        <f>IF(AND(Cash_Flows[[#This Row],[Security Type]]="Warrant",Cash_Flows[[#This Row],[Metric]]="Balance (GAAP)"),Cash_Flows[[#This Row],[Amount ($)]],0)</f>
        <v>0</v>
      </c>
      <c r="L11596" s="11">
        <f>IF(AND(Cash_Flows[[#This Row],[Security Type]]="Equity",Cash_Flows[[#This Row],[Metric]]="Principal - Cash Investment"),Cash_Flows[[#This Row],[Amount ($)]]*-1,0)</f>
        <v>0</v>
      </c>
      <c r="M11596" s="11">
        <f>IF(AND(Cash_Flows[[#This Row],[Security Type]]="Equity",Cash_Flows[[#This Row],[Metric]]="Balance (GAAP)"),Cash_Flows[[#This Row],[Amount ($)]],0)</f>
        <v>0</v>
      </c>
      <c r="N11596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1596" s="11">
        <f>Cash_Flows[[#This Row],[Debt Invested]]+Cash_Flows[[#This Row],[Equity Invested]]</f>
        <v>0</v>
      </c>
      <c r="P11596" s="11">
        <f>Cash_Flows[[#This Row],[Debt FMV]]+Cash_Flows[[#This Row],[Warrant FMV]]+Cash_Flows[[#This Row],[Equity FMV]]</f>
        <v>0</v>
      </c>
      <c r="Q11596" s="11">
        <f>Cash_Flows[[#This Row],[Debt RP]]+Cash_Flows[[#This Row],[Equity RP]]</f>
        <v>9375.75</v>
      </c>
      <c r="R11596" t="str">
        <f>IF(Cash_Flows[[#This Row],[Deal]]="Inspired Beauty Brands",Cash_Flows[[#This Row],[X]],_xlfn.CONCAT(Cash_Flows[[#This Row],[Deal]],"-",Cash_Flows[[#This Row],[Fund Name]]))</f>
        <v>PTP Infinite Innovation-Fund VI</v>
      </c>
      <c r="S11596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597" spans="1:19" hidden="1" x14ac:dyDescent="0.35">
      <c r="A11597" s="2">
        <v>45303</v>
      </c>
      <c r="B11597" t="s">
        <v>63</v>
      </c>
      <c r="C11597" t="s">
        <v>61</v>
      </c>
      <c r="D11597" t="s">
        <v>51</v>
      </c>
      <c r="E11597" t="s">
        <v>34</v>
      </c>
      <c r="F11597" t="s">
        <v>46</v>
      </c>
      <c r="G11597" s="6">
        <v>10625.85</v>
      </c>
      <c r="H11597" s="11">
        <f>IF(AND(Cash_Flows[[#This Row],[Metric]]="Principal - Cash Investment",Cash_Flows[[#This Row],[Security Type]]&lt;&gt;"Equity"),Cash_Flows[[#This Row],[Amount ($)]]*-1,0)</f>
        <v>0</v>
      </c>
      <c r="I11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597" s="11">
        <f>IF(AND(Cash_Flows[[#This Row],[Security Type]]="Warrant",Cash_Flows[[#This Row],[Metric]]="Balance (GAAP)"),Cash_Flows[[#This Row],[Amount ($)]],0)</f>
        <v>0</v>
      </c>
      <c r="L11597" s="11">
        <f>IF(AND(Cash_Flows[[#This Row],[Security Type]]="Equity",Cash_Flows[[#This Row],[Metric]]="Principal - Cash Investment"),Cash_Flows[[#This Row],[Amount ($)]]*-1,0)</f>
        <v>0</v>
      </c>
      <c r="M11597" s="11">
        <f>IF(AND(Cash_Flows[[#This Row],[Security Type]]="Equity",Cash_Flows[[#This Row],[Metric]]="Balance (GAAP)"),Cash_Flows[[#This Row],[Amount ($)]],0)</f>
        <v>0</v>
      </c>
      <c r="N11597" s="11">
        <f>IF(AND(Cash_Flows[[#This Row],[Security Type]]="Equity",Cash_Flows[[#This Row],[Metric]]&lt;&gt;"Balance (GAAP)",Cash_Flows[[#This Row],[Metric]]&lt;&gt;"Principal - Cash Investment"),Cash_Flows[[#This Row],[Amount ($)]],0)</f>
        <v>10625.85</v>
      </c>
      <c r="O11597" s="11">
        <f>Cash_Flows[[#This Row],[Debt Invested]]+Cash_Flows[[#This Row],[Equity Invested]]</f>
        <v>0</v>
      </c>
      <c r="P11597" s="11">
        <f>Cash_Flows[[#This Row],[Debt FMV]]+Cash_Flows[[#This Row],[Warrant FMV]]+Cash_Flows[[#This Row],[Equity FMV]]</f>
        <v>0</v>
      </c>
      <c r="Q11597" s="11">
        <f>Cash_Flows[[#This Row],[Debt RP]]+Cash_Flows[[#This Row],[Equity RP]]</f>
        <v>10625.85</v>
      </c>
      <c r="R11597" t="str">
        <f>IF(Cash_Flows[[#This Row],[Deal]]="Inspired Beauty Brands",Cash_Flows[[#This Row],[X]],_xlfn.CONCAT(Cash_Flows[[#This Row],[Deal]],"-",Cash_Flows[[#This Row],[Fund Name]]))</f>
        <v>Neovera-Fund VI</v>
      </c>
      <c r="S11597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598" spans="1:19" hidden="1" x14ac:dyDescent="0.35">
      <c r="A11598" s="2">
        <v>45307</v>
      </c>
      <c r="B11598" t="s">
        <v>60</v>
      </c>
      <c r="C11598" t="s">
        <v>61</v>
      </c>
      <c r="D11598" t="s">
        <v>51</v>
      </c>
      <c r="E11598" t="s">
        <v>34</v>
      </c>
      <c r="F11598" t="s">
        <v>46</v>
      </c>
      <c r="G11598" s="6">
        <v>12501</v>
      </c>
      <c r="H11598" s="11">
        <f>IF(AND(Cash_Flows[[#This Row],[Metric]]="Principal - Cash Investment",Cash_Flows[[#This Row],[Security Type]]&lt;&gt;"Equity"),Cash_Flows[[#This Row],[Amount ($)]]*-1,0)</f>
        <v>0</v>
      </c>
      <c r="I11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598" s="11">
        <f>IF(AND(Cash_Flows[[#This Row],[Security Type]]="Warrant",Cash_Flows[[#This Row],[Metric]]="Balance (GAAP)"),Cash_Flows[[#This Row],[Amount ($)]],0)</f>
        <v>0</v>
      </c>
      <c r="L11598" s="11">
        <f>IF(AND(Cash_Flows[[#This Row],[Security Type]]="Equity",Cash_Flows[[#This Row],[Metric]]="Principal - Cash Investment"),Cash_Flows[[#This Row],[Amount ($)]]*-1,0)</f>
        <v>0</v>
      </c>
      <c r="M11598" s="11">
        <f>IF(AND(Cash_Flows[[#This Row],[Security Type]]="Equity",Cash_Flows[[#This Row],[Metric]]="Balance (GAAP)"),Cash_Flows[[#This Row],[Amount ($)]],0)</f>
        <v>0</v>
      </c>
      <c r="N11598" s="11">
        <f>IF(AND(Cash_Flows[[#This Row],[Security Type]]="Equity",Cash_Flows[[#This Row],[Metric]]&lt;&gt;"Balance (GAAP)",Cash_Flows[[#This Row],[Metric]]&lt;&gt;"Principal - Cash Investment"),Cash_Flows[[#This Row],[Amount ($)]],0)</f>
        <v>12501</v>
      </c>
      <c r="O11598" s="11">
        <f>Cash_Flows[[#This Row],[Debt Invested]]+Cash_Flows[[#This Row],[Equity Invested]]</f>
        <v>0</v>
      </c>
      <c r="P11598" s="11">
        <f>Cash_Flows[[#This Row],[Debt FMV]]+Cash_Flows[[#This Row],[Warrant FMV]]+Cash_Flows[[#This Row],[Equity FMV]]</f>
        <v>0</v>
      </c>
      <c r="Q11598" s="11">
        <f>Cash_Flows[[#This Row],[Debt RP]]+Cash_Flows[[#This Row],[Equity RP]]</f>
        <v>12501</v>
      </c>
      <c r="R11598" t="str">
        <f>IF(Cash_Flows[[#This Row],[Deal]]="Inspired Beauty Brands",Cash_Flows[[#This Row],[X]],_xlfn.CONCAT(Cash_Flows[[#This Row],[Deal]],"-",Cash_Flows[[#This Row],[Fund Name]]))</f>
        <v>VaLogic-Fund VI</v>
      </c>
      <c r="S11598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599" spans="1:19" hidden="1" x14ac:dyDescent="0.35">
      <c r="A11599" s="2">
        <v>45308</v>
      </c>
      <c r="B11599" t="s">
        <v>132</v>
      </c>
      <c r="C11599" t="s">
        <v>53</v>
      </c>
      <c r="D11599" t="s">
        <v>21</v>
      </c>
      <c r="E11599" t="s">
        <v>34</v>
      </c>
      <c r="F11599" t="s">
        <v>46</v>
      </c>
      <c r="G11599" s="6">
        <v>6934.38</v>
      </c>
      <c r="H11599" s="11">
        <f>IF(AND(Cash_Flows[[#This Row],[Metric]]="Principal - Cash Investment",Cash_Flows[[#This Row],[Security Type]]&lt;&gt;"Equity"),Cash_Flows[[#This Row],[Amount ($)]]*-1,0)</f>
        <v>0</v>
      </c>
      <c r="I11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599" s="11">
        <f>IF(AND(Cash_Flows[[#This Row],[Security Type]]="Warrant",Cash_Flows[[#This Row],[Metric]]="Balance (GAAP)"),Cash_Flows[[#This Row],[Amount ($)]],0)</f>
        <v>0</v>
      </c>
      <c r="L11599" s="11">
        <f>IF(AND(Cash_Flows[[#This Row],[Security Type]]="Equity",Cash_Flows[[#This Row],[Metric]]="Principal - Cash Investment"),Cash_Flows[[#This Row],[Amount ($)]]*-1,0)</f>
        <v>0</v>
      </c>
      <c r="M11599" s="11">
        <f>IF(AND(Cash_Flows[[#This Row],[Security Type]]="Equity",Cash_Flows[[#This Row],[Metric]]="Balance (GAAP)"),Cash_Flows[[#This Row],[Amount ($)]],0)</f>
        <v>0</v>
      </c>
      <c r="N11599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1599" s="11">
        <f>Cash_Flows[[#This Row],[Debt Invested]]+Cash_Flows[[#This Row],[Equity Invested]]</f>
        <v>0</v>
      </c>
      <c r="P11599" s="11">
        <f>Cash_Flows[[#This Row],[Debt FMV]]+Cash_Flows[[#This Row],[Warrant FMV]]+Cash_Flows[[#This Row],[Equity FMV]]</f>
        <v>0</v>
      </c>
      <c r="Q11599" s="11">
        <f>Cash_Flows[[#This Row],[Debt RP]]+Cash_Flows[[#This Row],[Equity RP]]</f>
        <v>6934.38</v>
      </c>
      <c r="R11599" t="str">
        <f>IF(Cash_Flows[[#This Row],[Deal]]="Inspired Beauty Brands",Cash_Flows[[#This Row],[X]],_xlfn.CONCAT(Cash_Flows[[#This Row],[Deal]],"-",Cash_Flows[[#This Row],[Fund Name]]))</f>
        <v>Medicus IT-Fund III</v>
      </c>
      <c r="S1159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600" spans="1:19" hidden="1" x14ac:dyDescent="0.35">
      <c r="A11600" s="2">
        <v>45308</v>
      </c>
      <c r="B11600" t="s">
        <v>132</v>
      </c>
      <c r="C11600" t="s">
        <v>45</v>
      </c>
      <c r="D11600" t="s">
        <v>21</v>
      </c>
      <c r="E11600" t="s">
        <v>34</v>
      </c>
      <c r="F11600" t="s">
        <v>46</v>
      </c>
      <c r="G11600" s="6">
        <v>20803.150000000001</v>
      </c>
      <c r="H11600" s="11">
        <f>IF(AND(Cash_Flows[[#This Row],[Metric]]="Principal - Cash Investment",Cash_Flows[[#This Row],[Security Type]]&lt;&gt;"Equity"),Cash_Flows[[#This Row],[Amount ($)]]*-1,0)</f>
        <v>0</v>
      </c>
      <c r="I11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00" s="11">
        <f>IF(AND(Cash_Flows[[#This Row],[Security Type]]="Warrant",Cash_Flows[[#This Row],[Metric]]="Balance (GAAP)"),Cash_Flows[[#This Row],[Amount ($)]],0)</f>
        <v>0</v>
      </c>
      <c r="L11600" s="11">
        <f>IF(AND(Cash_Flows[[#This Row],[Security Type]]="Equity",Cash_Flows[[#This Row],[Metric]]="Principal - Cash Investment"),Cash_Flows[[#This Row],[Amount ($)]]*-1,0)</f>
        <v>0</v>
      </c>
      <c r="M11600" s="11">
        <f>IF(AND(Cash_Flows[[#This Row],[Security Type]]="Equity",Cash_Flows[[#This Row],[Metric]]="Balance (GAAP)"),Cash_Flows[[#This Row],[Amount ($)]],0)</f>
        <v>0</v>
      </c>
      <c r="N11600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1600" s="11">
        <f>Cash_Flows[[#This Row],[Debt Invested]]+Cash_Flows[[#This Row],[Equity Invested]]</f>
        <v>0</v>
      </c>
      <c r="P11600" s="11">
        <f>Cash_Flows[[#This Row],[Debt FMV]]+Cash_Flows[[#This Row],[Warrant FMV]]+Cash_Flows[[#This Row],[Equity FMV]]</f>
        <v>0</v>
      </c>
      <c r="Q11600" s="11">
        <f>Cash_Flows[[#This Row],[Debt RP]]+Cash_Flows[[#This Row],[Equity RP]]</f>
        <v>20803.150000000001</v>
      </c>
      <c r="R11600" t="str">
        <f>IF(Cash_Flows[[#This Row],[Deal]]="Inspired Beauty Brands",Cash_Flows[[#This Row],[X]],_xlfn.CONCAT(Cash_Flows[[#This Row],[Deal]],"-",Cash_Flows[[#This Row],[Fund Name]]))</f>
        <v>Medicus IT-Fund IV</v>
      </c>
      <c r="S1160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601" spans="1:19" hidden="1" x14ac:dyDescent="0.35">
      <c r="A11601" s="2">
        <v>45310</v>
      </c>
      <c r="B11601" t="s">
        <v>201</v>
      </c>
      <c r="C11601" t="s">
        <v>50</v>
      </c>
      <c r="D11601" t="s">
        <v>109</v>
      </c>
      <c r="E11601" t="s">
        <v>28</v>
      </c>
      <c r="F11601" t="s">
        <v>24</v>
      </c>
      <c r="G11601" s="6">
        <v>-375000</v>
      </c>
      <c r="H11601" s="11">
        <f>IF(AND(Cash_Flows[[#This Row],[Metric]]="Principal - Cash Investment",Cash_Flows[[#This Row],[Security Type]]&lt;&gt;"Equity"),Cash_Flows[[#This Row],[Amount ($)]]*-1,0)</f>
        <v>375000</v>
      </c>
      <c r="I11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01" s="11">
        <f>IF(AND(Cash_Flows[[#This Row],[Security Type]]="Warrant",Cash_Flows[[#This Row],[Metric]]="Balance (GAAP)"),Cash_Flows[[#This Row],[Amount ($)]],0)</f>
        <v>0</v>
      </c>
      <c r="L11601" s="11">
        <f>IF(AND(Cash_Flows[[#This Row],[Security Type]]="Equity",Cash_Flows[[#This Row],[Metric]]="Principal - Cash Investment"),Cash_Flows[[#This Row],[Amount ($)]]*-1,0)</f>
        <v>0</v>
      </c>
      <c r="M11601" s="11">
        <f>IF(AND(Cash_Flows[[#This Row],[Security Type]]="Equity",Cash_Flows[[#This Row],[Metric]]="Balance (GAAP)"),Cash_Flows[[#This Row],[Amount ($)]],0)</f>
        <v>0</v>
      </c>
      <c r="N11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01" s="11">
        <f>Cash_Flows[[#This Row],[Debt Invested]]+Cash_Flows[[#This Row],[Equity Invested]]</f>
        <v>375000</v>
      </c>
      <c r="P11601" s="11">
        <f>Cash_Flows[[#This Row],[Debt FMV]]+Cash_Flows[[#This Row],[Warrant FMV]]+Cash_Flows[[#This Row],[Equity FMV]]</f>
        <v>0</v>
      </c>
      <c r="Q11601" s="11">
        <f>Cash_Flows[[#This Row],[Debt RP]]+Cash_Flows[[#This Row],[Equity RP]]</f>
        <v>0</v>
      </c>
      <c r="R11601" t="str">
        <f>IF(Cash_Flows[[#This Row],[Deal]]="Inspired Beauty Brands",Cash_Flows[[#This Row],[X]],_xlfn.CONCAT(Cash_Flows[[#This Row],[Deal]],"-",Cash_Flows[[#This Row],[Fund Name]]))</f>
        <v>Core Fiber Partners-Fund V</v>
      </c>
      <c r="S1160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602" spans="1:19" hidden="1" x14ac:dyDescent="0.35">
      <c r="A11602" s="2">
        <v>45310</v>
      </c>
      <c r="B11602" t="s">
        <v>201</v>
      </c>
      <c r="C11602" t="s">
        <v>61</v>
      </c>
      <c r="D11602" t="s">
        <v>109</v>
      </c>
      <c r="E11602" t="s">
        <v>28</v>
      </c>
      <c r="F11602" t="s">
        <v>24</v>
      </c>
      <c r="G11602" s="6">
        <v>-375000</v>
      </c>
      <c r="H11602" s="11">
        <f>IF(AND(Cash_Flows[[#This Row],[Metric]]="Principal - Cash Investment",Cash_Flows[[#This Row],[Security Type]]&lt;&gt;"Equity"),Cash_Flows[[#This Row],[Amount ($)]]*-1,0)</f>
        <v>375000</v>
      </c>
      <c r="I11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02" s="11">
        <f>IF(AND(Cash_Flows[[#This Row],[Security Type]]="Warrant",Cash_Flows[[#This Row],[Metric]]="Balance (GAAP)"),Cash_Flows[[#This Row],[Amount ($)]],0)</f>
        <v>0</v>
      </c>
      <c r="L11602" s="11">
        <f>IF(AND(Cash_Flows[[#This Row],[Security Type]]="Equity",Cash_Flows[[#This Row],[Metric]]="Principal - Cash Investment"),Cash_Flows[[#This Row],[Amount ($)]]*-1,0)</f>
        <v>0</v>
      </c>
      <c r="M11602" s="11">
        <f>IF(AND(Cash_Flows[[#This Row],[Security Type]]="Equity",Cash_Flows[[#This Row],[Metric]]="Balance (GAAP)"),Cash_Flows[[#This Row],[Amount ($)]],0)</f>
        <v>0</v>
      </c>
      <c r="N11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02" s="11">
        <f>Cash_Flows[[#This Row],[Debt Invested]]+Cash_Flows[[#This Row],[Equity Invested]]</f>
        <v>375000</v>
      </c>
      <c r="P11602" s="11">
        <f>Cash_Flows[[#This Row],[Debt FMV]]+Cash_Flows[[#This Row],[Warrant FMV]]+Cash_Flows[[#This Row],[Equity FMV]]</f>
        <v>0</v>
      </c>
      <c r="Q11602" s="11">
        <f>Cash_Flows[[#This Row],[Debt RP]]+Cash_Flows[[#This Row],[Equity RP]]</f>
        <v>0</v>
      </c>
      <c r="R11602" t="str">
        <f>IF(Cash_Flows[[#This Row],[Deal]]="Inspired Beauty Brands",Cash_Flows[[#This Row],[X]],_xlfn.CONCAT(Cash_Flows[[#This Row],[Deal]],"-",Cash_Flows[[#This Row],[Fund Name]]))</f>
        <v>Core Fiber Partners-Fund VI</v>
      </c>
      <c r="S1160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603" spans="1:19" hidden="1" x14ac:dyDescent="0.35">
      <c r="A11603" s="2">
        <v>45310</v>
      </c>
      <c r="B11603" t="s">
        <v>201</v>
      </c>
      <c r="C11603" t="s">
        <v>61</v>
      </c>
      <c r="D11603" t="s">
        <v>109</v>
      </c>
      <c r="E11603" t="s">
        <v>28</v>
      </c>
      <c r="F11603" t="s">
        <v>23</v>
      </c>
      <c r="G11603" s="6">
        <v>6785.89</v>
      </c>
      <c r="H11603" s="11">
        <f>IF(AND(Cash_Flows[[#This Row],[Metric]]="Principal - Cash Investment",Cash_Flows[[#This Row],[Security Type]]&lt;&gt;"Equity"),Cash_Flows[[#This Row],[Amount ($)]]*-1,0)</f>
        <v>0</v>
      </c>
      <c r="I11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3" s="11">
        <f>IF(AND(Cash_Flows[[#This Row],[Security Type]]&lt;&gt;"Equity",Cash_Flows[[#This Row],[Metric]]&lt;&gt;"Principal - Cash Investment",Cash_Flows[[#This Row],[Metric]]&lt;&gt;"Balance (GAAP)"),Cash_Flows[[#This Row],[Amount ($)]],0)</f>
        <v>6785.89</v>
      </c>
      <c r="K11603" s="11">
        <f>IF(AND(Cash_Flows[[#This Row],[Security Type]]="Warrant",Cash_Flows[[#This Row],[Metric]]="Balance (GAAP)"),Cash_Flows[[#This Row],[Amount ($)]],0)</f>
        <v>0</v>
      </c>
      <c r="L11603" s="11">
        <f>IF(AND(Cash_Flows[[#This Row],[Security Type]]="Equity",Cash_Flows[[#This Row],[Metric]]="Principal - Cash Investment"),Cash_Flows[[#This Row],[Amount ($)]]*-1,0)</f>
        <v>0</v>
      </c>
      <c r="M11603" s="11">
        <f>IF(AND(Cash_Flows[[#This Row],[Security Type]]="Equity",Cash_Flows[[#This Row],[Metric]]="Balance (GAAP)"),Cash_Flows[[#This Row],[Amount ($)]],0)</f>
        <v>0</v>
      </c>
      <c r="N11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03" s="11">
        <f>Cash_Flows[[#This Row],[Debt Invested]]+Cash_Flows[[#This Row],[Equity Invested]]</f>
        <v>0</v>
      </c>
      <c r="P11603" s="11">
        <f>Cash_Flows[[#This Row],[Debt FMV]]+Cash_Flows[[#This Row],[Warrant FMV]]+Cash_Flows[[#This Row],[Equity FMV]]</f>
        <v>0</v>
      </c>
      <c r="Q11603" s="11">
        <f>Cash_Flows[[#This Row],[Debt RP]]+Cash_Flows[[#This Row],[Equity RP]]</f>
        <v>6785.89</v>
      </c>
      <c r="R11603" t="str">
        <f>IF(Cash_Flows[[#This Row],[Deal]]="Inspired Beauty Brands",Cash_Flows[[#This Row],[X]],_xlfn.CONCAT(Cash_Flows[[#This Row],[Deal]],"-",Cash_Flows[[#This Row],[Fund Name]]))</f>
        <v>Core Fiber Partners-Fund VI</v>
      </c>
      <c r="S1160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604" spans="1:19" hidden="1" x14ac:dyDescent="0.35">
      <c r="A11604" s="2">
        <v>45310</v>
      </c>
      <c r="B11604" t="s">
        <v>201</v>
      </c>
      <c r="C11604" t="s">
        <v>50</v>
      </c>
      <c r="D11604" t="s">
        <v>109</v>
      </c>
      <c r="E11604" t="s">
        <v>28</v>
      </c>
      <c r="F11604" t="s">
        <v>23</v>
      </c>
      <c r="G11604" s="6">
        <v>7500</v>
      </c>
      <c r="H11604" s="11">
        <f>IF(AND(Cash_Flows[[#This Row],[Metric]]="Principal - Cash Investment",Cash_Flows[[#This Row],[Security Type]]&lt;&gt;"Equity"),Cash_Flows[[#This Row],[Amount ($)]]*-1,0)</f>
        <v>0</v>
      </c>
      <c r="I11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4" s="11">
        <f>IF(AND(Cash_Flows[[#This Row],[Security Type]]&lt;&gt;"Equity",Cash_Flows[[#This Row],[Metric]]&lt;&gt;"Principal - Cash Investment",Cash_Flows[[#This Row],[Metric]]&lt;&gt;"Balance (GAAP)"),Cash_Flows[[#This Row],[Amount ($)]],0)</f>
        <v>7500</v>
      </c>
      <c r="K11604" s="11">
        <f>IF(AND(Cash_Flows[[#This Row],[Security Type]]="Warrant",Cash_Flows[[#This Row],[Metric]]="Balance (GAAP)"),Cash_Flows[[#This Row],[Amount ($)]],0)</f>
        <v>0</v>
      </c>
      <c r="L11604" s="11">
        <f>IF(AND(Cash_Flows[[#This Row],[Security Type]]="Equity",Cash_Flows[[#This Row],[Metric]]="Principal - Cash Investment"),Cash_Flows[[#This Row],[Amount ($)]]*-1,0)</f>
        <v>0</v>
      </c>
      <c r="M11604" s="11">
        <f>IF(AND(Cash_Flows[[#This Row],[Security Type]]="Equity",Cash_Flows[[#This Row],[Metric]]="Balance (GAAP)"),Cash_Flows[[#This Row],[Amount ($)]],0)</f>
        <v>0</v>
      </c>
      <c r="N11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04" s="11">
        <f>Cash_Flows[[#This Row],[Debt Invested]]+Cash_Flows[[#This Row],[Equity Invested]]</f>
        <v>0</v>
      </c>
      <c r="P11604" s="11">
        <f>Cash_Flows[[#This Row],[Debt FMV]]+Cash_Flows[[#This Row],[Warrant FMV]]+Cash_Flows[[#This Row],[Equity FMV]]</f>
        <v>0</v>
      </c>
      <c r="Q11604" s="11">
        <f>Cash_Flows[[#This Row],[Debt RP]]+Cash_Flows[[#This Row],[Equity RP]]</f>
        <v>7500</v>
      </c>
      <c r="R11604" t="str">
        <f>IF(Cash_Flows[[#This Row],[Deal]]="Inspired Beauty Brands",Cash_Flows[[#This Row],[X]],_xlfn.CONCAT(Cash_Flows[[#This Row],[Deal]],"-",Cash_Flows[[#This Row],[Fund Name]]))</f>
        <v>Core Fiber Partners-Fund V</v>
      </c>
      <c r="S1160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605" spans="1:19" hidden="1" x14ac:dyDescent="0.35">
      <c r="A11605" s="2">
        <v>45317</v>
      </c>
      <c r="B11605" t="s">
        <v>108</v>
      </c>
      <c r="C11605" t="s">
        <v>53</v>
      </c>
      <c r="D11605" t="s">
        <v>109</v>
      </c>
      <c r="E11605" t="s">
        <v>28</v>
      </c>
      <c r="F11605" t="s">
        <v>59</v>
      </c>
      <c r="G11605" s="6">
        <v>50000</v>
      </c>
      <c r="H11605" s="11">
        <f>IF(AND(Cash_Flows[[#This Row],[Metric]]="Principal - Cash Investment",Cash_Flows[[#This Row],[Security Type]]&lt;&gt;"Equity"),Cash_Flows[[#This Row],[Amount ($)]]*-1,0)</f>
        <v>0</v>
      </c>
      <c r="I11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5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1605" s="11">
        <f>IF(AND(Cash_Flows[[#This Row],[Security Type]]="Warrant",Cash_Flows[[#This Row],[Metric]]="Balance (GAAP)"),Cash_Flows[[#This Row],[Amount ($)]],0)</f>
        <v>0</v>
      </c>
      <c r="L11605" s="11">
        <f>IF(AND(Cash_Flows[[#This Row],[Security Type]]="Equity",Cash_Flows[[#This Row],[Metric]]="Principal - Cash Investment"),Cash_Flows[[#This Row],[Amount ($)]]*-1,0)</f>
        <v>0</v>
      </c>
      <c r="M11605" s="11">
        <f>IF(AND(Cash_Flows[[#This Row],[Security Type]]="Equity",Cash_Flows[[#This Row],[Metric]]="Balance (GAAP)"),Cash_Flows[[#This Row],[Amount ($)]],0)</f>
        <v>0</v>
      </c>
      <c r="N11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05" s="11">
        <f>Cash_Flows[[#This Row],[Debt Invested]]+Cash_Flows[[#This Row],[Equity Invested]]</f>
        <v>0</v>
      </c>
      <c r="P11605" s="11">
        <f>Cash_Flows[[#This Row],[Debt FMV]]+Cash_Flows[[#This Row],[Warrant FMV]]+Cash_Flows[[#This Row],[Equity FMV]]</f>
        <v>0</v>
      </c>
      <c r="Q11605" s="11">
        <f>Cash_Flows[[#This Row],[Debt RP]]+Cash_Flows[[#This Row],[Equity RP]]</f>
        <v>50000</v>
      </c>
      <c r="R11605" t="str">
        <f>IF(Cash_Flows[[#This Row],[Deal]]="Inspired Beauty Brands",Cash_Flows[[#This Row],[X]],_xlfn.CONCAT(Cash_Flows[[#This Row],[Deal]],"-",Cash_Flows[[#This Row],[Fund Name]]))</f>
        <v>Inland Metal Technologies-Fund III</v>
      </c>
      <c r="S11605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1606" spans="1:19" hidden="1" x14ac:dyDescent="0.35">
      <c r="A11606" s="2">
        <v>45321</v>
      </c>
      <c r="B11606" t="s">
        <v>49</v>
      </c>
      <c r="C11606" t="s">
        <v>50</v>
      </c>
      <c r="D11606" t="s">
        <v>51</v>
      </c>
      <c r="E11606" t="s">
        <v>28</v>
      </c>
      <c r="F11606" t="s">
        <v>46</v>
      </c>
      <c r="G11606" s="6">
        <v>1581.75</v>
      </c>
      <c r="H11606" s="11">
        <f>IF(AND(Cash_Flows[[#This Row],[Metric]]="Principal - Cash Investment",Cash_Flows[[#This Row],[Security Type]]&lt;&gt;"Equity"),Cash_Flows[[#This Row],[Amount ($)]]*-1,0)</f>
        <v>0</v>
      </c>
      <c r="I11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6" s="11">
        <f>IF(AND(Cash_Flows[[#This Row],[Security Type]]&lt;&gt;"Equity",Cash_Flows[[#This Row],[Metric]]&lt;&gt;"Principal - Cash Investment",Cash_Flows[[#This Row],[Metric]]&lt;&gt;"Balance (GAAP)"),Cash_Flows[[#This Row],[Amount ($)]],0)</f>
        <v>1581.75</v>
      </c>
      <c r="K11606" s="11">
        <f>IF(AND(Cash_Flows[[#This Row],[Security Type]]="Warrant",Cash_Flows[[#This Row],[Metric]]="Balance (GAAP)"),Cash_Flows[[#This Row],[Amount ($)]],0)</f>
        <v>0</v>
      </c>
      <c r="L11606" s="11">
        <f>IF(AND(Cash_Flows[[#This Row],[Security Type]]="Equity",Cash_Flows[[#This Row],[Metric]]="Principal - Cash Investment"),Cash_Flows[[#This Row],[Amount ($)]]*-1,0)</f>
        <v>0</v>
      </c>
      <c r="M11606" s="11">
        <f>IF(AND(Cash_Flows[[#This Row],[Security Type]]="Equity",Cash_Flows[[#This Row],[Metric]]="Balance (GAAP)"),Cash_Flows[[#This Row],[Amount ($)]],0)</f>
        <v>0</v>
      </c>
      <c r="N11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06" s="11">
        <f>Cash_Flows[[#This Row],[Debt Invested]]+Cash_Flows[[#This Row],[Equity Invested]]</f>
        <v>0</v>
      </c>
      <c r="P11606" s="11">
        <f>Cash_Flows[[#This Row],[Debt FMV]]+Cash_Flows[[#This Row],[Warrant FMV]]+Cash_Flows[[#This Row],[Equity FMV]]</f>
        <v>0</v>
      </c>
      <c r="Q11606" s="11">
        <f>Cash_Flows[[#This Row],[Debt RP]]+Cash_Flows[[#This Row],[Equity RP]]</f>
        <v>1581.75</v>
      </c>
      <c r="R11606" t="str">
        <f>IF(Cash_Flows[[#This Row],[Deal]]="Inspired Beauty Brands",Cash_Flows[[#This Row],[X]],_xlfn.CONCAT(Cash_Flows[[#This Row],[Deal]],"-",Cash_Flows[[#This Row],[Fund Name]]))</f>
        <v>MedHQ-Fund V</v>
      </c>
      <c r="S1160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607" spans="1:19" hidden="1" x14ac:dyDescent="0.35">
      <c r="A11607" s="2">
        <v>45321</v>
      </c>
      <c r="B11607" t="s">
        <v>49</v>
      </c>
      <c r="C11607" t="s">
        <v>50</v>
      </c>
      <c r="D11607" t="s">
        <v>51</v>
      </c>
      <c r="E11607" t="s">
        <v>34</v>
      </c>
      <c r="F11607" t="s">
        <v>46</v>
      </c>
      <c r="G11607" s="6">
        <v>9850.81</v>
      </c>
      <c r="H11607" s="11">
        <f>IF(AND(Cash_Flows[[#This Row],[Metric]]="Principal - Cash Investment",Cash_Flows[[#This Row],[Security Type]]&lt;&gt;"Equity"),Cash_Flows[[#This Row],[Amount ($)]]*-1,0)</f>
        <v>0</v>
      </c>
      <c r="I11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07" s="11">
        <f>IF(AND(Cash_Flows[[#This Row],[Security Type]]="Warrant",Cash_Flows[[#This Row],[Metric]]="Balance (GAAP)"),Cash_Flows[[#This Row],[Amount ($)]],0)</f>
        <v>0</v>
      </c>
      <c r="L11607" s="11">
        <f>IF(AND(Cash_Flows[[#This Row],[Security Type]]="Equity",Cash_Flows[[#This Row],[Metric]]="Principal - Cash Investment"),Cash_Flows[[#This Row],[Amount ($)]]*-1,0)</f>
        <v>0</v>
      </c>
      <c r="M11607" s="11">
        <f>IF(AND(Cash_Flows[[#This Row],[Security Type]]="Equity",Cash_Flows[[#This Row],[Metric]]="Balance (GAAP)"),Cash_Flows[[#This Row],[Amount ($)]],0)</f>
        <v>0</v>
      </c>
      <c r="N11607" s="11">
        <f>IF(AND(Cash_Flows[[#This Row],[Security Type]]="Equity",Cash_Flows[[#This Row],[Metric]]&lt;&gt;"Balance (GAAP)",Cash_Flows[[#This Row],[Metric]]&lt;&gt;"Principal - Cash Investment"),Cash_Flows[[#This Row],[Amount ($)]],0)</f>
        <v>9850.81</v>
      </c>
      <c r="O11607" s="11">
        <f>Cash_Flows[[#This Row],[Debt Invested]]+Cash_Flows[[#This Row],[Equity Invested]]</f>
        <v>0</v>
      </c>
      <c r="P11607" s="11">
        <f>Cash_Flows[[#This Row],[Debt FMV]]+Cash_Flows[[#This Row],[Warrant FMV]]+Cash_Flows[[#This Row],[Equity FMV]]</f>
        <v>0</v>
      </c>
      <c r="Q11607" s="11">
        <f>Cash_Flows[[#This Row],[Debt RP]]+Cash_Flows[[#This Row],[Equity RP]]</f>
        <v>9850.81</v>
      </c>
      <c r="R11607" t="str">
        <f>IF(Cash_Flows[[#This Row],[Deal]]="Inspired Beauty Brands",Cash_Flows[[#This Row],[X]],_xlfn.CONCAT(Cash_Flows[[#This Row],[Deal]],"-",Cash_Flows[[#This Row],[Fund Name]]))</f>
        <v>MedHQ-Fund V</v>
      </c>
      <c r="S1160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608" spans="1:19" hidden="1" x14ac:dyDescent="0.35">
      <c r="A11608" s="2">
        <v>45321</v>
      </c>
      <c r="B11608" t="s">
        <v>176</v>
      </c>
      <c r="C11608" t="s">
        <v>50</v>
      </c>
      <c r="D11608" t="s">
        <v>51</v>
      </c>
      <c r="E11608" t="s">
        <v>34</v>
      </c>
      <c r="F11608" t="s">
        <v>46</v>
      </c>
      <c r="G11608" s="6">
        <v>29689.88</v>
      </c>
      <c r="H11608" s="11">
        <f>IF(AND(Cash_Flows[[#This Row],[Metric]]="Principal - Cash Investment",Cash_Flows[[#This Row],[Security Type]]&lt;&gt;"Equity"),Cash_Flows[[#This Row],[Amount ($)]]*-1,0)</f>
        <v>0</v>
      </c>
      <c r="I11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08" s="11">
        <f>IF(AND(Cash_Flows[[#This Row],[Security Type]]="Warrant",Cash_Flows[[#This Row],[Metric]]="Balance (GAAP)"),Cash_Flows[[#This Row],[Amount ($)]],0)</f>
        <v>0</v>
      </c>
      <c r="L11608" s="11">
        <f>IF(AND(Cash_Flows[[#This Row],[Security Type]]="Equity",Cash_Flows[[#This Row],[Metric]]="Principal - Cash Investment"),Cash_Flows[[#This Row],[Amount ($)]]*-1,0)</f>
        <v>0</v>
      </c>
      <c r="M11608" s="11">
        <f>IF(AND(Cash_Flows[[#This Row],[Security Type]]="Equity",Cash_Flows[[#This Row],[Metric]]="Balance (GAAP)"),Cash_Flows[[#This Row],[Amount ($)]],0)</f>
        <v>0</v>
      </c>
      <c r="N11608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1608" s="11">
        <f>Cash_Flows[[#This Row],[Debt Invested]]+Cash_Flows[[#This Row],[Equity Invested]]</f>
        <v>0</v>
      </c>
      <c r="P11608" s="11">
        <f>Cash_Flows[[#This Row],[Debt FMV]]+Cash_Flows[[#This Row],[Warrant FMV]]+Cash_Flows[[#This Row],[Equity FMV]]</f>
        <v>0</v>
      </c>
      <c r="Q11608" s="11">
        <f>Cash_Flows[[#This Row],[Debt RP]]+Cash_Flows[[#This Row],[Equity RP]]</f>
        <v>29689.88</v>
      </c>
      <c r="R11608" t="str">
        <f>IF(Cash_Flows[[#This Row],[Deal]]="Inspired Beauty Brands",Cash_Flows[[#This Row],[X]],_xlfn.CONCAT(Cash_Flows[[#This Row],[Deal]],"-",Cash_Flows[[#This Row],[Fund Name]]))</f>
        <v>Reverba-Fund V</v>
      </c>
      <c r="S1160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609" spans="1:19" hidden="1" x14ac:dyDescent="0.35">
      <c r="A11609" s="2">
        <v>45322</v>
      </c>
      <c r="B11609" t="s">
        <v>150</v>
      </c>
      <c r="C11609" t="s">
        <v>45</v>
      </c>
      <c r="D11609" t="s">
        <v>51</v>
      </c>
      <c r="E11609" t="s">
        <v>34</v>
      </c>
      <c r="F11609" t="s">
        <v>24</v>
      </c>
      <c r="G11609" s="6">
        <v>-275000</v>
      </c>
      <c r="H11609" s="11">
        <f>IF(AND(Cash_Flows[[#This Row],[Metric]]="Principal - Cash Investment",Cash_Flows[[#This Row],[Security Type]]&lt;&gt;"Equity"),Cash_Flows[[#This Row],[Amount ($)]]*-1,0)</f>
        <v>0</v>
      </c>
      <c r="I11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09" s="11">
        <f>IF(AND(Cash_Flows[[#This Row],[Security Type]]="Warrant",Cash_Flows[[#This Row],[Metric]]="Balance (GAAP)"),Cash_Flows[[#This Row],[Amount ($)]],0)</f>
        <v>0</v>
      </c>
      <c r="L11609" s="11">
        <f>IF(AND(Cash_Flows[[#This Row],[Security Type]]="Equity",Cash_Flows[[#This Row],[Metric]]="Principal - Cash Investment"),Cash_Flows[[#This Row],[Amount ($)]]*-1,0)</f>
        <v>275000</v>
      </c>
      <c r="M11609" s="11">
        <f>IF(AND(Cash_Flows[[#This Row],[Security Type]]="Equity",Cash_Flows[[#This Row],[Metric]]="Balance (GAAP)"),Cash_Flows[[#This Row],[Amount ($)]],0)</f>
        <v>0</v>
      </c>
      <c r="N11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09" s="11">
        <f>Cash_Flows[[#This Row],[Debt Invested]]+Cash_Flows[[#This Row],[Equity Invested]]</f>
        <v>275000</v>
      </c>
      <c r="P11609" s="11">
        <f>Cash_Flows[[#This Row],[Debt FMV]]+Cash_Flows[[#This Row],[Warrant FMV]]+Cash_Flows[[#This Row],[Equity FMV]]</f>
        <v>0</v>
      </c>
      <c r="Q11609" s="11">
        <f>Cash_Flows[[#This Row],[Debt RP]]+Cash_Flows[[#This Row],[Equity RP]]</f>
        <v>0</v>
      </c>
      <c r="R11609" t="str">
        <f>IF(Cash_Flows[[#This Row],[Deal]]="Inspired Beauty Brands",Cash_Flows[[#This Row],[X]],_xlfn.CONCAT(Cash_Flows[[#This Row],[Deal]],"-",Cash_Flows[[#This Row],[Fund Name]]))</f>
        <v>Solid Surface Care-Fund IV</v>
      </c>
      <c r="S1160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610" spans="1:19" hidden="1" x14ac:dyDescent="0.35">
      <c r="A11610" s="2">
        <v>45322</v>
      </c>
      <c r="B11610" t="s">
        <v>150</v>
      </c>
      <c r="C11610" t="s">
        <v>45</v>
      </c>
      <c r="D11610" t="s">
        <v>51</v>
      </c>
      <c r="E11610" t="s">
        <v>34</v>
      </c>
      <c r="F11610" t="s">
        <v>23</v>
      </c>
      <c r="G11610" s="6">
        <v>5500</v>
      </c>
      <c r="H11610" s="11">
        <f>IF(AND(Cash_Flows[[#This Row],[Metric]]="Principal - Cash Investment",Cash_Flows[[#This Row],[Security Type]]&lt;&gt;"Equity"),Cash_Flows[[#This Row],[Amount ($)]]*-1,0)</f>
        <v>0</v>
      </c>
      <c r="I11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10" s="11">
        <f>IF(AND(Cash_Flows[[#This Row],[Security Type]]="Warrant",Cash_Flows[[#This Row],[Metric]]="Balance (GAAP)"),Cash_Flows[[#This Row],[Amount ($)]],0)</f>
        <v>0</v>
      </c>
      <c r="L11610" s="11">
        <f>IF(AND(Cash_Flows[[#This Row],[Security Type]]="Equity",Cash_Flows[[#This Row],[Metric]]="Principal - Cash Investment"),Cash_Flows[[#This Row],[Amount ($)]]*-1,0)</f>
        <v>0</v>
      </c>
      <c r="M11610" s="11">
        <f>IF(AND(Cash_Flows[[#This Row],[Security Type]]="Equity",Cash_Flows[[#This Row],[Metric]]="Balance (GAAP)"),Cash_Flows[[#This Row],[Amount ($)]],0)</f>
        <v>0</v>
      </c>
      <c r="N11610" s="11">
        <f>IF(AND(Cash_Flows[[#This Row],[Security Type]]="Equity",Cash_Flows[[#This Row],[Metric]]&lt;&gt;"Balance (GAAP)",Cash_Flows[[#This Row],[Metric]]&lt;&gt;"Principal - Cash Investment"),Cash_Flows[[#This Row],[Amount ($)]],0)</f>
        <v>5500</v>
      </c>
      <c r="O11610" s="11">
        <f>Cash_Flows[[#This Row],[Debt Invested]]+Cash_Flows[[#This Row],[Equity Invested]]</f>
        <v>0</v>
      </c>
      <c r="P11610" s="11">
        <f>Cash_Flows[[#This Row],[Debt FMV]]+Cash_Flows[[#This Row],[Warrant FMV]]+Cash_Flows[[#This Row],[Equity FMV]]</f>
        <v>0</v>
      </c>
      <c r="Q11610" s="11">
        <f>Cash_Flows[[#This Row],[Debt RP]]+Cash_Flows[[#This Row],[Equity RP]]</f>
        <v>5500</v>
      </c>
      <c r="R11610" t="str">
        <f>IF(Cash_Flows[[#This Row],[Deal]]="Inspired Beauty Brands",Cash_Flows[[#This Row],[X]],_xlfn.CONCAT(Cash_Flows[[#This Row],[Deal]],"-",Cash_Flows[[#This Row],[Fund Name]]))</f>
        <v>Solid Surface Care-Fund IV</v>
      </c>
      <c r="S1161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611" spans="1:19" hidden="1" x14ac:dyDescent="0.35">
      <c r="A11611" s="2">
        <v>45322</v>
      </c>
      <c r="B11611" t="s">
        <v>64</v>
      </c>
      <c r="C11611" t="s">
        <v>50</v>
      </c>
      <c r="D11611" t="s">
        <v>51</v>
      </c>
      <c r="E11611" t="s">
        <v>34</v>
      </c>
      <c r="F11611" t="s">
        <v>46</v>
      </c>
      <c r="G11611" s="6">
        <v>5622.57</v>
      </c>
      <c r="H11611" s="11">
        <f>IF(AND(Cash_Flows[[#This Row],[Metric]]="Principal - Cash Investment",Cash_Flows[[#This Row],[Security Type]]&lt;&gt;"Equity"),Cash_Flows[[#This Row],[Amount ($)]]*-1,0)</f>
        <v>0</v>
      </c>
      <c r="I11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11" s="11">
        <f>IF(AND(Cash_Flows[[#This Row],[Security Type]]="Warrant",Cash_Flows[[#This Row],[Metric]]="Balance (GAAP)"),Cash_Flows[[#This Row],[Amount ($)]],0)</f>
        <v>0</v>
      </c>
      <c r="L11611" s="11">
        <f>IF(AND(Cash_Flows[[#This Row],[Security Type]]="Equity",Cash_Flows[[#This Row],[Metric]]="Principal - Cash Investment"),Cash_Flows[[#This Row],[Amount ($)]]*-1,0)</f>
        <v>0</v>
      </c>
      <c r="M11611" s="11">
        <f>IF(AND(Cash_Flows[[#This Row],[Security Type]]="Equity",Cash_Flows[[#This Row],[Metric]]="Balance (GAAP)"),Cash_Flows[[#This Row],[Amount ($)]],0)</f>
        <v>0</v>
      </c>
      <c r="N11611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1611" s="11">
        <f>Cash_Flows[[#This Row],[Debt Invested]]+Cash_Flows[[#This Row],[Equity Invested]]</f>
        <v>0</v>
      </c>
      <c r="P11611" s="11">
        <f>Cash_Flows[[#This Row],[Debt FMV]]+Cash_Flows[[#This Row],[Warrant FMV]]+Cash_Flows[[#This Row],[Equity FMV]]</f>
        <v>0</v>
      </c>
      <c r="Q11611" s="11">
        <f>Cash_Flows[[#This Row],[Debt RP]]+Cash_Flows[[#This Row],[Equity RP]]</f>
        <v>5622.57</v>
      </c>
      <c r="R11611" t="str">
        <f>IF(Cash_Flows[[#This Row],[Deal]]="Inspired Beauty Brands",Cash_Flows[[#This Row],[X]],_xlfn.CONCAT(Cash_Flows[[#This Row],[Deal]],"-",Cash_Flows[[#This Row],[Fund Name]]))</f>
        <v>Environ Energy-Fund V</v>
      </c>
      <c r="S1161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612" spans="1:19" hidden="1" x14ac:dyDescent="0.35">
      <c r="A11612" s="2">
        <v>45322</v>
      </c>
      <c r="B11612" t="s">
        <v>201</v>
      </c>
      <c r="C11612" t="s">
        <v>50</v>
      </c>
      <c r="D11612" t="s">
        <v>109</v>
      </c>
      <c r="E11612" t="s">
        <v>28</v>
      </c>
      <c r="F11612" t="s">
        <v>25</v>
      </c>
      <c r="G11612" s="6">
        <v>7074.65</v>
      </c>
      <c r="H11612" s="11">
        <f>IF(AND(Cash_Flows[[#This Row],[Metric]]="Principal - Cash Investment",Cash_Flows[[#This Row],[Security Type]]&lt;&gt;"Equity"),Cash_Flows[[#This Row],[Amount ($)]]*-1,0)</f>
        <v>0</v>
      </c>
      <c r="I11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2" s="11">
        <f>IF(AND(Cash_Flows[[#This Row],[Security Type]]&lt;&gt;"Equity",Cash_Flows[[#This Row],[Metric]]&lt;&gt;"Principal - Cash Investment",Cash_Flows[[#This Row],[Metric]]&lt;&gt;"Balance (GAAP)"),Cash_Flows[[#This Row],[Amount ($)]],0)</f>
        <v>7074.65</v>
      </c>
      <c r="K11612" s="11">
        <f>IF(AND(Cash_Flows[[#This Row],[Security Type]]="Warrant",Cash_Flows[[#This Row],[Metric]]="Balance (GAAP)"),Cash_Flows[[#This Row],[Amount ($)]],0)</f>
        <v>0</v>
      </c>
      <c r="L11612" s="11">
        <f>IF(AND(Cash_Flows[[#This Row],[Security Type]]="Equity",Cash_Flows[[#This Row],[Metric]]="Principal - Cash Investment"),Cash_Flows[[#This Row],[Amount ($)]]*-1,0)</f>
        <v>0</v>
      </c>
      <c r="M11612" s="11">
        <f>IF(AND(Cash_Flows[[#This Row],[Security Type]]="Equity",Cash_Flows[[#This Row],[Metric]]="Balance (GAAP)"),Cash_Flows[[#This Row],[Amount ($)]],0)</f>
        <v>0</v>
      </c>
      <c r="N11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12" s="11">
        <f>Cash_Flows[[#This Row],[Debt Invested]]+Cash_Flows[[#This Row],[Equity Invested]]</f>
        <v>0</v>
      </c>
      <c r="P11612" s="11">
        <f>Cash_Flows[[#This Row],[Debt FMV]]+Cash_Flows[[#This Row],[Warrant FMV]]+Cash_Flows[[#This Row],[Equity FMV]]</f>
        <v>0</v>
      </c>
      <c r="Q11612" s="11">
        <f>Cash_Flows[[#This Row],[Debt RP]]+Cash_Flows[[#This Row],[Equity RP]]</f>
        <v>7074.65</v>
      </c>
      <c r="R11612" t="str">
        <f>IF(Cash_Flows[[#This Row],[Deal]]="Inspired Beauty Brands",Cash_Flows[[#This Row],[X]],_xlfn.CONCAT(Cash_Flows[[#This Row],[Deal]],"-",Cash_Flows[[#This Row],[Fund Name]]))</f>
        <v>Core Fiber Partners-Fund V</v>
      </c>
      <c r="S1161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613" spans="1:19" hidden="1" x14ac:dyDescent="0.35">
      <c r="A11613" s="2">
        <v>45322</v>
      </c>
      <c r="B11613" t="s">
        <v>201</v>
      </c>
      <c r="C11613" t="s">
        <v>61</v>
      </c>
      <c r="D11613" t="s">
        <v>109</v>
      </c>
      <c r="E11613" t="s">
        <v>28</v>
      </c>
      <c r="F11613" t="s">
        <v>25</v>
      </c>
      <c r="G11613" s="6">
        <v>7074.66</v>
      </c>
      <c r="H11613" s="11">
        <f>IF(AND(Cash_Flows[[#This Row],[Metric]]="Principal - Cash Investment",Cash_Flows[[#This Row],[Security Type]]&lt;&gt;"Equity"),Cash_Flows[[#This Row],[Amount ($)]]*-1,0)</f>
        <v>0</v>
      </c>
      <c r="I11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3" s="11">
        <f>IF(AND(Cash_Flows[[#This Row],[Security Type]]&lt;&gt;"Equity",Cash_Flows[[#This Row],[Metric]]&lt;&gt;"Principal - Cash Investment",Cash_Flows[[#This Row],[Metric]]&lt;&gt;"Balance (GAAP)"),Cash_Flows[[#This Row],[Amount ($)]],0)</f>
        <v>7074.66</v>
      </c>
      <c r="K11613" s="11">
        <f>IF(AND(Cash_Flows[[#This Row],[Security Type]]="Warrant",Cash_Flows[[#This Row],[Metric]]="Balance (GAAP)"),Cash_Flows[[#This Row],[Amount ($)]],0)</f>
        <v>0</v>
      </c>
      <c r="L11613" s="11">
        <f>IF(AND(Cash_Flows[[#This Row],[Security Type]]="Equity",Cash_Flows[[#This Row],[Metric]]="Principal - Cash Investment"),Cash_Flows[[#This Row],[Amount ($)]]*-1,0)</f>
        <v>0</v>
      </c>
      <c r="M11613" s="11">
        <f>IF(AND(Cash_Flows[[#This Row],[Security Type]]="Equity",Cash_Flows[[#This Row],[Metric]]="Balance (GAAP)"),Cash_Flows[[#This Row],[Amount ($)]],0)</f>
        <v>0</v>
      </c>
      <c r="N11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13" s="11">
        <f>Cash_Flows[[#This Row],[Debt Invested]]+Cash_Flows[[#This Row],[Equity Invested]]</f>
        <v>0</v>
      </c>
      <c r="P11613" s="11">
        <f>Cash_Flows[[#This Row],[Debt FMV]]+Cash_Flows[[#This Row],[Warrant FMV]]+Cash_Flows[[#This Row],[Equity FMV]]</f>
        <v>0</v>
      </c>
      <c r="Q11613" s="11">
        <f>Cash_Flows[[#This Row],[Debt RP]]+Cash_Flows[[#This Row],[Equity RP]]</f>
        <v>7074.66</v>
      </c>
      <c r="R11613" t="str">
        <f>IF(Cash_Flows[[#This Row],[Deal]]="Inspired Beauty Brands",Cash_Flows[[#This Row],[X]],_xlfn.CONCAT(Cash_Flows[[#This Row],[Deal]],"-",Cash_Flows[[#This Row],[Fund Name]]))</f>
        <v>Core Fiber Partners-Fund VI</v>
      </c>
      <c r="S1161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614" spans="1:19" hidden="1" x14ac:dyDescent="0.35">
      <c r="A11614" s="2">
        <v>45322</v>
      </c>
      <c r="B11614" t="s">
        <v>140</v>
      </c>
      <c r="C11614" t="s">
        <v>45</v>
      </c>
      <c r="D11614" t="s">
        <v>51</v>
      </c>
      <c r="E11614" t="s">
        <v>34</v>
      </c>
      <c r="F11614" t="s">
        <v>46</v>
      </c>
      <c r="G11614" s="6">
        <v>9932.1</v>
      </c>
      <c r="H11614" s="11">
        <f>IF(AND(Cash_Flows[[#This Row],[Metric]]="Principal - Cash Investment",Cash_Flows[[#This Row],[Security Type]]&lt;&gt;"Equity"),Cash_Flows[[#This Row],[Amount ($)]]*-1,0)</f>
        <v>0</v>
      </c>
      <c r="I11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14" s="11">
        <f>IF(AND(Cash_Flows[[#This Row],[Security Type]]="Warrant",Cash_Flows[[#This Row],[Metric]]="Balance (GAAP)"),Cash_Flows[[#This Row],[Amount ($)]],0)</f>
        <v>0</v>
      </c>
      <c r="L11614" s="11">
        <f>IF(AND(Cash_Flows[[#This Row],[Security Type]]="Equity",Cash_Flows[[#This Row],[Metric]]="Principal - Cash Investment"),Cash_Flows[[#This Row],[Amount ($)]]*-1,0)</f>
        <v>0</v>
      </c>
      <c r="M11614" s="11">
        <f>IF(AND(Cash_Flows[[#This Row],[Security Type]]="Equity",Cash_Flows[[#This Row],[Metric]]="Balance (GAAP)"),Cash_Flows[[#This Row],[Amount ($)]],0)</f>
        <v>0</v>
      </c>
      <c r="N11614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1614" s="11">
        <f>Cash_Flows[[#This Row],[Debt Invested]]+Cash_Flows[[#This Row],[Equity Invested]]</f>
        <v>0</v>
      </c>
      <c r="P11614" s="11">
        <f>Cash_Flows[[#This Row],[Debt FMV]]+Cash_Flows[[#This Row],[Warrant FMV]]+Cash_Flows[[#This Row],[Equity FMV]]</f>
        <v>0</v>
      </c>
      <c r="Q11614" s="11">
        <f>Cash_Flows[[#This Row],[Debt RP]]+Cash_Flows[[#This Row],[Equity RP]]</f>
        <v>9932.1</v>
      </c>
      <c r="R11614" t="str">
        <f>IF(Cash_Flows[[#This Row],[Deal]]="Inspired Beauty Brands",Cash_Flows[[#This Row],[X]],_xlfn.CONCAT(Cash_Flows[[#This Row],[Deal]],"-",Cash_Flows[[#This Row],[Fund Name]]))</f>
        <v>Practis-Fund IV</v>
      </c>
      <c r="S1161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615" spans="1:19" hidden="1" x14ac:dyDescent="0.35">
      <c r="A11615" s="2">
        <v>45322</v>
      </c>
      <c r="B11615" t="s">
        <v>64</v>
      </c>
      <c r="C11615" t="s">
        <v>61</v>
      </c>
      <c r="D11615" t="s">
        <v>51</v>
      </c>
      <c r="E11615" t="s">
        <v>34</v>
      </c>
      <c r="F11615" t="s">
        <v>46</v>
      </c>
      <c r="G11615" s="6">
        <v>11245.11</v>
      </c>
      <c r="H11615" s="11">
        <f>IF(AND(Cash_Flows[[#This Row],[Metric]]="Principal - Cash Investment",Cash_Flows[[#This Row],[Security Type]]&lt;&gt;"Equity"),Cash_Flows[[#This Row],[Amount ($)]]*-1,0)</f>
        <v>0</v>
      </c>
      <c r="I11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15" s="11">
        <f>IF(AND(Cash_Flows[[#This Row],[Security Type]]="Warrant",Cash_Flows[[#This Row],[Metric]]="Balance (GAAP)"),Cash_Flows[[#This Row],[Amount ($)]],0)</f>
        <v>0</v>
      </c>
      <c r="L11615" s="11">
        <f>IF(AND(Cash_Flows[[#This Row],[Security Type]]="Equity",Cash_Flows[[#This Row],[Metric]]="Principal - Cash Investment"),Cash_Flows[[#This Row],[Amount ($)]]*-1,0)</f>
        <v>0</v>
      </c>
      <c r="M11615" s="11">
        <f>IF(AND(Cash_Flows[[#This Row],[Security Type]]="Equity",Cash_Flows[[#This Row],[Metric]]="Balance (GAAP)"),Cash_Flows[[#This Row],[Amount ($)]],0)</f>
        <v>0</v>
      </c>
      <c r="N11615" s="11">
        <f>IF(AND(Cash_Flows[[#This Row],[Security Type]]="Equity",Cash_Flows[[#This Row],[Metric]]&lt;&gt;"Balance (GAAP)",Cash_Flows[[#This Row],[Metric]]&lt;&gt;"Principal - Cash Investment"),Cash_Flows[[#This Row],[Amount ($)]],0)</f>
        <v>11245.11</v>
      </c>
      <c r="O11615" s="11">
        <f>Cash_Flows[[#This Row],[Debt Invested]]+Cash_Flows[[#This Row],[Equity Invested]]</f>
        <v>0</v>
      </c>
      <c r="P11615" s="11">
        <f>Cash_Flows[[#This Row],[Debt FMV]]+Cash_Flows[[#This Row],[Warrant FMV]]+Cash_Flows[[#This Row],[Equity FMV]]</f>
        <v>0</v>
      </c>
      <c r="Q11615" s="11">
        <f>Cash_Flows[[#This Row],[Debt RP]]+Cash_Flows[[#This Row],[Equity RP]]</f>
        <v>11245.11</v>
      </c>
      <c r="R11615" t="str">
        <f>IF(Cash_Flows[[#This Row],[Deal]]="Inspired Beauty Brands",Cash_Flows[[#This Row],[X]],_xlfn.CONCAT(Cash_Flows[[#This Row],[Deal]],"-",Cash_Flows[[#This Row],[Fund Name]]))</f>
        <v>Environ Energy-Fund VI</v>
      </c>
      <c r="S1161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616" spans="1:19" hidden="1" x14ac:dyDescent="0.35">
      <c r="A11616" s="2">
        <v>45322</v>
      </c>
      <c r="B11616" t="s">
        <v>171</v>
      </c>
      <c r="C11616" t="s">
        <v>45</v>
      </c>
      <c r="D11616" t="s">
        <v>51</v>
      </c>
      <c r="E11616" t="s">
        <v>28</v>
      </c>
      <c r="F11616" t="s">
        <v>25</v>
      </c>
      <c r="G11616" s="6">
        <v>13137.01</v>
      </c>
      <c r="H11616" s="11">
        <f>IF(AND(Cash_Flows[[#This Row],[Metric]]="Principal - Cash Investment",Cash_Flows[[#This Row],[Security Type]]&lt;&gt;"Equity"),Cash_Flows[[#This Row],[Amount ($)]]*-1,0)</f>
        <v>0</v>
      </c>
      <c r="I11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6" s="11">
        <f>IF(AND(Cash_Flows[[#This Row],[Security Type]]&lt;&gt;"Equity",Cash_Flows[[#This Row],[Metric]]&lt;&gt;"Principal - Cash Investment",Cash_Flows[[#This Row],[Metric]]&lt;&gt;"Balance (GAAP)"),Cash_Flows[[#This Row],[Amount ($)]],0)</f>
        <v>13137.01</v>
      </c>
      <c r="K11616" s="11">
        <f>IF(AND(Cash_Flows[[#This Row],[Security Type]]="Warrant",Cash_Flows[[#This Row],[Metric]]="Balance (GAAP)"),Cash_Flows[[#This Row],[Amount ($)]],0)</f>
        <v>0</v>
      </c>
      <c r="L11616" s="11">
        <f>IF(AND(Cash_Flows[[#This Row],[Security Type]]="Equity",Cash_Flows[[#This Row],[Metric]]="Principal - Cash Investment"),Cash_Flows[[#This Row],[Amount ($)]]*-1,0)</f>
        <v>0</v>
      </c>
      <c r="M11616" s="11">
        <f>IF(AND(Cash_Flows[[#This Row],[Security Type]]="Equity",Cash_Flows[[#This Row],[Metric]]="Balance (GAAP)"),Cash_Flows[[#This Row],[Amount ($)]],0)</f>
        <v>0</v>
      </c>
      <c r="N11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16" s="11">
        <f>Cash_Flows[[#This Row],[Debt Invested]]+Cash_Flows[[#This Row],[Equity Invested]]</f>
        <v>0</v>
      </c>
      <c r="P11616" s="11">
        <f>Cash_Flows[[#This Row],[Debt FMV]]+Cash_Flows[[#This Row],[Warrant FMV]]+Cash_Flows[[#This Row],[Equity FMV]]</f>
        <v>0</v>
      </c>
      <c r="Q11616" s="11">
        <f>Cash_Flows[[#This Row],[Debt RP]]+Cash_Flows[[#This Row],[Equity RP]]</f>
        <v>13137.01</v>
      </c>
      <c r="R11616" t="str">
        <f>IF(Cash_Flows[[#This Row],[Deal]]="Inspired Beauty Brands",Cash_Flows[[#This Row],[X]],_xlfn.CONCAT(Cash_Flows[[#This Row],[Deal]],"-",Cash_Flows[[#This Row],[Fund Name]]))</f>
        <v>Radian Generation-Fund IV</v>
      </c>
      <c r="S1161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617" spans="1:19" hidden="1" x14ac:dyDescent="0.35">
      <c r="A11617" s="2">
        <v>45322</v>
      </c>
      <c r="B11617" t="s">
        <v>171</v>
      </c>
      <c r="C11617" t="s">
        <v>50</v>
      </c>
      <c r="D11617" t="s">
        <v>51</v>
      </c>
      <c r="E11617" t="s">
        <v>28</v>
      </c>
      <c r="F11617" t="s">
        <v>25</v>
      </c>
      <c r="G11617" s="6">
        <v>13137.01</v>
      </c>
      <c r="H11617" s="11">
        <f>IF(AND(Cash_Flows[[#This Row],[Metric]]="Principal - Cash Investment",Cash_Flows[[#This Row],[Security Type]]&lt;&gt;"Equity"),Cash_Flows[[#This Row],[Amount ($)]]*-1,0)</f>
        <v>0</v>
      </c>
      <c r="I11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7" s="11">
        <f>IF(AND(Cash_Flows[[#This Row],[Security Type]]&lt;&gt;"Equity",Cash_Flows[[#This Row],[Metric]]&lt;&gt;"Principal - Cash Investment",Cash_Flows[[#This Row],[Metric]]&lt;&gt;"Balance (GAAP)"),Cash_Flows[[#This Row],[Amount ($)]],0)</f>
        <v>13137.01</v>
      </c>
      <c r="K11617" s="11">
        <f>IF(AND(Cash_Flows[[#This Row],[Security Type]]="Warrant",Cash_Flows[[#This Row],[Metric]]="Balance (GAAP)"),Cash_Flows[[#This Row],[Amount ($)]],0)</f>
        <v>0</v>
      </c>
      <c r="L11617" s="11">
        <f>IF(AND(Cash_Flows[[#This Row],[Security Type]]="Equity",Cash_Flows[[#This Row],[Metric]]="Principal - Cash Investment"),Cash_Flows[[#This Row],[Amount ($)]]*-1,0)</f>
        <v>0</v>
      </c>
      <c r="M11617" s="11">
        <f>IF(AND(Cash_Flows[[#This Row],[Security Type]]="Equity",Cash_Flows[[#This Row],[Metric]]="Balance (GAAP)"),Cash_Flows[[#This Row],[Amount ($)]],0)</f>
        <v>0</v>
      </c>
      <c r="N11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17" s="11">
        <f>Cash_Flows[[#This Row],[Debt Invested]]+Cash_Flows[[#This Row],[Equity Invested]]</f>
        <v>0</v>
      </c>
      <c r="P11617" s="11">
        <f>Cash_Flows[[#This Row],[Debt FMV]]+Cash_Flows[[#This Row],[Warrant FMV]]+Cash_Flows[[#This Row],[Equity FMV]]</f>
        <v>0</v>
      </c>
      <c r="Q11617" s="11">
        <f>Cash_Flows[[#This Row],[Debt RP]]+Cash_Flows[[#This Row],[Equity RP]]</f>
        <v>13137.01</v>
      </c>
      <c r="R11617" t="str">
        <f>IF(Cash_Flows[[#This Row],[Deal]]="Inspired Beauty Brands",Cash_Flows[[#This Row],[X]],_xlfn.CONCAT(Cash_Flows[[#This Row],[Deal]],"-",Cash_Flows[[#This Row],[Fund Name]]))</f>
        <v>Radian Generation-Fund V</v>
      </c>
      <c r="S1161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618" spans="1:19" hidden="1" x14ac:dyDescent="0.35">
      <c r="A11618" s="2">
        <v>45322</v>
      </c>
      <c r="B11618" t="s">
        <v>198</v>
      </c>
      <c r="C11618" t="s">
        <v>50</v>
      </c>
      <c r="D11618" t="s">
        <v>51</v>
      </c>
      <c r="E11618" t="s">
        <v>28</v>
      </c>
      <c r="F11618" t="s">
        <v>25</v>
      </c>
      <c r="G11618" s="6">
        <v>16624.98</v>
      </c>
      <c r="H11618" s="11">
        <f>IF(AND(Cash_Flows[[#This Row],[Metric]]="Principal - Cash Investment",Cash_Flows[[#This Row],[Security Type]]&lt;&gt;"Equity"),Cash_Flows[[#This Row],[Amount ($)]]*-1,0)</f>
        <v>0</v>
      </c>
      <c r="I11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8" s="11">
        <f>IF(AND(Cash_Flows[[#This Row],[Security Type]]&lt;&gt;"Equity",Cash_Flows[[#This Row],[Metric]]&lt;&gt;"Principal - Cash Investment",Cash_Flows[[#This Row],[Metric]]&lt;&gt;"Balance (GAAP)"),Cash_Flows[[#This Row],[Amount ($)]],0)</f>
        <v>16624.98</v>
      </c>
      <c r="K11618" s="11">
        <f>IF(AND(Cash_Flows[[#This Row],[Security Type]]="Warrant",Cash_Flows[[#This Row],[Metric]]="Balance (GAAP)"),Cash_Flows[[#This Row],[Amount ($)]],0)</f>
        <v>0</v>
      </c>
      <c r="L11618" s="11">
        <f>IF(AND(Cash_Flows[[#This Row],[Security Type]]="Equity",Cash_Flows[[#This Row],[Metric]]="Principal - Cash Investment"),Cash_Flows[[#This Row],[Amount ($)]]*-1,0)</f>
        <v>0</v>
      </c>
      <c r="M11618" s="11">
        <f>IF(AND(Cash_Flows[[#This Row],[Security Type]]="Equity",Cash_Flows[[#This Row],[Metric]]="Balance (GAAP)"),Cash_Flows[[#This Row],[Amount ($)]],0)</f>
        <v>0</v>
      </c>
      <c r="N11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18" s="11">
        <f>Cash_Flows[[#This Row],[Debt Invested]]+Cash_Flows[[#This Row],[Equity Invested]]</f>
        <v>0</v>
      </c>
      <c r="P11618" s="11">
        <f>Cash_Flows[[#This Row],[Debt FMV]]+Cash_Flows[[#This Row],[Warrant FMV]]+Cash_Flows[[#This Row],[Equity FMV]]</f>
        <v>0</v>
      </c>
      <c r="Q11618" s="11">
        <f>Cash_Flows[[#This Row],[Debt RP]]+Cash_Flows[[#This Row],[Equity RP]]</f>
        <v>16624.98</v>
      </c>
      <c r="R11618" t="str">
        <f>IF(Cash_Flows[[#This Row],[Deal]]="Inspired Beauty Brands",Cash_Flows[[#This Row],[X]],_xlfn.CONCAT(Cash_Flows[[#This Row],[Deal]],"-",Cash_Flows[[#This Row],[Fund Name]]))</f>
        <v>S&amp;K Building Services-Fund V</v>
      </c>
      <c r="S11618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619" spans="1:19" hidden="1" x14ac:dyDescent="0.35">
      <c r="A11619" s="2">
        <v>45322</v>
      </c>
      <c r="B11619" t="s">
        <v>198</v>
      </c>
      <c r="C11619" t="s">
        <v>61</v>
      </c>
      <c r="D11619" t="s">
        <v>51</v>
      </c>
      <c r="E11619" t="s">
        <v>28</v>
      </c>
      <c r="F11619" t="s">
        <v>25</v>
      </c>
      <c r="G11619" s="6">
        <v>16624.98</v>
      </c>
      <c r="H11619" s="11">
        <f>IF(AND(Cash_Flows[[#This Row],[Metric]]="Principal - Cash Investment",Cash_Flows[[#This Row],[Security Type]]&lt;&gt;"Equity"),Cash_Flows[[#This Row],[Amount ($)]]*-1,0)</f>
        <v>0</v>
      </c>
      <c r="I11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9" s="11">
        <f>IF(AND(Cash_Flows[[#This Row],[Security Type]]&lt;&gt;"Equity",Cash_Flows[[#This Row],[Metric]]&lt;&gt;"Principal - Cash Investment",Cash_Flows[[#This Row],[Metric]]&lt;&gt;"Balance (GAAP)"),Cash_Flows[[#This Row],[Amount ($)]],0)</f>
        <v>16624.98</v>
      </c>
      <c r="K11619" s="11">
        <f>IF(AND(Cash_Flows[[#This Row],[Security Type]]="Warrant",Cash_Flows[[#This Row],[Metric]]="Balance (GAAP)"),Cash_Flows[[#This Row],[Amount ($)]],0)</f>
        <v>0</v>
      </c>
      <c r="L11619" s="11">
        <f>IF(AND(Cash_Flows[[#This Row],[Security Type]]="Equity",Cash_Flows[[#This Row],[Metric]]="Principal - Cash Investment"),Cash_Flows[[#This Row],[Amount ($)]]*-1,0)</f>
        <v>0</v>
      </c>
      <c r="M11619" s="11">
        <f>IF(AND(Cash_Flows[[#This Row],[Security Type]]="Equity",Cash_Flows[[#This Row],[Metric]]="Balance (GAAP)"),Cash_Flows[[#This Row],[Amount ($)]],0)</f>
        <v>0</v>
      </c>
      <c r="N11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19" s="11">
        <f>Cash_Flows[[#This Row],[Debt Invested]]+Cash_Flows[[#This Row],[Equity Invested]]</f>
        <v>0</v>
      </c>
      <c r="P11619" s="11">
        <f>Cash_Flows[[#This Row],[Debt FMV]]+Cash_Flows[[#This Row],[Warrant FMV]]+Cash_Flows[[#This Row],[Equity FMV]]</f>
        <v>0</v>
      </c>
      <c r="Q11619" s="11">
        <f>Cash_Flows[[#This Row],[Debt RP]]+Cash_Flows[[#This Row],[Equity RP]]</f>
        <v>16624.98</v>
      </c>
      <c r="R11619" t="str">
        <f>IF(Cash_Flows[[#This Row],[Deal]]="Inspired Beauty Brands",Cash_Flows[[#This Row],[X]],_xlfn.CONCAT(Cash_Flows[[#This Row],[Deal]],"-",Cash_Flows[[#This Row],[Fund Name]]))</f>
        <v>S&amp;K Building Services-Fund VI</v>
      </c>
      <c r="S11619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620" spans="1:19" hidden="1" x14ac:dyDescent="0.35">
      <c r="A11620" s="2">
        <v>45322</v>
      </c>
      <c r="B11620" t="s">
        <v>172</v>
      </c>
      <c r="C11620" t="s">
        <v>50</v>
      </c>
      <c r="D11620" t="s">
        <v>51</v>
      </c>
      <c r="E11620" t="s">
        <v>22</v>
      </c>
      <c r="F11620" t="s">
        <v>25</v>
      </c>
      <c r="G11620" s="6">
        <v>26041.67</v>
      </c>
      <c r="H11620" s="11">
        <f>IF(AND(Cash_Flows[[#This Row],[Metric]]="Principal - Cash Investment",Cash_Flows[[#This Row],[Security Type]]&lt;&gt;"Equity"),Cash_Flows[[#This Row],[Amount ($)]]*-1,0)</f>
        <v>0</v>
      </c>
      <c r="I11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0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1620" s="11">
        <f>IF(AND(Cash_Flows[[#This Row],[Security Type]]="Warrant",Cash_Flows[[#This Row],[Metric]]="Balance (GAAP)"),Cash_Flows[[#This Row],[Amount ($)]],0)</f>
        <v>0</v>
      </c>
      <c r="L11620" s="11">
        <f>IF(AND(Cash_Flows[[#This Row],[Security Type]]="Equity",Cash_Flows[[#This Row],[Metric]]="Principal - Cash Investment"),Cash_Flows[[#This Row],[Amount ($)]]*-1,0)</f>
        <v>0</v>
      </c>
      <c r="M11620" s="11">
        <f>IF(AND(Cash_Flows[[#This Row],[Security Type]]="Equity",Cash_Flows[[#This Row],[Metric]]="Balance (GAAP)"),Cash_Flows[[#This Row],[Amount ($)]],0)</f>
        <v>0</v>
      </c>
      <c r="N11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0" s="11">
        <f>Cash_Flows[[#This Row],[Debt Invested]]+Cash_Flows[[#This Row],[Equity Invested]]</f>
        <v>0</v>
      </c>
      <c r="P11620" s="11">
        <f>Cash_Flows[[#This Row],[Debt FMV]]+Cash_Flows[[#This Row],[Warrant FMV]]+Cash_Flows[[#This Row],[Equity FMV]]</f>
        <v>0</v>
      </c>
      <c r="Q11620" s="11">
        <f>Cash_Flows[[#This Row],[Debt RP]]+Cash_Flows[[#This Row],[Equity RP]]</f>
        <v>26041.67</v>
      </c>
      <c r="R11620" t="str">
        <f>IF(Cash_Flows[[#This Row],[Deal]]="Inspired Beauty Brands",Cash_Flows[[#This Row],[X]],_xlfn.CONCAT(Cash_Flows[[#This Row],[Deal]],"-",Cash_Flows[[#This Row],[Fund Name]]))</f>
        <v>Southern Shade Tree-Fund V</v>
      </c>
      <c r="S1162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621" spans="1:19" hidden="1" x14ac:dyDescent="0.35">
      <c r="A11621" s="2">
        <v>45322</v>
      </c>
      <c r="B11621" t="s">
        <v>172</v>
      </c>
      <c r="C11621" t="s">
        <v>45</v>
      </c>
      <c r="D11621" t="s">
        <v>51</v>
      </c>
      <c r="E11621" t="s">
        <v>22</v>
      </c>
      <c r="F11621" t="s">
        <v>25</v>
      </c>
      <c r="G11621" s="6">
        <v>26041.68</v>
      </c>
      <c r="H11621" s="11">
        <f>IF(AND(Cash_Flows[[#This Row],[Metric]]="Principal - Cash Investment",Cash_Flows[[#This Row],[Security Type]]&lt;&gt;"Equity"),Cash_Flows[[#This Row],[Amount ($)]]*-1,0)</f>
        <v>0</v>
      </c>
      <c r="I11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1" s="11">
        <f>IF(AND(Cash_Flows[[#This Row],[Security Type]]&lt;&gt;"Equity",Cash_Flows[[#This Row],[Metric]]&lt;&gt;"Principal - Cash Investment",Cash_Flows[[#This Row],[Metric]]&lt;&gt;"Balance (GAAP)"),Cash_Flows[[#This Row],[Amount ($)]],0)</f>
        <v>26041.68</v>
      </c>
      <c r="K11621" s="11">
        <f>IF(AND(Cash_Flows[[#This Row],[Security Type]]="Warrant",Cash_Flows[[#This Row],[Metric]]="Balance (GAAP)"),Cash_Flows[[#This Row],[Amount ($)]],0)</f>
        <v>0</v>
      </c>
      <c r="L11621" s="11">
        <f>IF(AND(Cash_Flows[[#This Row],[Security Type]]="Equity",Cash_Flows[[#This Row],[Metric]]="Principal - Cash Investment"),Cash_Flows[[#This Row],[Amount ($)]]*-1,0)</f>
        <v>0</v>
      </c>
      <c r="M11621" s="11">
        <f>IF(AND(Cash_Flows[[#This Row],[Security Type]]="Equity",Cash_Flows[[#This Row],[Metric]]="Balance (GAAP)"),Cash_Flows[[#This Row],[Amount ($)]],0)</f>
        <v>0</v>
      </c>
      <c r="N11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1" s="11">
        <f>Cash_Flows[[#This Row],[Debt Invested]]+Cash_Flows[[#This Row],[Equity Invested]]</f>
        <v>0</v>
      </c>
      <c r="P11621" s="11">
        <f>Cash_Flows[[#This Row],[Debt FMV]]+Cash_Flows[[#This Row],[Warrant FMV]]+Cash_Flows[[#This Row],[Equity FMV]]</f>
        <v>0</v>
      </c>
      <c r="Q11621" s="11">
        <f>Cash_Flows[[#This Row],[Debt RP]]+Cash_Flows[[#This Row],[Equity RP]]</f>
        <v>26041.68</v>
      </c>
      <c r="R11621" t="str">
        <f>IF(Cash_Flows[[#This Row],[Deal]]="Inspired Beauty Brands",Cash_Flows[[#This Row],[X]],_xlfn.CONCAT(Cash_Flows[[#This Row],[Deal]],"-",Cash_Flows[[#This Row],[Fund Name]]))</f>
        <v>Southern Shade Tree-Fund IV</v>
      </c>
      <c r="S1162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622" spans="1:19" hidden="1" x14ac:dyDescent="0.35">
      <c r="A11622" s="2">
        <v>45322</v>
      </c>
      <c r="B11622" t="s">
        <v>201</v>
      </c>
      <c r="C11622" t="s">
        <v>50</v>
      </c>
      <c r="D11622" t="s">
        <v>109</v>
      </c>
      <c r="E11622" t="s">
        <v>22</v>
      </c>
      <c r="F11622" t="s">
        <v>25</v>
      </c>
      <c r="G11622" s="6">
        <v>26909.72</v>
      </c>
      <c r="H11622" s="11">
        <f>IF(AND(Cash_Flows[[#This Row],[Metric]]="Principal - Cash Investment",Cash_Flows[[#This Row],[Security Type]]&lt;&gt;"Equity"),Cash_Flows[[#This Row],[Amount ($)]]*-1,0)</f>
        <v>0</v>
      </c>
      <c r="I11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2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1622" s="11">
        <f>IF(AND(Cash_Flows[[#This Row],[Security Type]]="Warrant",Cash_Flows[[#This Row],[Metric]]="Balance (GAAP)"),Cash_Flows[[#This Row],[Amount ($)]],0)</f>
        <v>0</v>
      </c>
      <c r="L11622" s="11">
        <f>IF(AND(Cash_Flows[[#This Row],[Security Type]]="Equity",Cash_Flows[[#This Row],[Metric]]="Principal - Cash Investment"),Cash_Flows[[#This Row],[Amount ($)]]*-1,0)</f>
        <v>0</v>
      </c>
      <c r="M11622" s="11">
        <f>IF(AND(Cash_Flows[[#This Row],[Security Type]]="Equity",Cash_Flows[[#This Row],[Metric]]="Balance (GAAP)"),Cash_Flows[[#This Row],[Amount ($)]],0)</f>
        <v>0</v>
      </c>
      <c r="N11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2" s="11">
        <f>Cash_Flows[[#This Row],[Debt Invested]]+Cash_Flows[[#This Row],[Equity Invested]]</f>
        <v>0</v>
      </c>
      <c r="P11622" s="11">
        <f>Cash_Flows[[#This Row],[Debt FMV]]+Cash_Flows[[#This Row],[Warrant FMV]]+Cash_Flows[[#This Row],[Equity FMV]]</f>
        <v>0</v>
      </c>
      <c r="Q11622" s="11">
        <f>Cash_Flows[[#This Row],[Debt RP]]+Cash_Flows[[#This Row],[Equity RP]]</f>
        <v>26909.72</v>
      </c>
      <c r="R11622" t="str">
        <f>IF(Cash_Flows[[#This Row],[Deal]]="Inspired Beauty Brands",Cash_Flows[[#This Row],[X]],_xlfn.CONCAT(Cash_Flows[[#This Row],[Deal]],"-",Cash_Flows[[#This Row],[Fund Name]]))</f>
        <v>Core Fiber Partners-Fund V</v>
      </c>
      <c r="S1162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623" spans="1:19" hidden="1" x14ac:dyDescent="0.35">
      <c r="A11623" s="2">
        <v>45322</v>
      </c>
      <c r="B11623" t="s">
        <v>201</v>
      </c>
      <c r="C11623" t="s">
        <v>61</v>
      </c>
      <c r="D11623" t="s">
        <v>109</v>
      </c>
      <c r="E11623" t="s">
        <v>22</v>
      </c>
      <c r="F11623" t="s">
        <v>25</v>
      </c>
      <c r="G11623" s="6">
        <v>26909.72</v>
      </c>
      <c r="H11623" s="11">
        <f>IF(AND(Cash_Flows[[#This Row],[Metric]]="Principal - Cash Investment",Cash_Flows[[#This Row],[Security Type]]&lt;&gt;"Equity"),Cash_Flows[[#This Row],[Amount ($)]]*-1,0)</f>
        <v>0</v>
      </c>
      <c r="I11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3" s="11">
        <f>IF(AND(Cash_Flows[[#This Row],[Security Type]]&lt;&gt;"Equity",Cash_Flows[[#This Row],[Metric]]&lt;&gt;"Principal - Cash Investment",Cash_Flows[[#This Row],[Metric]]&lt;&gt;"Balance (GAAP)"),Cash_Flows[[#This Row],[Amount ($)]],0)</f>
        <v>26909.72</v>
      </c>
      <c r="K11623" s="11">
        <f>IF(AND(Cash_Flows[[#This Row],[Security Type]]="Warrant",Cash_Flows[[#This Row],[Metric]]="Balance (GAAP)"),Cash_Flows[[#This Row],[Amount ($)]],0)</f>
        <v>0</v>
      </c>
      <c r="L11623" s="11">
        <f>IF(AND(Cash_Flows[[#This Row],[Security Type]]="Equity",Cash_Flows[[#This Row],[Metric]]="Principal - Cash Investment"),Cash_Flows[[#This Row],[Amount ($)]]*-1,0)</f>
        <v>0</v>
      </c>
      <c r="M11623" s="11">
        <f>IF(AND(Cash_Flows[[#This Row],[Security Type]]="Equity",Cash_Flows[[#This Row],[Metric]]="Balance (GAAP)"),Cash_Flows[[#This Row],[Amount ($)]],0)</f>
        <v>0</v>
      </c>
      <c r="N11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3" s="11">
        <f>Cash_Flows[[#This Row],[Debt Invested]]+Cash_Flows[[#This Row],[Equity Invested]]</f>
        <v>0</v>
      </c>
      <c r="P11623" s="11">
        <f>Cash_Flows[[#This Row],[Debt FMV]]+Cash_Flows[[#This Row],[Warrant FMV]]+Cash_Flows[[#This Row],[Equity FMV]]</f>
        <v>0</v>
      </c>
      <c r="Q11623" s="11">
        <f>Cash_Flows[[#This Row],[Debt RP]]+Cash_Flows[[#This Row],[Equity RP]]</f>
        <v>26909.72</v>
      </c>
      <c r="R11623" t="str">
        <f>IF(Cash_Flows[[#This Row],[Deal]]="Inspired Beauty Brands",Cash_Flows[[#This Row],[X]],_xlfn.CONCAT(Cash_Flows[[#This Row],[Deal]],"-",Cash_Flows[[#This Row],[Fund Name]]))</f>
        <v>Core Fiber Partners-Fund VI</v>
      </c>
      <c r="S1162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624" spans="1:19" hidden="1" x14ac:dyDescent="0.35">
      <c r="A11624" s="2">
        <v>45322</v>
      </c>
      <c r="B11624" t="s">
        <v>60</v>
      </c>
      <c r="C11624" t="s">
        <v>61</v>
      </c>
      <c r="D11624" t="s">
        <v>51</v>
      </c>
      <c r="E11624" t="s">
        <v>28</v>
      </c>
      <c r="F11624" t="s">
        <v>25</v>
      </c>
      <c r="G11624" s="6">
        <v>28601.5</v>
      </c>
      <c r="H11624" s="11">
        <f>IF(AND(Cash_Flows[[#This Row],[Metric]]="Principal - Cash Investment",Cash_Flows[[#This Row],[Security Type]]&lt;&gt;"Equity"),Cash_Flows[[#This Row],[Amount ($)]]*-1,0)</f>
        <v>0</v>
      </c>
      <c r="I11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4" s="11">
        <f>IF(AND(Cash_Flows[[#This Row],[Security Type]]&lt;&gt;"Equity",Cash_Flows[[#This Row],[Metric]]&lt;&gt;"Principal - Cash Investment",Cash_Flows[[#This Row],[Metric]]&lt;&gt;"Balance (GAAP)"),Cash_Flows[[#This Row],[Amount ($)]],0)</f>
        <v>28601.5</v>
      </c>
      <c r="K11624" s="11">
        <f>IF(AND(Cash_Flows[[#This Row],[Security Type]]="Warrant",Cash_Flows[[#This Row],[Metric]]="Balance (GAAP)"),Cash_Flows[[#This Row],[Amount ($)]],0)</f>
        <v>0</v>
      </c>
      <c r="L11624" s="11">
        <f>IF(AND(Cash_Flows[[#This Row],[Security Type]]="Equity",Cash_Flows[[#This Row],[Metric]]="Principal - Cash Investment"),Cash_Flows[[#This Row],[Amount ($)]]*-1,0)</f>
        <v>0</v>
      </c>
      <c r="M11624" s="11">
        <f>IF(AND(Cash_Flows[[#This Row],[Security Type]]="Equity",Cash_Flows[[#This Row],[Metric]]="Balance (GAAP)"),Cash_Flows[[#This Row],[Amount ($)]],0)</f>
        <v>0</v>
      </c>
      <c r="N11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4" s="11">
        <f>Cash_Flows[[#This Row],[Debt Invested]]+Cash_Flows[[#This Row],[Equity Invested]]</f>
        <v>0</v>
      </c>
      <c r="P11624" s="11">
        <f>Cash_Flows[[#This Row],[Debt FMV]]+Cash_Flows[[#This Row],[Warrant FMV]]+Cash_Flows[[#This Row],[Equity FMV]]</f>
        <v>0</v>
      </c>
      <c r="Q11624" s="11">
        <f>Cash_Flows[[#This Row],[Debt RP]]+Cash_Flows[[#This Row],[Equity RP]]</f>
        <v>28601.5</v>
      </c>
      <c r="R11624" t="str">
        <f>IF(Cash_Flows[[#This Row],[Deal]]="Inspired Beauty Brands",Cash_Flows[[#This Row],[X]],_xlfn.CONCAT(Cash_Flows[[#This Row],[Deal]],"-",Cash_Flows[[#This Row],[Fund Name]]))</f>
        <v>VaLogic-Fund VI</v>
      </c>
      <c r="S11624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625" spans="1:19" hidden="1" x14ac:dyDescent="0.35">
      <c r="A11625" s="2">
        <v>45322</v>
      </c>
      <c r="B11625" t="s">
        <v>70</v>
      </c>
      <c r="C11625" t="s">
        <v>50</v>
      </c>
      <c r="D11625" t="s">
        <v>51</v>
      </c>
      <c r="E11625" t="s">
        <v>34</v>
      </c>
      <c r="F11625" t="s">
        <v>46</v>
      </c>
      <c r="G11625" s="6">
        <v>28692</v>
      </c>
      <c r="H11625" s="11">
        <f>IF(AND(Cash_Flows[[#This Row],[Metric]]="Principal - Cash Investment",Cash_Flows[[#This Row],[Security Type]]&lt;&gt;"Equity"),Cash_Flows[[#This Row],[Amount ($)]]*-1,0)</f>
        <v>0</v>
      </c>
      <c r="I11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25" s="11">
        <f>IF(AND(Cash_Flows[[#This Row],[Security Type]]="Warrant",Cash_Flows[[#This Row],[Metric]]="Balance (GAAP)"),Cash_Flows[[#This Row],[Amount ($)]],0)</f>
        <v>0</v>
      </c>
      <c r="L11625" s="11">
        <f>IF(AND(Cash_Flows[[#This Row],[Security Type]]="Equity",Cash_Flows[[#This Row],[Metric]]="Principal - Cash Investment"),Cash_Flows[[#This Row],[Amount ($)]]*-1,0)</f>
        <v>0</v>
      </c>
      <c r="M11625" s="11">
        <f>IF(AND(Cash_Flows[[#This Row],[Security Type]]="Equity",Cash_Flows[[#This Row],[Metric]]="Balance (GAAP)"),Cash_Flows[[#This Row],[Amount ($)]],0)</f>
        <v>0</v>
      </c>
      <c r="N11625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1625" s="11">
        <f>Cash_Flows[[#This Row],[Debt Invested]]+Cash_Flows[[#This Row],[Equity Invested]]</f>
        <v>0</v>
      </c>
      <c r="P11625" s="11">
        <f>Cash_Flows[[#This Row],[Debt FMV]]+Cash_Flows[[#This Row],[Warrant FMV]]+Cash_Flows[[#This Row],[Equity FMV]]</f>
        <v>0</v>
      </c>
      <c r="Q11625" s="11">
        <f>Cash_Flows[[#This Row],[Debt RP]]+Cash_Flows[[#This Row],[Equity RP]]</f>
        <v>28692</v>
      </c>
      <c r="R11625" t="str">
        <f>IF(Cash_Flows[[#This Row],[Deal]]="Inspired Beauty Brands",Cash_Flows[[#This Row],[X]],_xlfn.CONCAT(Cash_Flows[[#This Row],[Deal]],"-",Cash_Flows[[#This Row],[Fund Name]]))</f>
        <v>BroadcastMed-Fund V</v>
      </c>
      <c r="S1162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626" spans="1:19" hidden="1" x14ac:dyDescent="0.35">
      <c r="A11626" s="2">
        <v>45322</v>
      </c>
      <c r="B11626" t="s">
        <v>70</v>
      </c>
      <c r="C11626" t="s">
        <v>45</v>
      </c>
      <c r="D11626" t="s">
        <v>51</v>
      </c>
      <c r="E11626" t="s">
        <v>34</v>
      </c>
      <c r="F11626" t="s">
        <v>46</v>
      </c>
      <c r="G11626" s="6">
        <v>28693</v>
      </c>
      <c r="H11626" s="11">
        <f>IF(AND(Cash_Flows[[#This Row],[Metric]]="Principal - Cash Investment",Cash_Flows[[#This Row],[Security Type]]&lt;&gt;"Equity"),Cash_Flows[[#This Row],[Amount ($)]]*-1,0)</f>
        <v>0</v>
      </c>
      <c r="I11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26" s="11">
        <f>IF(AND(Cash_Flows[[#This Row],[Security Type]]="Warrant",Cash_Flows[[#This Row],[Metric]]="Balance (GAAP)"),Cash_Flows[[#This Row],[Amount ($)]],0)</f>
        <v>0</v>
      </c>
      <c r="L11626" s="11">
        <f>IF(AND(Cash_Flows[[#This Row],[Security Type]]="Equity",Cash_Flows[[#This Row],[Metric]]="Principal - Cash Investment"),Cash_Flows[[#This Row],[Amount ($)]]*-1,0)</f>
        <v>0</v>
      </c>
      <c r="M11626" s="11">
        <f>IF(AND(Cash_Flows[[#This Row],[Security Type]]="Equity",Cash_Flows[[#This Row],[Metric]]="Balance (GAAP)"),Cash_Flows[[#This Row],[Amount ($)]],0)</f>
        <v>0</v>
      </c>
      <c r="N11626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1626" s="11">
        <f>Cash_Flows[[#This Row],[Debt Invested]]+Cash_Flows[[#This Row],[Equity Invested]]</f>
        <v>0</v>
      </c>
      <c r="P11626" s="11">
        <f>Cash_Flows[[#This Row],[Debt FMV]]+Cash_Flows[[#This Row],[Warrant FMV]]+Cash_Flows[[#This Row],[Equity FMV]]</f>
        <v>0</v>
      </c>
      <c r="Q11626" s="11">
        <f>Cash_Flows[[#This Row],[Debt RP]]+Cash_Flows[[#This Row],[Equity RP]]</f>
        <v>28693</v>
      </c>
      <c r="R11626" t="str">
        <f>IF(Cash_Flows[[#This Row],[Deal]]="Inspired Beauty Brands",Cash_Flows[[#This Row],[X]],_xlfn.CONCAT(Cash_Flows[[#This Row],[Deal]],"-",Cash_Flows[[#This Row],[Fund Name]]))</f>
        <v>BroadcastMed-Fund IV</v>
      </c>
      <c r="S1162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627" spans="1:19" hidden="1" x14ac:dyDescent="0.35">
      <c r="A11627" s="2">
        <v>45322</v>
      </c>
      <c r="B11627" t="s">
        <v>194</v>
      </c>
      <c r="C11627" t="s">
        <v>50</v>
      </c>
      <c r="D11627" t="s">
        <v>51</v>
      </c>
      <c r="E11627" t="s">
        <v>28</v>
      </c>
      <c r="F11627" t="s">
        <v>25</v>
      </c>
      <c r="G11627" s="6">
        <v>33723.599999999999</v>
      </c>
      <c r="H11627" s="11">
        <f>IF(AND(Cash_Flows[[#This Row],[Metric]]="Principal - Cash Investment",Cash_Flows[[#This Row],[Security Type]]&lt;&gt;"Equity"),Cash_Flows[[#This Row],[Amount ($)]]*-1,0)</f>
        <v>0</v>
      </c>
      <c r="I11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7" s="11">
        <f>IF(AND(Cash_Flows[[#This Row],[Security Type]]&lt;&gt;"Equity",Cash_Flows[[#This Row],[Metric]]&lt;&gt;"Principal - Cash Investment",Cash_Flows[[#This Row],[Metric]]&lt;&gt;"Balance (GAAP)"),Cash_Flows[[#This Row],[Amount ($)]],0)</f>
        <v>33723.599999999999</v>
      </c>
      <c r="K11627" s="11">
        <f>IF(AND(Cash_Flows[[#This Row],[Security Type]]="Warrant",Cash_Flows[[#This Row],[Metric]]="Balance (GAAP)"),Cash_Flows[[#This Row],[Amount ($)]],0)</f>
        <v>0</v>
      </c>
      <c r="L11627" s="11">
        <f>IF(AND(Cash_Flows[[#This Row],[Security Type]]="Equity",Cash_Flows[[#This Row],[Metric]]="Principal - Cash Investment"),Cash_Flows[[#This Row],[Amount ($)]]*-1,0)</f>
        <v>0</v>
      </c>
      <c r="M11627" s="11">
        <f>IF(AND(Cash_Flows[[#This Row],[Security Type]]="Equity",Cash_Flows[[#This Row],[Metric]]="Balance (GAAP)"),Cash_Flows[[#This Row],[Amount ($)]],0)</f>
        <v>0</v>
      </c>
      <c r="N11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7" s="11">
        <f>Cash_Flows[[#This Row],[Debt Invested]]+Cash_Flows[[#This Row],[Equity Invested]]</f>
        <v>0</v>
      </c>
      <c r="P11627" s="11">
        <f>Cash_Flows[[#This Row],[Debt FMV]]+Cash_Flows[[#This Row],[Warrant FMV]]+Cash_Flows[[#This Row],[Equity FMV]]</f>
        <v>0</v>
      </c>
      <c r="Q11627" s="11">
        <f>Cash_Flows[[#This Row],[Debt RP]]+Cash_Flows[[#This Row],[Equity RP]]</f>
        <v>33723.599999999999</v>
      </c>
      <c r="R11627" t="str">
        <f>IF(Cash_Flows[[#This Row],[Deal]]="Inspired Beauty Brands",Cash_Flows[[#This Row],[X]],_xlfn.CONCAT(Cash_Flows[[#This Row],[Deal]],"-",Cash_Flows[[#This Row],[Fund Name]]))</f>
        <v>Natural Upcycling, LLC-Fund V</v>
      </c>
      <c r="S11627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628" spans="1:19" hidden="1" x14ac:dyDescent="0.35">
      <c r="A11628" s="2">
        <v>45322</v>
      </c>
      <c r="B11628" t="s">
        <v>139</v>
      </c>
      <c r="C11628" t="s">
        <v>53</v>
      </c>
      <c r="D11628" t="s">
        <v>21</v>
      </c>
      <c r="E11628" t="s">
        <v>28</v>
      </c>
      <c r="F11628" t="s">
        <v>25</v>
      </c>
      <c r="G11628" s="6">
        <v>34398.019999999997</v>
      </c>
      <c r="H11628" s="11">
        <f>IF(AND(Cash_Flows[[#This Row],[Metric]]="Principal - Cash Investment",Cash_Flows[[#This Row],[Security Type]]&lt;&gt;"Equity"),Cash_Flows[[#This Row],[Amount ($)]]*-1,0)</f>
        <v>0</v>
      </c>
      <c r="I11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8" s="11">
        <f>IF(AND(Cash_Flows[[#This Row],[Security Type]]&lt;&gt;"Equity",Cash_Flows[[#This Row],[Metric]]&lt;&gt;"Principal - Cash Investment",Cash_Flows[[#This Row],[Metric]]&lt;&gt;"Balance (GAAP)"),Cash_Flows[[#This Row],[Amount ($)]],0)</f>
        <v>34398.019999999997</v>
      </c>
      <c r="K11628" s="11">
        <f>IF(AND(Cash_Flows[[#This Row],[Security Type]]="Warrant",Cash_Flows[[#This Row],[Metric]]="Balance (GAAP)"),Cash_Flows[[#This Row],[Amount ($)]],0)</f>
        <v>0</v>
      </c>
      <c r="L11628" s="11">
        <f>IF(AND(Cash_Flows[[#This Row],[Security Type]]="Equity",Cash_Flows[[#This Row],[Metric]]="Principal - Cash Investment"),Cash_Flows[[#This Row],[Amount ($)]]*-1,0)</f>
        <v>0</v>
      </c>
      <c r="M11628" s="11">
        <f>IF(AND(Cash_Flows[[#This Row],[Security Type]]="Equity",Cash_Flows[[#This Row],[Metric]]="Balance (GAAP)"),Cash_Flows[[#This Row],[Amount ($)]],0)</f>
        <v>0</v>
      </c>
      <c r="N11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8" s="11">
        <f>Cash_Flows[[#This Row],[Debt Invested]]+Cash_Flows[[#This Row],[Equity Invested]]</f>
        <v>0</v>
      </c>
      <c r="P11628" s="11">
        <f>Cash_Flows[[#This Row],[Debt FMV]]+Cash_Flows[[#This Row],[Warrant FMV]]+Cash_Flows[[#This Row],[Equity FMV]]</f>
        <v>0</v>
      </c>
      <c r="Q11628" s="11">
        <f>Cash_Flows[[#This Row],[Debt RP]]+Cash_Flows[[#This Row],[Equity RP]]</f>
        <v>34398.019999999997</v>
      </c>
      <c r="R11628" t="str">
        <f>IF(Cash_Flows[[#This Row],[Deal]]="Inspired Beauty Brands",Cash_Flows[[#This Row],[X]],_xlfn.CONCAT(Cash_Flows[[#This Row],[Deal]],"-",Cash_Flows[[#This Row],[Fund Name]]))</f>
        <v>Heritage Health Solutions-Fund III</v>
      </c>
      <c r="S1162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629" spans="1:19" hidden="1" x14ac:dyDescent="0.35">
      <c r="A11629" s="2">
        <v>45322</v>
      </c>
      <c r="B11629" t="s">
        <v>139</v>
      </c>
      <c r="C11629" t="s">
        <v>45</v>
      </c>
      <c r="D11629" t="s">
        <v>21</v>
      </c>
      <c r="E11629" t="s">
        <v>28</v>
      </c>
      <c r="F11629" t="s">
        <v>25</v>
      </c>
      <c r="G11629" s="6">
        <v>34398.019999999997</v>
      </c>
      <c r="H11629" s="11">
        <f>IF(AND(Cash_Flows[[#This Row],[Metric]]="Principal - Cash Investment",Cash_Flows[[#This Row],[Security Type]]&lt;&gt;"Equity"),Cash_Flows[[#This Row],[Amount ($)]]*-1,0)</f>
        <v>0</v>
      </c>
      <c r="I11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9" s="11">
        <f>IF(AND(Cash_Flows[[#This Row],[Security Type]]&lt;&gt;"Equity",Cash_Flows[[#This Row],[Metric]]&lt;&gt;"Principal - Cash Investment",Cash_Flows[[#This Row],[Metric]]&lt;&gt;"Balance (GAAP)"),Cash_Flows[[#This Row],[Amount ($)]],0)</f>
        <v>34398.019999999997</v>
      </c>
      <c r="K11629" s="11">
        <f>IF(AND(Cash_Flows[[#This Row],[Security Type]]="Warrant",Cash_Flows[[#This Row],[Metric]]="Balance (GAAP)"),Cash_Flows[[#This Row],[Amount ($)]],0)</f>
        <v>0</v>
      </c>
      <c r="L11629" s="11">
        <f>IF(AND(Cash_Flows[[#This Row],[Security Type]]="Equity",Cash_Flows[[#This Row],[Metric]]="Principal - Cash Investment"),Cash_Flows[[#This Row],[Amount ($)]]*-1,0)</f>
        <v>0</v>
      </c>
      <c r="M11629" s="11">
        <f>IF(AND(Cash_Flows[[#This Row],[Security Type]]="Equity",Cash_Flows[[#This Row],[Metric]]="Balance (GAAP)"),Cash_Flows[[#This Row],[Amount ($)]],0)</f>
        <v>0</v>
      </c>
      <c r="N11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9" s="11">
        <f>Cash_Flows[[#This Row],[Debt Invested]]+Cash_Flows[[#This Row],[Equity Invested]]</f>
        <v>0</v>
      </c>
      <c r="P11629" s="11">
        <f>Cash_Flows[[#This Row],[Debt FMV]]+Cash_Flows[[#This Row],[Warrant FMV]]+Cash_Flows[[#This Row],[Equity FMV]]</f>
        <v>0</v>
      </c>
      <c r="Q11629" s="11">
        <f>Cash_Flows[[#This Row],[Debt RP]]+Cash_Flows[[#This Row],[Equity RP]]</f>
        <v>34398.019999999997</v>
      </c>
      <c r="R11629" t="str">
        <f>IF(Cash_Flows[[#This Row],[Deal]]="Inspired Beauty Brands",Cash_Flows[[#This Row],[X]],_xlfn.CONCAT(Cash_Flows[[#This Row],[Deal]],"-",Cash_Flows[[#This Row],[Fund Name]]))</f>
        <v>Heritage Health Solutions-Fund IV</v>
      </c>
      <c r="S1162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630" spans="1:19" hidden="1" x14ac:dyDescent="0.35">
      <c r="A11630" s="2">
        <v>45322</v>
      </c>
      <c r="B11630" t="s">
        <v>138</v>
      </c>
      <c r="C11630" t="s">
        <v>61</v>
      </c>
      <c r="D11630" t="s">
        <v>51</v>
      </c>
      <c r="E11630" t="s">
        <v>28</v>
      </c>
      <c r="F11630" t="s">
        <v>25</v>
      </c>
      <c r="G11630" s="6">
        <v>36027.06</v>
      </c>
      <c r="H11630" s="11">
        <f>IF(AND(Cash_Flows[[#This Row],[Metric]]="Principal - Cash Investment",Cash_Flows[[#This Row],[Security Type]]&lt;&gt;"Equity"),Cash_Flows[[#This Row],[Amount ($)]]*-1,0)</f>
        <v>0</v>
      </c>
      <c r="I11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0" s="11">
        <f>IF(AND(Cash_Flows[[#This Row],[Security Type]]&lt;&gt;"Equity",Cash_Flows[[#This Row],[Metric]]&lt;&gt;"Principal - Cash Investment",Cash_Flows[[#This Row],[Metric]]&lt;&gt;"Balance (GAAP)"),Cash_Flows[[#This Row],[Amount ($)]],0)</f>
        <v>36027.06</v>
      </c>
      <c r="K11630" s="11">
        <f>IF(AND(Cash_Flows[[#This Row],[Security Type]]="Warrant",Cash_Flows[[#This Row],[Metric]]="Balance (GAAP)"),Cash_Flows[[#This Row],[Amount ($)]],0)</f>
        <v>0</v>
      </c>
      <c r="L11630" s="11">
        <f>IF(AND(Cash_Flows[[#This Row],[Security Type]]="Equity",Cash_Flows[[#This Row],[Metric]]="Principal - Cash Investment"),Cash_Flows[[#This Row],[Amount ($)]]*-1,0)</f>
        <v>0</v>
      </c>
      <c r="M11630" s="11">
        <f>IF(AND(Cash_Flows[[#This Row],[Security Type]]="Equity",Cash_Flows[[#This Row],[Metric]]="Balance (GAAP)"),Cash_Flows[[#This Row],[Amount ($)]],0)</f>
        <v>0</v>
      </c>
      <c r="N11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0" s="11">
        <f>Cash_Flows[[#This Row],[Debt Invested]]+Cash_Flows[[#This Row],[Equity Invested]]</f>
        <v>0</v>
      </c>
      <c r="P11630" s="11">
        <f>Cash_Flows[[#This Row],[Debt FMV]]+Cash_Flows[[#This Row],[Warrant FMV]]+Cash_Flows[[#This Row],[Equity FMV]]</f>
        <v>0</v>
      </c>
      <c r="Q11630" s="11">
        <f>Cash_Flows[[#This Row],[Debt RP]]+Cash_Flows[[#This Row],[Equity RP]]</f>
        <v>36027.06</v>
      </c>
      <c r="R11630" t="str">
        <f>IF(Cash_Flows[[#This Row],[Deal]]="Inspired Beauty Brands",Cash_Flows[[#This Row],[X]],_xlfn.CONCAT(Cash_Flows[[#This Row],[Deal]],"-",Cash_Flows[[#This Row],[Fund Name]]))</f>
        <v>PTP Infinite Innovation-Fund VI</v>
      </c>
      <c r="S11630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631" spans="1:19" hidden="1" x14ac:dyDescent="0.35">
      <c r="A11631" s="2">
        <v>45322</v>
      </c>
      <c r="B11631" t="s">
        <v>128</v>
      </c>
      <c r="C11631" t="s">
        <v>53</v>
      </c>
      <c r="D11631" t="s">
        <v>109</v>
      </c>
      <c r="E11631" t="s">
        <v>28</v>
      </c>
      <c r="F11631" t="s">
        <v>25</v>
      </c>
      <c r="G11631" s="6">
        <v>37278.120000000003</v>
      </c>
      <c r="H11631" s="11">
        <f>IF(AND(Cash_Flows[[#This Row],[Metric]]="Principal - Cash Investment",Cash_Flows[[#This Row],[Security Type]]&lt;&gt;"Equity"),Cash_Flows[[#This Row],[Amount ($)]]*-1,0)</f>
        <v>0</v>
      </c>
      <c r="I11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1" s="11">
        <f>IF(AND(Cash_Flows[[#This Row],[Security Type]]&lt;&gt;"Equity",Cash_Flows[[#This Row],[Metric]]&lt;&gt;"Principal - Cash Investment",Cash_Flows[[#This Row],[Metric]]&lt;&gt;"Balance (GAAP)"),Cash_Flows[[#This Row],[Amount ($)]],0)</f>
        <v>37278.120000000003</v>
      </c>
      <c r="K11631" s="11">
        <f>IF(AND(Cash_Flows[[#This Row],[Security Type]]="Warrant",Cash_Flows[[#This Row],[Metric]]="Balance (GAAP)"),Cash_Flows[[#This Row],[Amount ($)]],0)</f>
        <v>0</v>
      </c>
      <c r="L11631" s="11">
        <f>IF(AND(Cash_Flows[[#This Row],[Security Type]]="Equity",Cash_Flows[[#This Row],[Metric]]="Principal - Cash Investment"),Cash_Flows[[#This Row],[Amount ($)]]*-1,0)</f>
        <v>0</v>
      </c>
      <c r="M11631" s="11">
        <f>IF(AND(Cash_Flows[[#This Row],[Security Type]]="Equity",Cash_Flows[[#This Row],[Metric]]="Balance (GAAP)"),Cash_Flows[[#This Row],[Amount ($)]],0)</f>
        <v>0</v>
      </c>
      <c r="N11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1" s="11">
        <f>Cash_Flows[[#This Row],[Debt Invested]]+Cash_Flows[[#This Row],[Equity Invested]]</f>
        <v>0</v>
      </c>
      <c r="P11631" s="11">
        <f>Cash_Flows[[#This Row],[Debt FMV]]+Cash_Flows[[#This Row],[Warrant FMV]]+Cash_Flows[[#This Row],[Equity FMV]]</f>
        <v>0</v>
      </c>
      <c r="Q11631" s="11">
        <f>Cash_Flows[[#This Row],[Debt RP]]+Cash_Flows[[#This Row],[Equity RP]]</f>
        <v>37278.120000000003</v>
      </c>
      <c r="R11631" t="str">
        <f>IF(Cash_Flows[[#This Row],[Deal]]="Inspired Beauty Brands",Cash_Flows[[#This Row],[X]],_xlfn.CONCAT(Cash_Flows[[#This Row],[Deal]],"-",Cash_Flows[[#This Row],[Fund Name]]))</f>
        <v>Reindeer Logistics-Fund III</v>
      </c>
      <c r="S1163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632" spans="1:19" hidden="1" x14ac:dyDescent="0.35">
      <c r="A11632" s="2">
        <v>45322</v>
      </c>
      <c r="B11632" t="s">
        <v>63</v>
      </c>
      <c r="C11632" t="s">
        <v>61</v>
      </c>
      <c r="D11632" t="s">
        <v>51</v>
      </c>
      <c r="E11632" t="s">
        <v>28</v>
      </c>
      <c r="F11632" t="s">
        <v>25</v>
      </c>
      <c r="G11632" s="6">
        <v>38309.51</v>
      </c>
      <c r="H11632" s="11">
        <f>IF(AND(Cash_Flows[[#This Row],[Metric]]="Principal - Cash Investment",Cash_Flows[[#This Row],[Security Type]]&lt;&gt;"Equity"),Cash_Flows[[#This Row],[Amount ($)]]*-1,0)</f>
        <v>0</v>
      </c>
      <c r="I11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2" s="11">
        <f>IF(AND(Cash_Flows[[#This Row],[Security Type]]&lt;&gt;"Equity",Cash_Flows[[#This Row],[Metric]]&lt;&gt;"Principal - Cash Investment",Cash_Flows[[#This Row],[Metric]]&lt;&gt;"Balance (GAAP)"),Cash_Flows[[#This Row],[Amount ($)]],0)</f>
        <v>38309.51</v>
      </c>
      <c r="K11632" s="11">
        <f>IF(AND(Cash_Flows[[#This Row],[Security Type]]="Warrant",Cash_Flows[[#This Row],[Metric]]="Balance (GAAP)"),Cash_Flows[[#This Row],[Amount ($)]],0)</f>
        <v>0</v>
      </c>
      <c r="L11632" s="11">
        <f>IF(AND(Cash_Flows[[#This Row],[Security Type]]="Equity",Cash_Flows[[#This Row],[Metric]]="Principal - Cash Investment"),Cash_Flows[[#This Row],[Amount ($)]]*-1,0)</f>
        <v>0</v>
      </c>
      <c r="M11632" s="11">
        <f>IF(AND(Cash_Flows[[#This Row],[Security Type]]="Equity",Cash_Flows[[#This Row],[Metric]]="Balance (GAAP)"),Cash_Flows[[#This Row],[Amount ($)]],0)</f>
        <v>0</v>
      </c>
      <c r="N11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2" s="11">
        <f>Cash_Flows[[#This Row],[Debt Invested]]+Cash_Flows[[#This Row],[Equity Invested]]</f>
        <v>0</v>
      </c>
      <c r="P11632" s="11">
        <f>Cash_Flows[[#This Row],[Debt FMV]]+Cash_Flows[[#This Row],[Warrant FMV]]+Cash_Flows[[#This Row],[Equity FMV]]</f>
        <v>0</v>
      </c>
      <c r="Q11632" s="11">
        <f>Cash_Flows[[#This Row],[Debt RP]]+Cash_Flows[[#This Row],[Equity RP]]</f>
        <v>38309.51</v>
      </c>
      <c r="R11632" t="str">
        <f>IF(Cash_Flows[[#This Row],[Deal]]="Inspired Beauty Brands",Cash_Flows[[#This Row],[X]],_xlfn.CONCAT(Cash_Flows[[#This Row],[Deal]],"-",Cash_Flows[[#This Row],[Fund Name]]))</f>
        <v>Neovera-Fund VI</v>
      </c>
      <c r="S11632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633" spans="1:19" hidden="1" x14ac:dyDescent="0.35">
      <c r="A11633" s="2">
        <v>45322</v>
      </c>
      <c r="B11633" t="s">
        <v>209</v>
      </c>
      <c r="C11633" t="s">
        <v>61</v>
      </c>
      <c r="D11633" t="s">
        <v>51</v>
      </c>
      <c r="E11633" t="s">
        <v>28</v>
      </c>
      <c r="F11633" t="s">
        <v>25</v>
      </c>
      <c r="G11633" s="6">
        <v>38311.25</v>
      </c>
      <c r="H11633" s="11">
        <f>IF(AND(Cash_Flows[[#This Row],[Metric]]="Principal - Cash Investment",Cash_Flows[[#This Row],[Security Type]]&lt;&gt;"Equity"),Cash_Flows[[#This Row],[Amount ($)]]*-1,0)</f>
        <v>0</v>
      </c>
      <c r="I11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3" s="11">
        <f>IF(AND(Cash_Flows[[#This Row],[Security Type]]&lt;&gt;"Equity",Cash_Flows[[#This Row],[Metric]]&lt;&gt;"Principal - Cash Investment",Cash_Flows[[#This Row],[Metric]]&lt;&gt;"Balance (GAAP)"),Cash_Flows[[#This Row],[Amount ($)]],0)</f>
        <v>38311.25</v>
      </c>
      <c r="K11633" s="11">
        <f>IF(AND(Cash_Flows[[#This Row],[Security Type]]="Warrant",Cash_Flows[[#This Row],[Metric]]="Balance (GAAP)"),Cash_Flows[[#This Row],[Amount ($)]],0)</f>
        <v>0</v>
      </c>
      <c r="L11633" s="11">
        <f>IF(AND(Cash_Flows[[#This Row],[Security Type]]="Equity",Cash_Flows[[#This Row],[Metric]]="Principal - Cash Investment"),Cash_Flows[[#This Row],[Amount ($)]]*-1,0)</f>
        <v>0</v>
      </c>
      <c r="M11633" s="11">
        <f>IF(AND(Cash_Flows[[#This Row],[Security Type]]="Equity",Cash_Flows[[#This Row],[Metric]]="Balance (GAAP)"),Cash_Flows[[#This Row],[Amount ($)]],0)</f>
        <v>0</v>
      </c>
      <c r="N11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3" s="11">
        <f>Cash_Flows[[#This Row],[Debt Invested]]+Cash_Flows[[#This Row],[Equity Invested]]</f>
        <v>0</v>
      </c>
      <c r="P11633" s="11">
        <f>Cash_Flows[[#This Row],[Debt FMV]]+Cash_Flows[[#This Row],[Warrant FMV]]+Cash_Flows[[#This Row],[Equity FMV]]</f>
        <v>0</v>
      </c>
      <c r="Q11633" s="11">
        <f>Cash_Flows[[#This Row],[Debt RP]]+Cash_Flows[[#This Row],[Equity RP]]</f>
        <v>38311.25</v>
      </c>
      <c r="R11633" t="str">
        <f>IF(Cash_Flows[[#This Row],[Deal]]="Inspired Beauty Brands",Cash_Flows[[#This Row],[X]],_xlfn.CONCAT(Cash_Flows[[#This Row],[Deal]],"-",Cash_Flows[[#This Row],[Fund Name]]))</f>
        <v>Nu-Tek Precision Optics-Fund VI</v>
      </c>
      <c r="S11633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1634" spans="1:19" hidden="1" x14ac:dyDescent="0.35">
      <c r="A11634" s="2">
        <v>45322</v>
      </c>
      <c r="B11634" t="s">
        <v>145</v>
      </c>
      <c r="C11634" t="s">
        <v>45</v>
      </c>
      <c r="D11634" t="s">
        <v>21</v>
      </c>
      <c r="E11634" t="s">
        <v>28</v>
      </c>
      <c r="F11634" t="s">
        <v>25</v>
      </c>
      <c r="G11634" s="6">
        <v>40183.99</v>
      </c>
      <c r="H11634" s="11">
        <f>IF(AND(Cash_Flows[[#This Row],[Metric]]="Principal - Cash Investment",Cash_Flows[[#This Row],[Security Type]]&lt;&gt;"Equity"),Cash_Flows[[#This Row],[Amount ($)]]*-1,0)</f>
        <v>0</v>
      </c>
      <c r="I11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4" s="11">
        <f>IF(AND(Cash_Flows[[#This Row],[Security Type]]&lt;&gt;"Equity",Cash_Flows[[#This Row],[Metric]]&lt;&gt;"Principal - Cash Investment",Cash_Flows[[#This Row],[Metric]]&lt;&gt;"Balance (GAAP)"),Cash_Flows[[#This Row],[Amount ($)]],0)</f>
        <v>40183.99</v>
      </c>
      <c r="K11634" s="11">
        <f>IF(AND(Cash_Flows[[#This Row],[Security Type]]="Warrant",Cash_Flows[[#This Row],[Metric]]="Balance (GAAP)"),Cash_Flows[[#This Row],[Amount ($)]],0)</f>
        <v>0</v>
      </c>
      <c r="L11634" s="11">
        <f>IF(AND(Cash_Flows[[#This Row],[Security Type]]="Equity",Cash_Flows[[#This Row],[Metric]]="Principal - Cash Investment"),Cash_Flows[[#This Row],[Amount ($)]]*-1,0)</f>
        <v>0</v>
      </c>
      <c r="M11634" s="11">
        <f>IF(AND(Cash_Flows[[#This Row],[Security Type]]="Equity",Cash_Flows[[#This Row],[Metric]]="Balance (GAAP)"),Cash_Flows[[#This Row],[Amount ($)]],0)</f>
        <v>0</v>
      </c>
      <c r="N11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4" s="11">
        <f>Cash_Flows[[#This Row],[Debt Invested]]+Cash_Flows[[#This Row],[Equity Invested]]</f>
        <v>0</v>
      </c>
      <c r="P11634" s="11">
        <f>Cash_Flows[[#This Row],[Debt FMV]]+Cash_Flows[[#This Row],[Warrant FMV]]+Cash_Flows[[#This Row],[Equity FMV]]</f>
        <v>0</v>
      </c>
      <c r="Q11634" s="11">
        <f>Cash_Flows[[#This Row],[Debt RP]]+Cash_Flows[[#This Row],[Equity RP]]</f>
        <v>40183.99</v>
      </c>
      <c r="R11634" t="str">
        <f>IF(Cash_Flows[[#This Row],[Deal]]="Inspired Beauty Brands",Cash_Flows[[#This Row],[X]],_xlfn.CONCAT(Cash_Flows[[#This Row],[Deal]],"-",Cash_Flows[[#This Row],[Fund Name]]))</f>
        <v>Alloy Cladding Company-Fund IV</v>
      </c>
      <c r="S1163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635" spans="1:19" hidden="1" x14ac:dyDescent="0.35">
      <c r="A11635" s="2">
        <v>45322</v>
      </c>
      <c r="B11635" t="s">
        <v>207</v>
      </c>
      <c r="C11635" t="s">
        <v>50</v>
      </c>
      <c r="D11635" t="s">
        <v>51</v>
      </c>
      <c r="E11635" t="s">
        <v>28</v>
      </c>
      <c r="F11635" t="s">
        <v>25</v>
      </c>
      <c r="G11635" s="6">
        <v>40579.86</v>
      </c>
      <c r="H11635" s="11">
        <f>IF(AND(Cash_Flows[[#This Row],[Metric]]="Principal - Cash Investment",Cash_Flows[[#This Row],[Security Type]]&lt;&gt;"Equity"),Cash_Flows[[#This Row],[Amount ($)]]*-1,0)</f>
        <v>0</v>
      </c>
      <c r="I11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5" s="11">
        <f>IF(AND(Cash_Flows[[#This Row],[Security Type]]&lt;&gt;"Equity",Cash_Flows[[#This Row],[Metric]]&lt;&gt;"Principal - Cash Investment",Cash_Flows[[#This Row],[Metric]]&lt;&gt;"Balance (GAAP)"),Cash_Flows[[#This Row],[Amount ($)]],0)</f>
        <v>40579.86</v>
      </c>
      <c r="K11635" s="11">
        <f>IF(AND(Cash_Flows[[#This Row],[Security Type]]="Warrant",Cash_Flows[[#This Row],[Metric]]="Balance (GAAP)"),Cash_Flows[[#This Row],[Amount ($)]],0)</f>
        <v>0</v>
      </c>
      <c r="L11635" s="11">
        <f>IF(AND(Cash_Flows[[#This Row],[Security Type]]="Equity",Cash_Flows[[#This Row],[Metric]]="Principal - Cash Investment"),Cash_Flows[[#This Row],[Amount ($)]]*-1,0)</f>
        <v>0</v>
      </c>
      <c r="M11635" s="11">
        <f>IF(AND(Cash_Flows[[#This Row],[Security Type]]="Equity",Cash_Flows[[#This Row],[Metric]]="Balance (GAAP)"),Cash_Flows[[#This Row],[Amount ($)]],0)</f>
        <v>0</v>
      </c>
      <c r="N11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5" s="11">
        <f>Cash_Flows[[#This Row],[Debt Invested]]+Cash_Flows[[#This Row],[Equity Invested]]</f>
        <v>0</v>
      </c>
      <c r="P11635" s="11">
        <f>Cash_Flows[[#This Row],[Debt FMV]]+Cash_Flows[[#This Row],[Warrant FMV]]+Cash_Flows[[#This Row],[Equity FMV]]</f>
        <v>0</v>
      </c>
      <c r="Q11635" s="11">
        <f>Cash_Flows[[#This Row],[Debt RP]]+Cash_Flows[[#This Row],[Equity RP]]</f>
        <v>40579.86</v>
      </c>
      <c r="R11635" t="str">
        <f>IF(Cash_Flows[[#This Row],[Deal]]="Inspired Beauty Brands",Cash_Flows[[#This Row],[X]],_xlfn.CONCAT(Cash_Flows[[#This Row],[Deal]],"-",Cash_Flows[[#This Row],[Fund Name]]))</f>
        <v>Texwin Metal Buildings-Fund V</v>
      </c>
      <c r="S11635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636" spans="1:19" hidden="1" x14ac:dyDescent="0.35">
      <c r="A11636" s="2">
        <v>45322</v>
      </c>
      <c r="B11636" t="s">
        <v>64</v>
      </c>
      <c r="C11636" t="s">
        <v>50</v>
      </c>
      <c r="D11636" t="s">
        <v>51</v>
      </c>
      <c r="E11636" t="s">
        <v>28</v>
      </c>
      <c r="F11636" t="s">
        <v>25</v>
      </c>
      <c r="G11636" s="6">
        <v>42470.27</v>
      </c>
      <c r="H11636" s="11">
        <f>IF(AND(Cash_Flows[[#This Row],[Metric]]="Principal - Cash Investment",Cash_Flows[[#This Row],[Security Type]]&lt;&gt;"Equity"),Cash_Flows[[#This Row],[Amount ($)]]*-1,0)</f>
        <v>0</v>
      </c>
      <c r="I11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6" s="11">
        <f>IF(AND(Cash_Flows[[#This Row],[Security Type]]&lt;&gt;"Equity",Cash_Flows[[#This Row],[Metric]]&lt;&gt;"Principal - Cash Investment",Cash_Flows[[#This Row],[Metric]]&lt;&gt;"Balance (GAAP)"),Cash_Flows[[#This Row],[Amount ($)]],0)</f>
        <v>42470.27</v>
      </c>
      <c r="K11636" s="11">
        <f>IF(AND(Cash_Flows[[#This Row],[Security Type]]="Warrant",Cash_Flows[[#This Row],[Metric]]="Balance (GAAP)"),Cash_Flows[[#This Row],[Amount ($)]],0)</f>
        <v>0</v>
      </c>
      <c r="L11636" s="11">
        <f>IF(AND(Cash_Flows[[#This Row],[Security Type]]="Equity",Cash_Flows[[#This Row],[Metric]]="Principal - Cash Investment"),Cash_Flows[[#This Row],[Amount ($)]]*-1,0)</f>
        <v>0</v>
      </c>
      <c r="M11636" s="11">
        <f>IF(AND(Cash_Flows[[#This Row],[Security Type]]="Equity",Cash_Flows[[#This Row],[Metric]]="Balance (GAAP)"),Cash_Flows[[#This Row],[Amount ($)]],0)</f>
        <v>0</v>
      </c>
      <c r="N11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6" s="11">
        <f>Cash_Flows[[#This Row],[Debt Invested]]+Cash_Flows[[#This Row],[Equity Invested]]</f>
        <v>0</v>
      </c>
      <c r="P11636" s="11">
        <f>Cash_Flows[[#This Row],[Debt FMV]]+Cash_Flows[[#This Row],[Warrant FMV]]+Cash_Flows[[#This Row],[Equity FMV]]</f>
        <v>0</v>
      </c>
      <c r="Q11636" s="11">
        <f>Cash_Flows[[#This Row],[Debt RP]]+Cash_Flows[[#This Row],[Equity RP]]</f>
        <v>42470.27</v>
      </c>
      <c r="R11636" t="str">
        <f>IF(Cash_Flows[[#This Row],[Deal]]="Inspired Beauty Brands",Cash_Flows[[#This Row],[X]],_xlfn.CONCAT(Cash_Flows[[#This Row],[Deal]],"-",Cash_Flows[[#This Row],[Fund Name]]))</f>
        <v>Environ Energy-Fund V</v>
      </c>
      <c r="S1163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637" spans="1:19" hidden="1" x14ac:dyDescent="0.35">
      <c r="A11637" s="2">
        <v>45322</v>
      </c>
      <c r="B11637" t="s">
        <v>136</v>
      </c>
      <c r="C11637" t="s">
        <v>45</v>
      </c>
      <c r="D11637" t="s">
        <v>51</v>
      </c>
      <c r="E11637" t="s">
        <v>28</v>
      </c>
      <c r="F11637" t="s">
        <v>25</v>
      </c>
      <c r="G11637" s="6">
        <v>45590.400000000001</v>
      </c>
      <c r="H11637" s="11">
        <f>IF(AND(Cash_Flows[[#This Row],[Metric]]="Principal - Cash Investment",Cash_Flows[[#This Row],[Security Type]]&lt;&gt;"Equity"),Cash_Flows[[#This Row],[Amount ($)]]*-1,0)</f>
        <v>0</v>
      </c>
      <c r="I11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7" s="11">
        <f>IF(AND(Cash_Flows[[#This Row],[Security Type]]&lt;&gt;"Equity",Cash_Flows[[#This Row],[Metric]]&lt;&gt;"Principal - Cash Investment",Cash_Flows[[#This Row],[Metric]]&lt;&gt;"Balance (GAAP)"),Cash_Flows[[#This Row],[Amount ($)]],0)</f>
        <v>45590.400000000001</v>
      </c>
      <c r="K11637" s="11">
        <f>IF(AND(Cash_Flows[[#This Row],[Security Type]]="Warrant",Cash_Flows[[#This Row],[Metric]]="Balance (GAAP)"),Cash_Flows[[#This Row],[Amount ($)]],0)</f>
        <v>0</v>
      </c>
      <c r="L11637" s="11">
        <f>IF(AND(Cash_Flows[[#This Row],[Security Type]]="Equity",Cash_Flows[[#This Row],[Metric]]="Principal - Cash Investment"),Cash_Flows[[#This Row],[Amount ($)]]*-1,0)</f>
        <v>0</v>
      </c>
      <c r="M11637" s="11">
        <f>IF(AND(Cash_Flows[[#This Row],[Security Type]]="Equity",Cash_Flows[[#This Row],[Metric]]="Balance (GAAP)"),Cash_Flows[[#This Row],[Amount ($)]],0)</f>
        <v>0</v>
      </c>
      <c r="N11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7" s="11">
        <f>Cash_Flows[[#This Row],[Debt Invested]]+Cash_Flows[[#This Row],[Equity Invested]]</f>
        <v>0</v>
      </c>
      <c r="P11637" s="11">
        <f>Cash_Flows[[#This Row],[Debt FMV]]+Cash_Flows[[#This Row],[Warrant FMV]]+Cash_Flows[[#This Row],[Equity FMV]]</f>
        <v>0</v>
      </c>
      <c r="Q11637" s="11">
        <f>Cash_Flows[[#This Row],[Debt RP]]+Cash_Flows[[#This Row],[Equity RP]]</f>
        <v>45590.400000000001</v>
      </c>
      <c r="R11637" t="str">
        <f>IF(Cash_Flows[[#This Row],[Deal]]="Inspired Beauty Brands",Cash_Flows[[#This Row],[X]],_xlfn.CONCAT(Cash_Flows[[#This Row],[Deal]],"-",Cash_Flows[[#This Row],[Fund Name]]))</f>
        <v>QE Solar-Fund IV</v>
      </c>
      <c r="S1163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638" spans="1:19" hidden="1" x14ac:dyDescent="0.35">
      <c r="A11638" s="2">
        <v>45322</v>
      </c>
      <c r="B11638" t="s">
        <v>136</v>
      </c>
      <c r="C11638" t="s">
        <v>50</v>
      </c>
      <c r="D11638" t="s">
        <v>51</v>
      </c>
      <c r="E11638" t="s">
        <v>28</v>
      </c>
      <c r="F11638" t="s">
        <v>25</v>
      </c>
      <c r="G11638" s="6">
        <v>45590.41</v>
      </c>
      <c r="H11638" s="11">
        <f>IF(AND(Cash_Flows[[#This Row],[Metric]]="Principal - Cash Investment",Cash_Flows[[#This Row],[Security Type]]&lt;&gt;"Equity"),Cash_Flows[[#This Row],[Amount ($)]]*-1,0)</f>
        <v>0</v>
      </c>
      <c r="I11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8" s="11">
        <f>IF(AND(Cash_Flows[[#This Row],[Security Type]]&lt;&gt;"Equity",Cash_Flows[[#This Row],[Metric]]&lt;&gt;"Principal - Cash Investment",Cash_Flows[[#This Row],[Metric]]&lt;&gt;"Balance (GAAP)"),Cash_Flows[[#This Row],[Amount ($)]],0)</f>
        <v>45590.41</v>
      </c>
      <c r="K11638" s="11">
        <f>IF(AND(Cash_Flows[[#This Row],[Security Type]]="Warrant",Cash_Flows[[#This Row],[Metric]]="Balance (GAAP)"),Cash_Flows[[#This Row],[Amount ($)]],0)</f>
        <v>0</v>
      </c>
      <c r="L11638" s="11">
        <f>IF(AND(Cash_Flows[[#This Row],[Security Type]]="Equity",Cash_Flows[[#This Row],[Metric]]="Principal - Cash Investment"),Cash_Flows[[#This Row],[Amount ($)]]*-1,0)</f>
        <v>0</v>
      </c>
      <c r="M11638" s="11">
        <f>IF(AND(Cash_Flows[[#This Row],[Security Type]]="Equity",Cash_Flows[[#This Row],[Metric]]="Balance (GAAP)"),Cash_Flows[[#This Row],[Amount ($)]],0)</f>
        <v>0</v>
      </c>
      <c r="N11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8" s="11">
        <f>Cash_Flows[[#This Row],[Debt Invested]]+Cash_Flows[[#This Row],[Equity Invested]]</f>
        <v>0</v>
      </c>
      <c r="P11638" s="11">
        <f>Cash_Flows[[#This Row],[Debt FMV]]+Cash_Flows[[#This Row],[Warrant FMV]]+Cash_Flows[[#This Row],[Equity FMV]]</f>
        <v>0</v>
      </c>
      <c r="Q11638" s="11">
        <f>Cash_Flows[[#This Row],[Debt RP]]+Cash_Flows[[#This Row],[Equity RP]]</f>
        <v>45590.41</v>
      </c>
      <c r="R11638" t="str">
        <f>IF(Cash_Flows[[#This Row],[Deal]]="Inspired Beauty Brands",Cash_Flows[[#This Row],[X]],_xlfn.CONCAT(Cash_Flows[[#This Row],[Deal]],"-",Cash_Flows[[#This Row],[Fund Name]]))</f>
        <v>QE Solar-Fund V</v>
      </c>
      <c r="S1163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639" spans="1:19" hidden="1" x14ac:dyDescent="0.35">
      <c r="A11639" s="2">
        <v>45322</v>
      </c>
      <c r="B11639" t="s">
        <v>132</v>
      </c>
      <c r="C11639" t="s">
        <v>53</v>
      </c>
      <c r="D11639" t="s">
        <v>21</v>
      </c>
      <c r="E11639" t="s">
        <v>28</v>
      </c>
      <c r="F11639" t="s">
        <v>25</v>
      </c>
      <c r="G11639" s="6">
        <v>49428.56</v>
      </c>
      <c r="H11639" s="11">
        <f>IF(AND(Cash_Flows[[#This Row],[Metric]]="Principal - Cash Investment",Cash_Flows[[#This Row],[Security Type]]&lt;&gt;"Equity"),Cash_Flows[[#This Row],[Amount ($)]]*-1,0)</f>
        <v>0</v>
      </c>
      <c r="I11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9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1639" s="11">
        <f>IF(AND(Cash_Flows[[#This Row],[Security Type]]="Warrant",Cash_Flows[[#This Row],[Metric]]="Balance (GAAP)"),Cash_Flows[[#This Row],[Amount ($)]],0)</f>
        <v>0</v>
      </c>
      <c r="L11639" s="11">
        <f>IF(AND(Cash_Flows[[#This Row],[Security Type]]="Equity",Cash_Flows[[#This Row],[Metric]]="Principal - Cash Investment"),Cash_Flows[[#This Row],[Amount ($)]]*-1,0)</f>
        <v>0</v>
      </c>
      <c r="M11639" s="11">
        <f>IF(AND(Cash_Flows[[#This Row],[Security Type]]="Equity",Cash_Flows[[#This Row],[Metric]]="Balance (GAAP)"),Cash_Flows[[#This Row],[Amount ($)]],0)</f>
        <v>0</v>
      </c>
      <c r="N11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9" s="11">
        <f>Cash_Flows[[#This Row],[Debt Invested]]+Cash_Flows[[#This Row],[Equity Invested]]</f>
        <v>0</v>
      </c>
      <c r="P11639" s="11">
        <f>Cash_Flows[[#This Row],[Debt FMV]]+Cash_Flows[[#This Row],[Warrant FMV]]+Cash_Flows[[#This Row],[Equity FMV]]</f>
        <v>0</v>
      </c>
      <c r="Q11639" s="11">
        <f>Cash_Flows[[#This Row],[Debt RP]]+Cash_Flows[[#This Row],[Equity RP]]</f>
        <v>49428.56</v>
      </c>
      <c r="R11639" t="str">
        <f>IF(Cash_Flows[[#This Row],[Deal]]="Inspired Beauty Brands",Cash_Flows[[#This Row],[X]],_xlfn.CONCAT(Cash_Flows[[#This Row],[Deal]],"-",Cash_Flows[[#This Row],[Fund Name]]))</f>
        <v>Medicus IT-Fund III</v>
      </c>
      <c r="S1163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640" spans="1:19" hidden="1" x14ac:dyDescent="0.35">
      <c r="A11640" s="2">
        <v>45322</v>
      </c>
      <c r="B11640" t="s">
        <v>205</v>
      </c>
      <c r="C11640" t="s">
        <v>61</v>
      </c>
      <c r="D11640" s="4" t="s">
        <v>109</v>
      </c>
      <c r="E11640" t="s">
        <v>28</v>
      </c>
      <c r="F11640" t="s">
        <v>25</v>
      </c>
      <c r="G11640" s="6">
        <v>52058.84</v>
      </c>
      <c r="H11640" s="11">
        <f>IF(AND(Cash_Flows[[#This Row],[Metric]]="Principal - Cash Investment",Cash_Flows[[#This Row],[Security Type]]&lt;&gt;"Equity"),Cash_Flows[[#This Row],[Amount ($)]]*-1,0)</f>
        <v>0</v>
      </c>
      <c r="I11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0" s="11">
        <f>IF(AND(Cash_Flows[[#This Row],[Security Type]]&lt;&gt;"Equity",Cash_Flows[[#This Row],[Metric]]&lt;&gt;"Principal - Cash Investment",Cash_Flows[[#This Row],[Metric]]&lt;&gt;"Balance (GAAP)"),Cash_Flows[[#This Row],[Amount ($)]],0)</f>
        <v>52058.84</v>
      </c>
      <c r="K11640" s="11">
        <f>IF(AND(Cash_Flows[[#This Row],[Security Type]]="Warrant",Cash_Flows[[#This Row],[Metric]]="Balance (GAAP)"),Cash_Flows[[#This Row],[Amount ($)]],0)</f>
        <v>0</v>
      </c>
      <c r="L11640" s="11">
        <f>IF(AND(Cash_Flows[[#This Row],[Security Type]]="Equity",Cash_Flows[[#This Row],[Metric]]="Principal - Cash Investment"),Cash_Flows[[#This Row],[Amount ($)]]*-1,0)</f>
        <v>0</v>
      </c>
      <c r="M11640" s="11">
        <f>IF(AND(Cash_Flows[[#This Row],[Security Type]]="Equity",Cash_Flows[[#This Row],[Metric]]="Balance (GAAP)"),Cash_Flows[[#This Row],[Amount ($)]],0)</f>
        <v>0</v>
      </c>
      <c r="N11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0" s="11">
        <f>Cash_Flows[[#This Row],[Debt Invested]]+Cash_Flows[[#This Row],[Equity Invested]]</f>
        <v>0</v>
      </c>
      <c r="P11640" s="11">
        <f>Cash_Flows[[#This Row],[Debt FMV]]+Cash_Flows[[#This Row],[Warrant FMV]]+Cash_Flows[[#This Row],[Equity FMV]]</f>
        <v>0</v>
      </c>
      <c r="Q11640" s="11">
        <f>Cash_Flows[[#This Row],[Debt RP]]+Cash_Flows[[#This Row],[Equity RP]]</f>
        <v>52058.84</v>
      </c>
      <c r="R11640" t="str">
        <f>IF(Cash_Flows[[#This Row],[Deal]]="Inspired Beauty Brands",Cash_Flows[[#This Row],[X]],_xlfn.CONCAT(Cash_Flows[[#This Row],[Deal]],"-",Cash_Flows[[#This Row],[Fund Name]]))</f>
        <v>Rocket Holdings-Fund VI</v>
      </c>
      <c r="S11640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1641" spans="1:19" hidden="1" x14ac:dyDescent="0.35">
      <c r="A11641" s="2">
        <v>45322</v>
      </c>
      <c r="B11641" t="s">
        <v>186</v>
      </c>
      <c r="C11641" t="s">
        <v>50</v>
      </c>
      <c r="D11641" t="s">
        <v>51</v>
      </c>
      <c r="E11641" t="s">
        <v>28</v>
      </c>
      <c r="F11641" t="s">
        <v>25</v>
      </c>
      <c r="G11641" s="6">
        <v>52570.83</v>
      </c>
      <c r="H11641" s="11">
        <f>IF(AND(Cash_Flows[[#This Row],[Metric]]="Principal - Cash Investment",Cash_Flows[[#This Row],[Security Type]]&lt;&gt;"Equity"),Cash_Flows[[#This Row],[Amount ($)]]*-1,0)</f>
        <v>0</v>
      </c>
      <c r="I11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1" s="11">
        <f>IF(AND(Cash_Flows[[#This Row],[Security Type]]&lt;&gt;"Equity",Cash_Flows[[#This Row],[Metric]]&lt;&gt;"Principal - Cash Investment",Cash_Flows[[#This Row],[Metric]]&lt;&gt;"Balance (GAAP)"),Cash_Flows[[#This Row],[Amount ($)]],0)</f>
        <v>52570.83</v>
      </c>
      <c r="K11641" s="11">
        <f>IF(AND(Cash_Flows[[#This Row],[Security Type]]="Warrant",Cash_Flows[[#This Row],[Metric]]="Balance (GAAP)"),Cash_Flows[[#This Row],[Amount ($)]],0)</f>
        <v>0</v>
      </c>
      <c r="L11641" s="11">
        <f>IF(AND(Cash_Flows[[#This Row],[Security Type]]="Equity",Cash_Flows[[#This Row],[Metric]]="Principal - Cash Investment"),Cash_Flows[[#This Row],[Amount ($)]]*-1,0)</f>
        <v>0</v>
      </c>
      <c r="M11641" s="11">
        <f>IF(AND(Cash_Flows[[#This Row],[Security Type]]="Equity",Cash_Flows[[#This Row],[Metric]]="Balance (GAAP)"),Cash_Flows[[#This Row],[Amount ($)]],0)</f>
        <v>0</v>
      </c>
      <c r="N11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1" s="11">
        <f>Cash_Flows[[#This Row],[Debt Invested]]+Cash_Flows[[#This Row],[Equity Invested]]</f>
        <v>0</v>
      </c>
      <c r="P11641" s="11">
        <f>Cash_Flows[[#This Row],[Debt FMV]]+Cash_Flows[[#This Row],[Warrant FMV]]+Cash_Flows[[#This Row],[Equity FMV]]</f>
        <v>0</v>
      </c>
      <c r="Q11641" s="11">
        <f>Cash_Flows[[#This Row],[Debt RP]]+Cash_Flows[[#This Row],[Equity RP]]</f>
        <v>52570.83</v>
      </c>
      <c r="R11641" t="str">
        <f>IF(Cash_Flows[[#This Row],[Deal]]="Inspired Beauty Brands",Cash_Flows[[#This Row],[X]],_xlfn.CONCAT(Cash_Flows[[#This Row],[Deal]],"-",Cash_Flows[[#This Row],[Fund Name]]))</f>
        <v>U.S. Mobile Health Exams-Fund V</v>
      </c>
      <c r="S11641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642" spans="1:19" hidden="1" x14ac:dyDescent="0.35">
      <c r="A11642" s="2">
        <v>45322</v>
      </c>
      <c r="B11642" t="s">
        <v>198</v>
      </c>
      <c r="C11642" t="s">
        <v>61</v>
      </c>
      <c r="D11642" t="s">
        <v>51</v>
      </c>
      <c r="E11642" t="s">
        <v>22</v>
      </c>
      <c r="F11642" t="s">
        <v>25</v>
      </c>
      <c r="G11642" s="6">
        <v>52842.46</v>
      </c>
      <c r="H11642" s="11">
        <f>IF(AND(Cash_Flows[[#This Row],[Metric]]="Principal - Cash Investment",Cash_Flows[[#This Row],[Security Type]]&lt;&gt;"Equity"),Cash_Flows[[#This Row],[Amount ($)]]*-1,0)</f>
        <v>0</v>
      </c>
      <c r="I11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2" s="11">
        <f>IF(AND(Cash_Flows[[#This Row],[Security Type]]&lt;&gt;"Equity",Cash_Flows[[#This Row],[Metric]]&lt;&gt;"Principal - Cash Investment",Cash_Flows[[#This Row],[Metric]]&lt;&gt;"Balance (GAAP)"),Cash_Flows[[#This Row],[Amount ($)]],0)</f>
        <v>52842.46</v>
      </c>
      <c r="K11642" s="11">
        <f>IF(AND(Cash_Flows[[#This Row],[Security Type]]="Warrant",Cash_Flows[[#This Row],[Metric]]="Balance (GAAP)"),Cash_Flows[[#This Row],[Amount ($)]],0)</f>
        <v>0</v>
      </c>
      <c r="L11642" s="11">
        <f>IF(AND(Cash_Flows[[#This Row],[Security Type]]="Equity",Cash_Flows[[#This Row],[Metric]]="Principal - Cash Investment"),Cash_Flows[[#This Row],[Amount ($)]]*-1,0)</f>
        <v>0</v>
      </c>
      <c r="M11642" s="11">
        <f>IF(AND(Cash_Flows[[#This Row],[Security Type]]="Equity",Cash_Flows[[#This Row],[Metric]]="Balance (GAAP)"),Cash_Flows[[#This Row],[Amount ($)]],0)</f>
        <v>0</v>
      </c>
      <c r="N11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2" s="11">
        <f>Cash_Flows[[#This Row],[Debt Invested]]+Cash_Flows[[#This Row],[Equity Invested]]</f>
        <v>0</v>
      </c>
      <c r="P11642" s="11">
        <f>Cash_Flows[[#This Row],[Debt FMV]]+Cash_Flows[[#This Row],[Warrant FMV]]+Cash_Flows[[#This Row],[Equity FMV]]</f>
        <v>0</v>
      </c>
      <c r="Q11642" s="11">
        <f>Cash_Flows[[#This Row],[Debt RP]]+Cash_Flows[[#This Row],[Equity RP]]</f>
        <v>52842.46</v>
      </c>
      <c r="R11642" t="str">
        <f>IF(Cash_Flows[[#This Row],[Deal]]="Inspired Beauty Brands",Cash_Flows[[#This Row],[X]],_xlfn.CONCAT(Cash_Flows[[#This Row],[Deal]],"-",Cash_Flows[[#This Row],[Fund Name]]))</f>
        <v>S&amp;K Building Services-Fund VI</v>
      </c>
      <c r="S1164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643" spans="1:19" hidden="1" x14ac:dyDescent="0.35">
      <c r="A11643" s="2">
        <v>45322</v>
      </c>
      <c r="B11643" t="s">
        <v>198</v>
      </c>
      <c r="C11643" t="s">
        <v>50</v>
      </c>
      <c r="D11643" t="s">
        <v>51</v>
      </c>
      <c r="E11643" t="s">
        <v>22</v>
      </c>
      <c r="F11643" t="s">
        <v>25</v>
      </c>
      <c r="G11643" s="6">
        <v>52842.47</v>
      </c>
      <c r="H11643" s="11">
        <f>IF(AND(Cash_Flows[[#This Row],[Metric]]="Principal - Cash Investment",Cash_Flows[[#This Row],[Security Type]]&lt;&gt;"Equity"),Cash_Flows[[#This Row],[Amount ($)]]*-1,0)</f>
        <v>0</v>
      </c>
      <c r="I11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3" s="11">
        <f>IF(AND(Cash_Flows[[#This Row],[Security Type]]&lt;&gt;"Equity",Cash_Flows[[#This Row],[Metric]]&lt;&gt;"Principal - Cash Investment",Cash_Flows[[#This Row],[Metric]]&lt;&gt;"Balance (GAAP)"),Cash_Flows[[#This Row],[Amount ($)]],0)</f>
        <v>52842.47</v>
      </c>
      <c r="K11643" s="11">
        <f>IF(AND(Cash_Flows[[#This Row],[Security Type]]="Warrant",Cash_Flows[[#This Row],[Metric]]="Balance (GAAP)"),Cash_Flows[[#This Row],[Amount ($)]],0)</f>
        <v>0</v>
      </c>
      <c r="L11643" s="11">
        <f>IF(AND(Cash_Flows[[#This Row],[Security Type]]="Equity",Cash_Flows[[#This Row],[Metric]]="Principal - Cash Investment"),Cash_Flows[[#This Row],[Amount ($)]]*-1,0)</f>
        <v>0</v>
      </c>
      <c r="M11643" s="11">
        <f>IF(AND(Cash_Flows[[#This Row],[Security Type]]="Equity",Cash_Flows[[#This Row],[Metric]]="Balance (GAAP)"),Cash_Flows[[#This Row],[Amount ($)]],0)</f>
        <v>0</v>
      </c>
      <c r="N11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3" s="11">
        <f>Cash_Flows[[#This Row],[Debt Invested]]+Cash_Flows[[#This Row],[Equity Invested]]</f>
        <v>0</v>
      </c>
      <c r="P11643" s="11">
        <f>Cash_Flows[[#This Row],[Debt FMV]]+Cash_Flows[[#This Row],[Warrant FMV]]+Cash_Flows[[#This Row],[Equity FMV]]</f>
        <v>0</v>
      </c>
      <c r="Q11643" s="11">
        <f>Cash_Flows[[#This Row],[Debt RP]]+Cash_Flows[[#This Row],[Equity RP]]</f>
        <v>52842.47</v>
      </c>
      <c r="R11643" t="str">
        <f>IF(Cash_Flows[[#This Row],[Deal]]="Inspired Beauty Brands",Cash_Flows[[#This Row],[X]],_xlfn.CONCAT(Cash_Flows[[#This Row],[Deal]],"-",Cash_Flows[[#This Row],[Fund Name]]))</f>
        <v>S&amp;K Building Services-Fund V</v>
      </c>
      <c r="S1164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644" spans="1:19" hidden="1" x14ac:dyDescent="0.35">
      <c r="A11644" s="2">
        <v>45322</v>
      </c>
      <c r="B11644" t="s">
        <v>157</v>
      </c>
      <c r="C11644" t="s">
        <v>45</v>
      </c>
      <c r="D11644" t="s">
        <v>51</v>
      </c>
      <c r="E11644" t="s">
        <v>28</v>
      </c>
      <c r="F11644" t="s">
        <v>25</v>
      </c>
      <c r="G11644" s="6">
        <v>56077.68</v>
      </c>
      <c r="H11644" s="11">
        <f>IF(AND(Cash_Flows[[#This Row],[Metric]]="Principal - Cash Investment",Cash_Flows[[#This Row],[Security Type]]&lt;&gt;"Equity"),Cash_Flows[[#This Row],[Amount ($)]]*-1,0)</f>
        <v>0</v>
      </c>
      <c r="I11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4" s="11">
        <f>IF(AND(Cash_Flows[[#This Row],[Security Type]]&lt;&gt;"Equity",Cash_Flows[[#This Row],[Metric]]&lt;&gt;"Principal - Cash Investment",Cash_Flows[[#This Row],[Metric]]&lt;&gt;"Balance (GAAP)"),Cash_Flows[[#This Row],[Amount ($)]],0)</f>
        <v>56077.68</v>
      </c>
      <c r="K11644" s="11">
        <f>IF(AND(Cash_Flows[[#This Row],[Security Type]]="Warrant",Cash_Flows[[#This Row],[Metric]]="Balance (GAAP)"),Cash_Flows[[#This Row],[Amount ($)]],0)</f>
        <v>0</v>
      </c>
      <c r="L11644" s="11">
        <f>IF(AND(Cash_Flows[[#This Row],[Security Type]]="Equity",Cash_Flows[[#This Row],[Metric]]="Principal - Cash Investment"),Cash_Flows[[#This Row],[Amount ($)]]*-1,0)</f>
        <v>0</v>
      </c>
      <c r="M11644" s="11">
        <f>IF(AND(Cash_Flows[[#This Row],[Security Type]]="Equity",Cash_Flows[[#This Row],[Metric]]="Balance (GAAP)"),Cash_Flows[[#This Row],[Amount ($)]],0)</f>
        <v>0</v>
      </c>
      <c r="N11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4" s="11">
        <f>Cash_Flows[[#This Row],[Debt Invested]]+Cash_Flows[[#This Row],[Equity Invested]]</f>
        <v>0</v>
      </c>
      <c r="P11644" s="11">
        <f>Cash_Flows[[#This Row],[Debt FMV]]+Cash_Flows[[#This Row],[Warrant FMV]]+Cash_Flows[[#This Row],[Equity FMV]]</f>
        <v>0</v>
      </c>
      <c r="Q11644" s="11">
        <f>Cash_Flows[[#This Row],[Debt RP]]+Cash_Flows[[#This Row],[Equity RP]]</f>
        <v>56077.68</v>
      </c>
      <c r="R11644" t="str">
        <f>IF(Cash_Flows[[#This Row],[Deal]]="Inspired Beauty Brands",Cash_Flows[[#This Row],[X]],_xlfn.CONCAT(Cash_Flows[[#This Row],[Deal]],"-",Cash_Flows[[#This Row],[Fund Name]]))</f>
        <v>Oakpoint-Fund IV</v>
      </c>
      <c r="S1164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645" spans="1:19" hidden="1" x14ac:dyDescent="0.35">
      <c r="A11645" s="2">
        <v>45322</v>
      </c>
      <c r="B11645" t="s">
        <v>173</v>
      </c>
      <c r="C11645" t="s">
        <v>45</v>
      </c>
      <c r="D11645" t="s">
        <v>51</v>
      </c>
      <c r="E11645" t="s">
        <v>22</v>
      </c>
      <c r="F11645" t="s">
        <v>25</v>
      </c>
      <c r="G11645" s="6">
        <v>58533.16</v>
      </c>
      <c r="H11645" s="11">
        <f>IF(AND(Cash_Flows[[#This Row],[Metric]]="Principal - Cash Investment",Cash_Flows[[#This Row],[Security Type]]&lt;&gt;"Equity"),Cash_Flows[[#This Row],[Amount ($)]]*-1,0)</f>
        <v>0</v>
      </c>
      <c r="I11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5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11645" s="11">
        <f>IF(AND(Cash_Flows[[#This Row],[Security Type]]="Warrant",Cash_Flows[[#This Row],[Metric]]="Balance (GAAP)"),Cash_Flows[[#This Row],[Amount ($)]],0)</f>
        <v>0</v>
      </c>
      <c r="L11645" s="11">
        <f>IF(AND(Cash_Flows[[#This Row],[Security Type]]="Equity",Cash_Flows[[#This Row],[Metric]]="Principal - Cash Investment"),Cash_Flows[[#This Row],[Amount ($)]]*-1,0)</f>
        <v>0</v>
      </c>
      <c r="M11645" s="11">
        <f>IF(AND(Cash_Flows[[#This Row],[Security Type]]="Equity",Cash_Flows[[#This Row],[Metric]]="Balance (GAAP)"),Cash_Flows[[#This Row],[Amount ($)]],0)</f>
        <v>0</v>
      </c>
      <c r="N11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5" s="11">
        <f>Cash_Flows[[#This Row],[Debt Invested]]+Cash_Flows[[#This Row],[Equity Invested]]</f>
        <v>0</v>
      </c>
      <c r="P11645" s="11">
        <f>Cash_Flows[[#This Row],[Debt FMV]]+Cash_Flows[[#This Row],[Warrant FMV]]+Cash_Flows[[#This Row],[Equity FMV]]</f>
        <v>0</v>
      </c>
      <c r="Q11645" s="11">
        <f>Cash_Flows[[#This Row],[Debt RP]]+Cash_Flows[[#This Row],[Equity RP]]</f>
        <v>58533.16</v>
      </c>
      <c r="R11645" t="str">
        <f>IF(Cash_Flows[[#This Row],[Deal]]="Inspired Beauty Brands",Cash_Flows[[#This Row],[X]],_xlfn.CONCAT(Cash_Flows[[#This Row],[Deal]],"-",Cash_Flows[[#This Row],[Fund Name]]))</f>
        <v>Round 2-Fund IV</v>
      </c>
      <c r="S1164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646" spans="1:19" hidden="1" x14ac:dyDescent="0.35">
      <c r="A11646" s="2">
        <v>45322</v>
      </c>
      <c r="B11646" t="s">
        <v>173</v>
      </c>
      <c r="C11646" t="s">
        <v>50</v>
      </c>
      <c r="D11646" t="s">
        <v>51</v>
      </c>
      <c r="E11646" t="s">
        <v>22</v>
      </c>
      <c r="F11646" t="s">
        <v>25</v>
      </c>
      <c r="G11646" s="6">
        <v>58533.17</v>
      </c>
      <c r="H11646" s="11">
        <f>IF(AND(Cash_Flows[[#This Row],[Metric]]="Principal - Cash Investment",Cash_Flows[[#This Row],[Security Type]]&lt;&gt;"Equity"),Cash_Flows[[#This Row],[Amount ($)]]*-1,0)</f>
        <v>0</v>
      </c>
      <c r="I11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6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11646" s="11">
        <f>IF(AND(Cash_Flows[[#This Row],[Security Type]]="Warrant",Cash_Flows[[#This Row],[Metric]]="Balance (GAAP)"),Cash_Flows[[#This Row],[Amount ($)]],0)</f>
        <v>0</v>
      </c>
      <c r="L11646" s="11">
        <f>IF(AND(Cash_Flows[[#This Row],[Security Type]]="Equity",Cash_Flows[[#This Row],[Metric]]="Principal - Cash Investment"),Cash_Flows[[#This Row],[Amount ($)]]*-1,0)</f>
        <v>0</v>
      </c>
      <c r="M11646" s="11">
        <f>IF(AND(Cash_Flows[[#This Row],[Security Type]]="Equity",Cash_Flows[[#This Row],[Metric]]="Balance (GAAP)"),Cash_Flows[[#This Row],[Amount ($)]],0)</f>
        <v>0</v>
      </c>
      <c r="N11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6" s="11">
        <f>Cash_Flows[[#This Row],[Debt Invested]]+Cash_Flows[[#This Row],[Equity Invested]]</f>
        <v>0</v>
      </c>
      <c r="P11646" s="11">
        <f>Cash_Flows[[#This Row],[Debt FMV]]+Cash_Flows[[#This Row],[Warrant FMV]]+Cash_Flows[[#This Row],[Equity FMV]]</f>
        <v>0</v>
      </c>
      <c r="Q11646" s="11">
        <f>Cash_Flows[[#This Row],[Debt RP]]+Cash_Flows[[#This Row],[Equity RP]]</f>
        <v>58533.17</v>
      </c>
      <c r="R11646" t="str">
        <f>IF(Cash_Flows[[#This Row],[Deal]]="Inspired Beauty Brands",Cash_Flows[[#This Row],[X]],_xlfn.CONCAT(Cash_Flows[[#This Row],[Deal]],"-",Cash_Flows[[#This Row],[Fund Name]]))</f>
        <v>Round 2-Fund V</v>
      </c>
      <c r="S11646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647" spans="1:19" hidden="1" x14ac:dyDescent="0.35">
      <c r="A11647" s="2">
        <v>45322</v>
      </c>
      <c r="B11647" t="s">
        <v>167</v>
      </c>
      <c r="C11647" t="s">
        <v>50</v>
      </c>
      <c r="D11647" t="s">
        <v>51</v>
      </c>
      <c r="E11647" t="s">
        <v>28</v>
      </c>
      <c r="F11647" t="s">
        <v>25</v>
      </c>
      <c r="G11647" s="6">
        <v>59132.5</v>
      </c>
      <c r="H11647" s="11">
        <f>IF(AND(Cash_Flows[[#This Row],[Metric]]="Principal - Cash Investment",Cash_Flows[[#This Row],[Security Type]]&lt;&gt;"Equity"),Cash_Flows[[#This Row],[Amount ($)]]*-1,0)</f>
        <v>0</v>
      </c>
      <c r="I11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7" s="11">
        <f>IF(AND(Cash_Flows[[#This Row],[Security Type]]&lt;&gt;"Equity",Cash_Flows[[#This Row],[Metric]]&lt;&gt;"Principal - Cash Investment",Cash_Flows[[#This Row],[Metric]]&lt;&gt;"Balance (GAAP)"),Cash_Flows[[#This Row],[Amount ($)]],0)</f>
        <v>59132.5</v>
      </c>
      <c r="K11647" s="11">
        <f>IF(AND(Cash_Flows[[#This Row],[Security Type]]="Warrant",Cash_Flows[[#This Row],[Metric]]="Balance (GAAP)"),Cash_Flows[[#This Row],[Amount ($)]],0)</f>
        <v>0</v>
      </c>
      <c r="L11647" s="11">
        <f>IF(AND(Cash_Flows[[#This Row],[Security Type]]="Equity",Cash_Flows[[#This Row],[Metric]]="Principal - Cash Investment"),Cash_Flows[[#This Row],[Amount ($)]]*-1,0)</f>
        <v>0</v>
      </c>
      <c r="M11647" s="11">
        <f>IF(AND(Cash_Flows[[#This Row],[Security Type]]="Equity",Cash_Flows[[#This Row],[Metric]]="Balance (GAAP)"),Cash_Flows[[#This Row],[Amount ($)]],0)</f>
        <v>0</v>
      </c>
      <c r="N11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7" s="11">
        <f>Cash_Flows[[#This Row],[Debt Invested]]+Cash_Flows[[#This Row],[Equity Invested]]</f>
        <v>0</v>
      </c>
      <c r="P11647" s="11">
        <f>Cash_Flows[[#This Row],[Debt FMV]]+Cash_Flows[[#This Row],[Warrant FMV]]+Cash_Flows[[#This Row],[Equity FMV]]</f>
        <v>0</v>
      </c>
      <c r="Q11647" s="11">
        <f>Cash_Flows[[#This Row],[Debt RP]]+Cash_Flows[[#This Row],[Equity RP]]</f>
        <v>59132.5</v>
      </c>
      <c r="R11647" t="str">
        <f>IF(Cash_Flows[[#This Row],[Deal]]="Inspired Beauty Brands",Cash_Flows[[#This Row],[X]],_xlfn.CONCAT(Cash_Flows[[#This Row],[Deal]],"-",Cash_Flows[[#This Row],[Fund Name]]))</f>
        <v>AccuTitle Software-Fund V</v>
      </c>
      <c r="S11647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1648" spans="1:19" hidden="1" x14ac:dyDescent="0.35">
      <c r="A11648" s="2">
        <v>45322</v>
      </c>
      <c r="B11648" t="s">
        <v>210</v>
      </c>
      <c r="C11648" t="s">
        <v>61</v>
      </c>
      <c r="D11648" t="s">
        <v>51</v>
      </c>
      <c r="E11648" t="s">
        <v>28</v>
      </c>
      <c r="F11648" t="s">
        <v>25</v>
      </c>
      <c r="G11648" s="6">
        <v>60622.91</v>
      </c>
      <c r="H11648" s="11">
        <f>IF(AND(Cash_Flows[[#This Row],[Metric]]="Principal - Cash Investment",Cash_Flows[[#This Row],[Security Type]]&lt;&gt;"Equity"),Cash_Flows[[#This Row],[Amount ($)]]*-1,0)</f>
        <v>0</v>
      </c>
      <c r="I11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8" s="11">
        <f>IF(AND(Cash_Flows[[#This Row],[Security Type]]&lt;&gt;"Equity",Cash_Flows[[#This Row],[Metric]]&lt;&gt;"Principal - Cash Investment",Cash_Flows[[#This Row],[Metric]]&lt;&gt;"Balance (GAAP)"),Cash_Flows[[#This Row],[Amount ($)]],0)</f>
        <v>60622.91</v>
      </c>
      <c r="K11648" s="11">
        <f>IF(AND(Cash_Flows[[#This Row],[Security Type]]="Warrant",Cash_Flows[[#This Row],[Metric]]="Balance (GAAP)"),Cash_Flows[[#This Row],[Amount ($)]],0)</f>
        <v>0</v>
      </c>
      <c r="L11648" s="11">
        <f>IF(AND(Cash_Flows[[#This Row],[Security Type]]="Equity",Cash_Flows[[#This Row],[Metric]]="Principal - Cash Investment"),Cash_Flows[[#This Row],[Amount ($)]]*-1,0)</f>
        <v>0</v>
      </c>
      <c r="M11648" s="11">
        <f>IF(AND(Cash_Flows[[#This Row],[Security Type]]="Equity",Cash_Flows[[#This Row],[Metric]]="Balance (GAAP)"),Cash_Flows[[#This Row],[Amount ($)]],0)</f>
        <v>0</v>
      </c>
      <c r="N11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8" s="11">
        <f>Cash_Flows[[#This Row],[Debt Invested]]+Cash_Flows[[#This Row],[Equity Invested]]</f>
        <v>0</v>
      </c>
      <c r="P11648" s="11">
        <f>Cash_Flows[[#This Row],[Debt FMV]]+Cash_Flows[[#This Row],[Warrant FMV]]+Cash_Flows[[#This Row],[Equity FMV]]</f>
        <v>0</v>
      </c>
      <c r="Q11648" s="11">
        <f>Cash_Flows[[#This Row],[Debt RP]]+Cash_Flows[[#This Row],[Equity RP]]</f>
        <v>60622.91</v>
      </c>
      <c r="R11648" t="str">
        <f>IF(Cash_Flows[[#This Row],[Deal]]="Inspired Beauty Brands",Cash_Flows[[#This Row],[X]],_xlfn.CONCAT(Cash_Flows[[#This Row],[Deal]],"-",Cash_Flows[[#This Row],[Fund Name]]))</f>
        <v>ELK Analytics-Fund VI</v>
      </c>
      <c r="S11648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1649" spans="1:19" hidden="1" x14ac:dyDescent="0.35">
      <c r="A11649" s="2">
        <v>45322</v>
      </c>
      <c r="B11649" t="s">
        <v>190</v>
      </c>
      <c r="C11649" t="s">
        <v>61</v>
      </c>
      <c r="D11649" t="s">
        <v>21</v>
      </c>
      <c r="E11649" t="s">
        <v>22</v>
      </c>
      <c r="F11649" t="s">
        <v>25</v>
      </c>
      <c r="G11649" s="6">
        <v>61250.01</v>
      </c>
      <c r="H11649" s="11">
        <f>IF(AND(Cash_Flows[[#This Row],[Metric]]="Principal - Cash Investment",Cash_Flows[[#This Row],[Security Type]]&lt;&gt;"Equity"),Cash_Flows[[#This Row],[Amount ($)]]*-1,0)</f>
        <v>0</v>
      </c>
      <c r="I11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9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1649" s="11">
        <f>IF(AND(Cash_Flows[[#This Row],[Security Type]]="Warrant",Cash_Flows[[#This Row],[Metric]]="Balance (GAAP)"),Cash_Flows[[#This Row],[Amount ($)]],0)</f>
        <v>0</v>
      </c>
      <c r="L11649" s="11">
        <f>IF(AND(Cash_Flows[[#This Row],[Security Type]]="Equity",Cash_Flows[[#This Row],[Metric]]="Principal - Cash Investment"),Cash_Flows[[#This Row],[Amount ($)]]*-1,0)</f>
        <v>0</v>
      </c>
      <c r="M11649" s="11">
        <f>IF(AND(Cash_Flows[[#This Row],[Security Type]]="Equity",Cash_Flows[[#This Row],[Metric]]="Balance (GAAP)"),Cash_Flows[[#This Row],[Amount ($)]],0)</f>
        <v>0</v>
      </c>
      <c r="N11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9" s="11">
        <f>Cash_Flows[[#This Row],[Debt Invested]]+Cash_Flows[[#This Row],[Equity Invested]]</f>
        <v>0</v>
      </c>
      <c r="P11649" s="11">
        <f>Cash_Flows[[#This Row],[Debt FMV]]+Cash_Flows[[#This Row],[Warrant FMV]]+Cash_Flows[[#This Row],[Equity FMV]]</f>
        <v>0</v>
      </c>
      <c r="Q11649" s="11">
        <f>Cash_Flows[[#This Row],[Debt RP]]+Cash_Flows[[#This Row],[Equity RP]]</f>
        <v>61250.01</v>
      </c>
      <c r="R11649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1649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650" spans="1:19" hidden="1" x14ac:dyDescent="0.35">
      <c r="A11650" s="2">
        <v>45322</v>
      </c>
      <c r="B11650" t="s">
        <v>62</v>
      </c>
      <c r="C11650" t="s">
        <v>50</v>
      </c>
      <c r="D11650" t="s">
        <v>51</v>
      </c>
      <c r="E11650" t="s">
        <v>28</v>
      </c>
      <c r="F11650" t="s">
        <v>25</v>
      </c>
      <c r="G11650" s="6">
        <v>63206.49</v>
      </c>
      <c r="H11650" s="11">
        <f>IF(AND(Cash_Flows[[#This Row],[Metric]]="Principal - Cash Investment",Cash_Flows[[#This Row],[Security Type]]&lt;&gt;"Equity"),Cash_Flows[[#This Row],[Amount ($)]]*-1,0)</f>
        <v>0</v>
      </c>
      <c r="I11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0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11650" s="11">
        <f>IF(AND(Cash_Flows[[#This Row],[Security Type]]="Warrant",Cash_Flows[[#This Row],[Metric]]="Balance (GAAP)"),Cash_Flows[[#This Row],[Amount ($)]],0)</f>
        <v>0</v>
      </c>
      <c r="L11650" s="11">
        <f>IF(AND(Cash_Flows[[#This Row],[Security Type]]="Equity",Cash_Flows[[#This Row],[Metric]]="Principal - Cash Investment"),Cash_Flows[[#This Row],[Amount ($)]]*-1,0)</f>
        <v>0</v>
      </c>
      <c r="M11650" s="11">
        <f>IF(AND(Cash_Flows[[#This Row],[Security Type]]="Equity",Cash_Flows[[#This Row],[Metric]]="Balance (GAAP)"),Cash_Flows[[#This Row],[Amount ($)]],0)</f>
        <v>0</v>
      </c>
      <c r="N11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0" s="11">
        <f>Cash_Flows[[#This Row],[Debt Invested]]+Cash_Flows[[#This Row],[Equity Invested]]</f>
        <v>0</v>
      </c>
      <c r="P11650" s="11">
        <f>Cash_Flows[[#This Row],[Debt FMV]]+Cash_Flows[[#This Row],[Warrant FMV]]+Cash_Flows[[#This Row],[Equity FMV]]</f>
        <v>0</v>
      </c>
      <c r="Q11650" s="11">
        <f>Cash_Flows[[#This Row],[Debt RP]]+Cash_Flows[[#This Row],[Equity RP]]</f>
        <v>63206.49</v>
      </c>
      <c r="R11650" t="str">
        <f>IF(Cash_Flows[[#This Row],[Deal]]="Inspired Beauty Brands",Cash_Flows[[#This Row],[X]],_xlfn.CONCAT(Cash_Flows[[#This Row],[Deal]],"-",Cash_Flows[[#This Row],[Fund Name]]))</f>
        <v>Allways Precision-Fund V</v>
      </c>
      <c r="S1165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651" spans="1:19" hidden="1" x14ac:dyDescent="0.35">
      <c r="A11651" s="2">
        <v>45322</v>
      </c>
      <c r="B11651" t="s">
        <v>197</v>
      </c>
      <c r="C11651" t="s">
        <v>50</v>
      </c>
      <c r="D11651" t="s">
        <v>51</v>
      </c>
      <c r="E11651" t="s">
        <v>28</v>
      </c>
      <c r="F11651" t="s">
        <v>25</v>
      </c>
      <c r="G11651" s="6">
        <v>65357.599999999999</v>
      </c>
      <c r="H11651" s="11">
        <f>IF(AND(Cash_Flows[[#This Row],[Metric]]="Principal - Cash Investment",Cash_Flows[[#This Row],[Security Type]]&lt;&gt;"Equity"),Cash_Flows[[#This Row],[Amount ($)]]*-1,0)</f>
        <v>0</v>
      </c>
      <c r="I11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1" s="11">
        <f>IF(AND(Cash_Flows[[#This Row],[Security Type]]&lt;&gt;"Equity",Cash_Flows[[#This Row],[Metric]]&lt;&gt;"Principal - Cash Investment",Cash_Flows[[#This Row],[Metric]]&lt;&gt;"Balance (GAAP)"),Cash_Flows[[#This Row],[Amount ($)]],0)</f>
        <v>65357.599999999999</v>
      </c>
      <c r="K11651" s="11">
        <f>IF(AND(Cash_Flows[[#This Row],[Security Type]]="Warrant",Cash_Flows[[#This Row],[Metric]]="Balance (GAAP)"),Cash_Flows[[#This Row],[Amount ($)]],0)</f>
        <v>0</v>
      </c>
      <c r="L11651" s="11">
        <f>IF(AND(Cash_Flows[[#This Row],[Security Type]]="Equity",Cash_Flows[[#This Row],[Metric]]="Principal - Cash Investment"),Cash_Flows[[#This Row],[Amount ($)]]*-1,0)</f>
        <v>0</v>
      </c>
      <c r="M11651" s="11">
        <f>IF(AND(Cash_Flows[[#This Row],[Security Type]]="Equity",Cash_Flows[[#This Row],[Metric]]="Balance (GAAP)"),Cash_Flows[[#This Row],[Amount ($)]],0)</f>
        <v>0</v>
      </c>
      <c r="N11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1" s="11">
        <f>Cash_Flows[[#This Row],[Debt Invested]]+Cash_Flows[[#This Row],[Equity Invested]]</f>
        <v>0</v>
      </c>
      <c r="P11651" s="11">
        <f>Cash_Flows[[#This Row],[Debt FMV]]+Cash_Flows[[#This Row],[Warrant FMV]]+Cash_Flows[[#This Row],[Equity FMV]]</f>
        <v>0</v>
      </c>
      <c r="Q11651" s="11">
        <f>Cash_Flows[[#This Row],[Debt RP]]+Cash_Flows[[#This Row],[Equity RP]]</f>
        <v>65357.599999999999</v>
      </c>
      <c r="R11651" t="str">
        <f>IF(Cash_Flows[[#This Row],[Deal]]="Inspired Beauty Brands",Cash_Flows[[#This Row],[X]],_xlfn.CONCAT(Cash_Flows[[#This Row],[Deal]],"-",Cash_Flows[[#This Row],[Fund Name]]))</f>
        <v>A Plus Tree, Inc-Fund V</v>
      </c>
      <c r="S11651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652" spans="1:19" hidden="1" x14ac:dyDescent="0.35">
      <c r="A11652" s="2">
        <v>45322</v>
      </c>
      <c r="B11652" t="s">
        <v>199</v>
      </c>
      <c r="C11652" t="s">
        <v>50</v>
      </c>
      <c r="D11652" t="s">
        <v>51</v>
      </c>
      <c r="E11652" t="s">
        <v>22</v>
      </c>
      <c r="F11652" t="s">
        <v>25</v>
      </c>
      <c r="G11652" s="6">
        <v>67166.67</v>
      </c>
      <c r="H11652" s="11">
        <f>IF(AND(Cash_Flows[[#This Row],[Metric]]="Principal - Cash Investment",Cash_Flows[[#This Row],[Security Type]]&lt;&gt;"Equity"),Cash_Flows[[#This Row],[Amount ($)]]*-1,0)</f>
        <v>0</v>
      </c>
      <c r="I11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1652" s="11">
        <f>IF(AND(Cash_Flows[[#This Row],[Security Type]]="Warrant",Cash_Flows[[#This Row],[Metric]]="Balance (GAAP)"),Cash_Flows[[#This Row],[Amount ($)]],0)</f>
        <v>0</v>
      </c>
      <c r="L11652" s="11">
        <f>IF(AND(Cash_Flows[[#This Row],[Security Type]]="Equity",Cash_Flows[[#This Row],[Metric]]="Principal - Cash Investment"),Cash_Flows[[#This Row],[Amount ($)]]*-1,0)</f>
        <v>0</v>
      </c>
      <c r="M11652" s="11">
        <f>IF(AND(Cash_Flows[[#This Row],[Security Type]]="Equity",Cash_Flows[[#This Row],[Metric]]="Balance (GAAP)"),Cash_Flows[[#This Row],[Amount ($)]],0)</f>
        <v>0</v>
      </c>
      <c r="N11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2" s="11">
        <f>Cash_Flows[[#This Row],[Debt Invested]]+Cash_Flows[[#This Row],[Equity Invested]]</f>
        <v>0</v>
      </c>
      <c r="P11652" s="11">
        <f>Cash_Flows[[#This Row],[Debt FMV]]+Cash_Flows[[#This Row],[Warrant FMV]]+Cash_Flows[[#This Row],[Equity FMV]]</f>
        <v>0</v>
      </c>
      <c r="Q11652" s="11">
        <f>Cash_Flows[[#This Row],[Debt RP]]+Cash_Flows[[#This Row],[Equity RP]]</f>
        <v>67166.67</v>
      </c>
      <c r="R11652" t="str">
        <f>IF(Cash_Flows[[#This Row],[Deal]]="Inspired Beauty Brands",Cash_Flows[[#This Row],[X]],_xlfn.CONCAT(Cash_Flows[[#This Row],[Deal]],"-",Cash_Flows[[#This Row],[Fund Name]]))</f>
        <v>Outback Buildings-Fund V</v>
      </c>
      <c r="S11652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653" spans="1:19" hidden="1" x14ac:dyDescent="0.35">
      <c r="A11653" s="2">
        <v>45322</v>
      </c>
      <c r="B11653" t="s">
        <v>199</v>
      </c>
      <c r="C11653" t="s">
        <v>61</v>
      </c>
      <c r="D11653" t="s">
        <v>51</v>
      </c>
      <c r="E11653" t="s">
        <v>22</v>
      </c>
      <c r="F11653" t="s">
        <v>25</v>
      </c>
      <c r="G11653" s="6">
        <v>67166.67</v>
      </c>
      <c r="H11653" s="11">
        <f>IF(AND(Cash_Flows[[#This Row],[Metric]]="Principal - Cash Investment",Cash_Flows[[#This Row],[Security Type]]&lt;&gt;"Equity"),Cash_Flows[[#This Row],[Amount ($)]]*-1,0)</f>
        <v>0</v>
      </c>
      <c r="I11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3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1653" s="11">
        <f>IF(AND(Cash_Flows[[#This Row],[Security Type]]="Warrant",Cash_Flows[[#This Row],[Metric]]="Balance (GAAP)"),Cash_Flows[[#This Row],[Amount ($)]],0)</f>
        <v>0</v>
      </c>
      <c r="L11653" s="11">
        <f>IF(AND(Cash_Flows[[#This Row],[Security Type]]="Equity",Cash_Flows[[#This Row],[Metric]]="Principal - Cash Investment"),Cash_Flows[[#This Row],[Amount ($)]]*-1,0)</f>
        <v>0</v>
      </c>
      <c r="M11653" s="11">
        <f>IF(AND(Cash_Flows[[#This Row],[Security Type]]="Equity",Cash_Flows[[#This Row],[Metric]]="Balance (GAAP)"),Cash_Flows[[#This Row],[Amount ($)]],0)</f>
        <v>0</v>
      </c>
      <c r="N11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3" s="11">
        <f>Cash_Flows[[#This Row],[Debt Invested]]+Cash_Flows[[#This Row],[Equity Invested]]</f>
        <v>0</v>
      </c>
      <c r="P11653" s="11">
        <f>Cash_Flows[[#This Row],[Debt FMV]]+Cash_Flows[[#This Row],[Warrant FMV]]+Cash_Flows[[#This Row],[Equity FMV]]</f>
        <v>0</v>
      </c>
      <c r="Q11653" s="11">
        <f>Cash_Flows[[#This Row],[Debt RP]]+Cash_Flows[[#This Row],[Equity RP]]</f>
        <v>67166.67</v>
      </c>
      <c r="R11653" t="str">
        <f>IF(Cash_Flows[[#This Row],[Deal]]="Inspired Beauty Brands",Cash_Flows[[#This Row],[X]],_xlfn.CONCAT(Cash_Flows[[#This Row],[Deal]],"-",Cash_Flows[[#This Row],[Fund Name]]))</f>
        <v>Outback Buildings-Fund VI</v>
      </c>
      <c r="S11653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654" spans="1:19" hidden="1" x14ac:dyDescent="0.35">
      <c r="A11654" s="2">
        <v>45322</v>
      </c>
      <c r="B11654" t="s">
        <v>152</v>
      </c>
      <c r="C11654" t="s">
        <v>45</v>
      </c>
      <c r="D11654" t="s">
        <v>51</v>
      </c>
      <c r="E11654" t="s">
        <v>28</v>
      </c>
      <c r="F11654" t="s">
        <v>25</v>
      </c>
      <c r="G11654" s="6">
        <v>68108.34</v>
      </c>
      <c r="H11654" s="11">
        <f>IF(AND(Cash_Flows[[#This Row],[Metric]]="Principal - Cash Investment",Cash_Flows[[#This Row],[Security Type]]&lt;&gt;"Equity"),Cash_Flows[[#This Row],[Amount ($)]]*-1,0)</f>
        <v>0</v>
      </c>
      <c r="I11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4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1654" s="11">
        <f>IF(AND(Cash_Flows[[#This Row],[Security Type]]="Warrant",Cash_Flows[[#This Row],[Metric]]="Balance (GAAP)"),Cash_Flows[[#This Row],[Amount ($)]],0)</f>
        <v>0</v>
      </c>
      <c r="L11654" s="11">
        <f>IF(AND(Cash_Flows[[#This Row],[Security Type]]="Equity",Cash_Flows[[#This Row],[Metric]]="Principal - Cash Investment"),Cash_Flows[[#This Row],[Amount ($)]]*-1,0)</f>
        <v>0</v>
      </c>
      <c r="M11654" s="11">
        <f>IF(AND(Cash_Flows[[#This Row],[Security Type]]="Equity",Cash_Flows[[#This Row],[Metric]]="Balance (GAAP)"),Cash_Flows[[#This Row],[Amount ($)]],0)</f>
        <v>0</v>
      </c>
      <c r="N11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4" s="11">
        <f>Cash_Flows[[#This Row],[Debt Invested]]+Cash_Flows[[#This Row],[Equity Invested]]</f>
        <v>0</v>
      </c>
      <c r="P11654" s="11">
        <f>Cash_Flows[[#This Row],[Debt FMV]]+Cash_Flows[[#This Row],[Warrant FMV]]+Cash_Flows[[#This Row],[Equity FMV]]</f>
        <v>0</v>
      </c>
      <c r="Q11654" s="11">
        <f>Cash_Flows[[#This Row],[Debt RP]]+Cash_Flows[[#This Row],[Equity RP]]</f>
        <v>68108.34</v>
      </c>
      <c r="R11654" t="str">
        <f>IF(Cash_Flows[[#This Row],[Deal]]="Inspired Beauty Brands",Cash_Flows[[#This Row],[X]],_xlfn.CONCAT(Cash_Flows[[#This Row],[Deal]],"-",Cash_Flows[[#This Row],[Fund Name]]))</f>
        <v>Frankston Packaging-Fund IV</v>
      </c>
      <c r="S11654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655" spans="1:19" hidden="1" x14ac:dyDescent="0.35">
      <c r="A11655" s="2">
        <v>45322</v>
      </c>
      <c r="B11655" t="s">
        <v>143</v>
      </c>
      <c r="C11655" t="s">
        <v>45</v>
      </c>
      <c r="D11655" t="s">
        <v>51</v>
      </c>
      <c r="E11655" t="s">
        <v>28</v>
      </c>
      <c r="F11655" t="s">
        <v>25</v>
      </c>
      <c r="G11655" s="6">
        <v>70000</v>
      </c>
      <c r="H11655" s="11">
        <f>IF(AND(Cash_Flows[[#This Row],[Metric]]="Principal - Cash Investment",Cash_Flows[[#This Row],[Security Type]]&lt;&gt;"Equity"),Cash_Flows[[#This Row],[Amount ($)]]*-1,0)</f>
        <v>0</v>
      </c>
      <c r="I11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5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1655" s="11">
        <f>IF(AND(Cash_Flows[[#This Row],[Security Type]]="Warrant",Cash_Flows[[#This Row],[Metric]]="Balance (GAAP)"),Cash_Flows[[#This Row],[Amount ($)]],0)</f>
        <v>0</v>
      </c>
      <c r="L11655" s="11">
        <f>IF(AND(Cash_Flows[[#This Row],[Security Type]]="Equity",Cash_Flows[[#This Row],[Metric]]="Principal - Cash Investment"),Cash_Flows[[#This Row],[Amount ($)]]*-1,0)</f>
        <v>0</v>
      </c>
      <c r="M11655" s="11">
        <f>IF(AND(Cash_Flows[[#This Row],[Security Type]]="Equity",Cash_Flows[[#This Row],[Metric]]="Balance (GAAP)"),Cash_Flows[[#This Row],[Amount ($)]],0)</f>
        <v>0</v>
      </c>
      <c r="N11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5" s="11">
        <f>Cash_Flows[[#This Row],[Debt Invested]]+Cash_Flows[[#This Row],[Equity Invested]]</f>
        <v>0</v>
      </c>
      <c r="P11655" s="11">
        <f>Cash_Flows[[#This Row],[Debt FMV]]+Cash_Flows[[#This Row],[Warrant FMV]]+Cash_Flows[[#This Row],[Equity FMV]]</f>
        <v>0</v>
      </c>
      <c r="Q11655" s="11">
        <f>Cash_Flows[[#This Row],[Debt RP]]+Cash_Flows[[#This Row],[Equity RP]]</f>
        <v>70000</v>
      </c>
      <c r="R11655" t="str">
        <f>IF(Cash_Flows[[#This Row],[Deal]]="Inspired Beauty Brands",Cash_Flows[[#This Row],[X]],_xlfn.CONCAT(Cash_Flows[[#This Row],[Deal]],"-",Cash_Flows[[#This Row],[Fund Name]]))</f>
        <v>Accu-Tube Corporation-Fund IV</v>
      </c>
      <c r="S1165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1656" spans="1:19" hidden="1" x14ac:dyDescent="0.35">
      <c r="A11656" s="2">
        <v>45322</v>
      </c>
      <c r="B11656" t="s">
        <v>146</v>
      </c>
      <c r="C11656" t="s">
        <v>45</v>
      </c>
      <c r="D11656" t="s">
        <v>51</v>
      </c>
      <c r="E11656" t="s">
        <v>28</v>
      </c>
      <c r="F11656" t="s">
        <v>25</v>
      </c>
      <c r="G11656" s="6">
        <v>71688.86</v>
      </c>
      <c r="H11656" s="11">
        <f>IF(AND(Cash_Flows[[#This Row],[Metric]]="Principal - Cash Investment",Cash_Flows[[#This Row],[Security Type]]&lt;&gt;"Equity"),Cash_Flows[[#This Row],[Amount ($)]]*-1,0)</f>
        <v>0</v>
      </c>
      <c r="I11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6" s="11">
        <f>IF(AND(Cash_Flows[[#This Row],[Security Type]]&lt;&gt;"Equity",Cash_Flows[[#This Row],[Metric]]&lt;&gt;"Principal - Cash Investment",Cash_Flows[[#This Row],[Metric]]&lt;&gt;"Balance (GAAP)"),Cash_Flows[[#This Row],[Amount ($)]],0)</f>
        <v>71688.86</v>
      </c>
      <c r="K11656" s="11">
        <f>IF(AND(Cash_Flows[[#This Row],[Security Type]]="Warrant",Cash_Flows[[#This Row],[Metric]]="Balance (GAAP)"),Cash_Flows[[#This Row],[Amount ($)]],0)</f>
        <v>0</v>
      </c>
      <c r="L11656" s="11">
        <f>IF(AND(Cash_Flows[[#This Row],[Security Type]]="Equity",Cash_Flows[[#This Row],[Metric]]="Principal - Cash Investment"),Cash_Flows[[#This Row],[Amount ($)]]*-1,0)</f>
        <v>0</v>
      </c>
      <c r="M11656" s="11">
        <f>IF(AND(Cash_Flows[[#This Row],[Security Type]]="Equity",Cash_Flows[[#This Row],[Metric]]="Balance (GAAP)"),Cash_Flows[[#This Row],[Amount ($)]],0)</f>
        <v>0</v>
      </c>
      <c r="N11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6" s="11">
        <f>Cash_Flows[[#This Row],[Debt Invested]]+Cash_Flows[[#This Row],[Equity Invested]]</f>
        <v>0</v>
      </c>
      <c r="P11656" s="11">
        <f>Cash_Flows[[#This Row],[Debt FMV]]+Cash_Flows[[#This Row],[Warrant FMV]]+Cash_Flows[[#This Row],[Equity FMV]]</f>
        <v>0</v>
      </c>
      <c r="Q11656" s="11">
        <f>Cash_Flows[[#This Row],[Debt RP]]+Cash_Flows[[#This Row],[Equity RP]]</f>
        <v>71688.86</v>
      </c>
      <c r="R11656" t="str">
        <f>IF(Cash_Flows[[#This Row],[Deal]]="Inspired Beauty Brands",Cash_Flows[[#This Row],[X]],_xlfn.CONCAT(Cash_Flows[[#This Row],[Deal]],"-",Cash_Flows[[#This Row],[Fund Name]]))</f>
        <v>MCCi-Fund IV</v>
      </c>
      <c r="S1165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657" spans="1:19" hidden="1" x14ac:dyDescent="0.35">
      <c r="A11657" s="2">
        <v>45322</v>
      </c>
      <c r="B11657" t="s">
        <v>157</v>
      </c>
      <c r="C11657" t="s">
        <v>50</v>
      </c>
      <c r="D11657" t="s">
        <v>51</v>
      </c>
      <c r="E11657" t="s">
        <v>28</v>
      </c>
      <c r="F11657" t="s">
        <v>25</v>
      </c>
      <c r="G11657" s="6">
        <v>72429.919999999998</v>
      </c>
      <c r="H11657" s="11">
        <f>IF(AND(Cash_Flows[[#This Row],[Metric]]="Principal - Cash Investment",Cash_Flows[[#This Row],[Security Type]]&lt;&gt;"Equity"),Cash_Flows[[#This Row],[Amount ($)]]*-1,0)</f>
        <v>0</v>
      </c>
      <c r="I11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7" s="11">
        <f>IF(AND(Cash_Flows[[#This Row],[Security Type]]&lt;&gt;"Equity",Cash_Flows[[#This Row],[Metric]]&lt;&gt;"Principal - Cash Investment",Cash_Flows[[#This Row],[Metric]]&lt;&gt;"Balance (GAAP)"),Cash_Flows[[#This Row],[Amount ($)]],0)</f>
        <v>72429.919999999998</v>
      </c>
      <c r="K11657" s="11">
        <f>IF(AND(Cash_Flows[[#This Row],[Security Type]]="Warrant",Cash_Flows[[#This Row],[Metric]]="Balance (GAAP)"),Cash_Flows[[#This Row],[Amount ($)]],0)</f>
        <v>0</v>
      </c>
      <c r="L11657" s="11">
        <f>IF(AND(Cash_Flows[[#This Row],[Security Type]]="Equity",Cash_Flows[[#This Row],[Metric]]="Principal - Cash Investment"),Cash_Flows[[#This Row],[Amount ($)]]*-1,0)</f>
        <v>0</v>
      </c>
      <c r="M11657" s="11">
        <f>IF(AND(Cash_Flows[[#This Row],[Security Type]]="Equity",Cash_Flows[[#This Row],[Metric]]="Balance (GAAP)"),Cash_Flows[[#This Row],[Amount ($)]],0)</f>
        <v>0</v>
      </c>
      <c r="N11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7" s="11">
        <f>Cash_Flows[[#This Row],[Debt Invested]]+Cash_Flows[[#This Row],[Equity Invested]]</f>
        <v>0</v>
      </c>
      <c r="P11657" s="11">
        <f>Cash_Flows[[#This Row],[Debt FMV]]+Cash_Flows[[#This Row],[Warrant FMV]]+Cash_Flows[[#This Row],[Equity FMV]]</f>
        <v>0</v>
      </c>
      <c r="Q11657" s="11">
        <f>Cash_Flows[[#This Row],[Debt RP]]+Cash_Flows[[#This Row],[Equity RP]]</f>
        <v>72429.919999999998</v>
      </c>
      <c r="R11657" t="str">
        <f>IF(Cash_Flows[[#This Row],[Deal]]="Inspired Beauty Brands",Cash_Flows[[#This Row],[X]],_xlfn.CONCAT(Cash_Flows[[#This Row],[Deal]],"-",Cash_Flows[[#This Row],[Fund Name]]))</f>
        <v>Oakpoint-Fund V</v>
      </c>
      <c r="S1165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658" spans="1:19" hidden="1" x14ac:dyDescent="0.35">
      <c r="A11658" s="2">
        <v>45322</v>
      </c>
      <c r="B11658" t="s">
        <v>162</v>
      </c>
      <c r="C11658" t="s">
        <v>45</v>
      </c>
      <c r="D11658" t="s">
        <v>51</v>
      </c>
      <c r="E11658" t="s">
        <v>28</v>
      </c>
      <c r="F11658" t="s">
        <v>25</v>
      </c>
      <c r="G11658" s="6">
        <v>73030.880000000005</v>
      </c>
      <c r="H11658" s="11">
        <f>IF(AND(Cash_Flows[[#This Row],[Metric]]="Principal - Cash Investment",Cash_Flows[[#This Row],[Security Type]]&lt;&gt;"Equity"),Cash_Flows[[#This Row],[Amount ($)]]*-1,0)</f>
        <v>0</v>
      </c>
      <c r="I11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8" s="11">
        <f>IF(AND(Cash_Flows[[#This Row],[Security Type]]&lt;&gt;"Equity",Cash_Flows[[#This Row],[Metric]]&lt;&gt;"Principal - Cash Investment",Cash_Flows[[#This Row],[Metric]]&lt;&gt;"Balance (GAAP)"),Cash_Flows[[#This Row],[Amount ($)]],0)</f>
        <v>73030.880000000005</v>
      </c>
      <c r="K11658" s="11">
        <f>IF(AND(Cash_Flows[[#This Row],[Security Type]]="Warrant",Cash_Flows[[#This Row],[Metric]]="Balance (GAAP)"),Cash_Flows[[#This Row],[Amount ($)]],0)</f>
        <v>0</v>
      </c>
      <c r="L11658" s="11">
        <f>IF(AND(Cash_Flows[[#This Row],[Security Type]]="Equity",Cash_Flows[[#This Row],[Metric]]="Principal - Cash Investment"),Cash_Flows[[#This Row],[Amount ($)]]*-1,0)</f>
        <v>0</v>
      </c>
      <c r="M11658" s="11">
        <f>IF(AND(Cash_Flows[[#This Row],[Security Type]]="Equity",Cash_Flows[[#This Row],[Metric]]="Balance (GAAP)"),Cash_Flows[[#This Row],[Amount ($)]],0)</f>
        <v>0</v>
      </c>
      <c r="N11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8" s="11">
        <f>Cash_Flows[[#This Row],[Debt Invested]]+Cash_Flows[[#This Row],[Equity Invested]]</f>
        <v>0</v>
      </c>
      <c r="P11658" s="11">
        <f>Cash_Flows[[#This Row],[Debt FMV]]+Cash_Flows[[#This Row],[Warrant FMV]]+Cash_Flows[[#This Row],[Equity FMV]]</f>
        <v>0</v>
      </c>
      <c r="Q11658" s="11">
        <f>Cash_Flows[[#This Row],[Debt RP]]+Cash_Flows[[#This Row],[Equity RP]]</f>
        <v>73030.880000000005</v>
      </c>
      <c r="R11658" t="str">
        <f>IF(Cash_Flows[[#This Row],[Deal]]="Inspired Beauty Brands",Cash_Flows[[#This Row],[X]],_xlfn.CONCAT(Cash_Flows[[#This Row],[Deal]],"-",Cash_Flows[[#This Row],[Fund Name]]))</f>
        <v>Tube Bending-Fund IV</v>
      </c>
      <c r="S1165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659" spans="1:19" hidden="1" x14ac:dyDescent="0.35">
      <c r="A11659" s="2">
        <v>45322</v>
      </c>
      <c r="B11659" t="s">
        <v>92</v>
      </c>
      <c r="C11659" t="s">
        <v>50</v>
      </c>
      <c r="D11659" t="s">
        <v>51</v>
      </c>
      <c r="E11659" t="s">
        <v>28</v>
      </c>
      <c r="F11659" t="s">
        <v>25</v>
      </c>
      <c r="G11659" s="6">
        <v>73279.22</v>
      </c>
      <c r="H11659" s="11">
        <f>IF(AND(Cash_Flows[[#This Row],[Metric]]="Principal - Cash Investment",Cash_Flows[[#This Row],[Security Type]]&lt;&gt;"Equity"),Cash_Flows[[#This Row],[Amount ($)]]*-1,0)</f>
        <v>0</v>
      </c>
      <c r="I11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9" s="11">
        <f>IF(AND(Cash_Flows[[#This Row],[Security Type]]&lt;&gt;"Equity",Cash_Flows[[#This Row],[Metric]]&lt;&gt;"Principal - Cash Investment",Cash_Flows[[#This Row],[Metric]]&lt;&gt;"Balance (GAAP)"),Cash_Flows[[#This Row],[Amount ($)]],0)</f>
        <v>73279.22</v>
      </c>
      <c r="K11659" s="11">
        <f>IF(AND(Cash_Flows[[#This Row],[Security Type]]="Warrant",Cash_Flows[[#This Row],[Metric]]="Balance (GAAP)"),Cash_Flows[[#This Row],[Amount ($)]],0)</f>
        <v>0</v>
      </c>
      <c r="L11659" s="11">
        <f>IF(AND(Cash_Flows[[#This Row],[Security Type]]="Equity",Cash_Flows[[#This Row],[Metric]]="Principal - Cash Investment"),Cash_Flows[[#This Row],[Amount ($)]]*-1,0)</f>
        <v>0</v>
      </c>
      <c r="M11659" s="11">
        <f>IF(AND(Cash_Flows[[#This Row],[Security Type]]="Equity",Cash_Flows[[#This Row],[Metric]]="Balance (GAAP)"),Cash_Flows[[#This Row],[Amount ($)]],0)</f>
        <v>0</v>
      </c>
      <c r="N11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9" s="11">
        <f>Cash_Flows[[#This Row],[Debt Invested]]+Cash_Flows[[#This Row],[Equity Invested]]</f>
        <v>0</v>
      </c>
      <c r="P11659" s="11">
        <f>Cash_Flows[[#This Row],[Debt FMV]]+Cash_Flows[[#This Row],[Warrant FMV]]+Cash_Flows[[#This Row],[Equity FMV]]</f>
        <v>0</v>
      </c>
      <c r="Q11659" s="11">
        <f>Cash_Flows[[#This Row],[Debt RP]]+Cash_Flows[[#This Row],[Equity RP]]</f>
        <v>73279.22</v>
      </c>
      <c r="R11659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65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660" spans="1:19" hidden="1" x14ac:dyDescent="0.35">
      <c r="A11660" s="2">
        <v>45322</v>
      </c>
      <c r="B11660" t="s">
        <v>179</v>
      </c>
      <c r="C11660" t="s">
        <v>45</v>
      </c>
      <c r="D11660" t="s">
        <v>51</v>
      </c>
      <c r="E11660" t="s">
        <v>28</v>
      </c>
      <c r="F11660" t="s">
        <v>25</v>
      </c>
      <c r="G11660" s="6">
        <v>73409.72</v>
      </c>
      <c r="H11660" s="11">
        <f>IF(AND(Cash_Flows[[#This Row],[Metric]]="Principal - Cash Investment",Cash_Flows[[#This Row],[Security Type]]&lt;&gt;"Equity"),Cash_Flows[[#This Row],[Amount ($)]]*-1,0)</f>
        <v>0</v>
      </c>
      <c r="I11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0" s="11">
        <f>IF(AND(Cash_Flows[[#This Row],[Security Type]]&lt;&gt;"Equity",Cash_Flows[[#This Row],[Metric]]&lt;&gt;"Principal - Cash Investment",Cash_Flows[[#This Row],[Metric]]&lt;&gt;"Balance (GAAP)"),Cash_Flows[[#This Row],[Amount ($)]],0)</f>
        <v>73409.72</v>
      </c>
      <c r="K11660" s="11">
        <f>IF(AND(Cash_Flows[[#This Row],[Security Type]]="Warrant",Cash_Flows[[#This Row],[Metric]]="Balance (GAAP)"),Cash_Flows[[#This Row],[Amount ($)]],0)</f>
        <v>0</v>
      </c>
      <c r="L11660" s="11">
        <f>IF(AND(Cash_Flows[[#This Row],[Security Type]]="Equity",Cash_Flows[[#This Row],[Metric]]="Principal - Cash Investment"),Cash_Flows[[#This Row],[Amount ($)]]*-1,0)</f>
        <v>0</v>
      </c>
      <c r="M11660" s="11">
        <f>IF(AND(Cash_Flows[[#This Row],[Security Type]]="Equity",Cash_Flows[[#This Row],[Metric]]="Balance (GAAP)"),Cash_Flows[[#This Row],[Amount ($)]],0)</f>
        <v>0</v>
      </c>
      <c r="N11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0" s="11">
        <f>Cash_Flows[[#This Row],[Debt Invested]]+Cash_Flows[[#This Row],[Equity Invested]]</f>
        <v>0</v>
      </c>
      <c r="P11660" s="11">
        <f>Cash_Flows[[#This Row],[Debt FMV]]+Cash_Flows[[#This Row],[Warrant FMV]]+Cash_Flows[[#This Row],[Equity FMV]]</f>
        <v>0</v>
      </c>
      <c r="Q11660" s="11">
        <f>Cash_Flows[[#This Row],[Debt RP]]+Cash_Flows[[#This Row],[Equity RP]]</f>
        <v>73409.72</v>
      </c>
      <c r="R11660" t="str">
        <f>IF(Cash_Flows[[#This Row],[Deal]]="Inspired Beauty Brands",Cash_Flows[[#This Row],[X]],_xlfn.CONCAT(Cash_Flows[[#This Row],[Deal]],"-",Cash_Flows[[#This Row],[Fund Name]]))</f>
        <v>McDaniel Metals-Fund IV</v>
      </c>
      <c r="S1166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1661" spans="1:19" hidden="1" x14ac:dyDescent="0.35">
      <c r="A11661" s="2">
        <v>45322</v>
      </c>
      <c r="B11661" t="s">
        <v>128</v>
      </c>
      <c r="C11661" t="s">
        <v>45</v>
      </c>
      <c r="D11661" t="s">
        <v>109</v>
      </c>
      <c r="E11661" t="s">
        <v>28</v>
      </c>
      <c r="F11661" t="s">
        <v>25</v>
      </c>
      <c r="G11661" s="6">
        <v>74556.23</v>
      </c>
      <c r="H11661" s="11">
        <f>IF(AND(Cash_Flows[[#This Row],[Metric]]="Principal - Cash Investment",Cash_Flows[[#This Row],[Security Type]]&lt;&gt;"Equity"),Cash_Flows[[#This Row],[Amount ($)]]*-1,0)</f>
        <v>0</v>
      </c>
      <c r="I11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1" s="11">
        <f>IF(AND(Cash_Flows[[#This Row],[Security Type]]&lt;&gt;"Equity",Cash_Flows[[#This Row],[Metric]]&lt;&gt;"Principal - Cash Investment",Cash_Flows[[#This Row],[Metric]]&lt;&gt;"Balance (GAAP)"),Cash_Flows[[#This Row],[Amount ($)]],0)</f>
        <v>74556.23</v>
      </c>
      <c r="K11661" s="11">
        <f>IF(AND(Cash_Flows[[#This Row],[Security Type]]="Warrant",Cash_Flows[[#This Row],[Metric]]="Balance (GAAP)"),Cash_Flows[[#This Row],[Amount ($)]],0)</f>
        <v>0</v>
      </c>
      <c r="L11661" s="11">
        <f>IF(AND(Cash_Flows[[#This Row],[Security Type]]="Equity",Cash_Flows[[#This Row],[Metric]]="Principal - Cash Investment"),Cash_Flows[[#This Row],[Amount ($)]]*-1,0)</f>
        <v>0</v>
      </c>
      <c r="M11661" s="11">
        <f>IF(AND(Cash_Flows[[#This Row],[Security Type]]="Equity",Cash_Flows[[#This Row],[Metric]]="Balance (GAAP)"),Cash_Flows[[#This Row],[Amount ($)]],0)</f>
        <v>0</v>
      </c>
      <c r="N11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1" s="11">
        <f>Cash_Flows[[#This Row],[Debt Invested]]+Cash_Flows[[#This Row],[Equity Invested]]</f>
        <v>0</v>
      </c>
      <c r="P11661" s="11">
        <f>Cash_Flows[[#This Row],[Debt FMV]]+Cash_Flows[[#This Row],[Warrant FMV]]+Cash_Flows[[#This Row],[Equity FMV]]</f>
        <v>0</v>
      </c>
      <c r="Q11661" s="11">
        <f>Cash_Flows[[#This Row],[Debt RP]]+Cash_Flows[[#This Row],[Equity RP]]</f>
        <v>74556.23</v>
      </c>
      <c r="R11661" t="str">
        <f>IF(Cash_Flows[[#This Row],[Deal]]="Inspired Beauty Brands",Cash_Flows[[#This Row],[X]],_xlfn.CONCAT(Cash_Flows[[#This Row],[Deal]],"-",Cash_Flows[[#This Row],[Fund Name]]))</f>
        <v>Reindeer Logistics-Fund IV</v>
      </c>
      <c r="S1166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662" spans="1:19" hidden="1" x14ac:dyDescent="0.35">
      <c r="A11662" s="2">
        <v>45322</v>
      </c>
      <c r="B11662" t="s">
        <v>49</v>
      </c>
      <c r="C11662" t="s">
        <v>50</v>
      </c>
      <c r="D11662" t="s">
        <v>51</v>
      </c>
      <c r="E11662" t="s">
        <v>28</v>
      </c>
      <c r="F11662" t="s">
        <v>25</v>
      </c>
      <c r="G11662" s="6">
        <v>74845.649999999994</v>
      </c>
      <c r="H11662" s="11">
        <f>IF(AND(Cash_Flows[[#This Row],[Metric]]="Principal - Cash Investment",Cash_Flows[[#This Row],[Security Type]]&lt;&gt;"Equity"),Cash_Flows[[#This Row],[Amount ($)]]*-1,0)</f>
        <v>0</v>
      </c>
      <c r="I11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2" s="11">
        <f>IF(AND(Cash_Flows[[#This Row],[Security Type]]&lt;&gt;"Equity",Cash_Flows[[#This Row],[Metric]]&lt;&gt;"Principal - Cash Investment",Cash_Flows[[#This Row],[Metric]]&lt;&gt;"Balance (GAAP)"),Cash_Flows[[#This Row],[Amount ($)]],0)</f>
        <v>74845.649999999994</v>
      </c>
      <c r="K11662" s="11">
        <f>IF(AND(Cash_Flows[[#This Row],[Security Type]]="Warrant",Cash_Flows[[#This Row],[Metric]]="Balance (GAAP)"),Cash_Flows[[#This Row],[Amount ($)]],0)</f>
        <v>0</v>
      </c>
      <c r="L11662" s="11">
        <f>IF(AND(Cash_Flows[[#This Row],[Security Type]]="Equity",Cash_Flows[[#This Row],[Metric]]="Principal - Cash Investment"),Cash_Flows[[#This Row],[Amount ($)]]*-1,0)</f>
        <v>0</v>
      </c>
      <c r="M11662" s="11">
        <f>IF(AND(Cash_Flows[[#This Row],[Security Type]]="Equity",Cash_Flows[[#This Row],[Metric]]="Balance (GAAP)"),Cash_Flows[[#This Row],[Amount ($)]],0)</f>
        <v>0</v>
      </c>
      <c r="N11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2" s="11">
        <f>Cash_Flows[[#This Row],[Debt Invested]]+Cash_Flows[[#This Row],[Equity Invested]]</f>
        <v>0</v>
      </c>
      <c r="P11662" s="11">
        <f>Cash_Flows[[#This Row],[Debt FMV]]+Cash_Flows[[#This Row],[Warrant FMV]]+Cash_Flows[[#This Row],[Equity FMV]]</f>
        <v>0</v>
      </c>
      <c r="Q11662" s="11">
        <f>Cash_Flows[[#This Row],[Debt RP]]+Cash_Flows[[#This Row],[Equity RP]]</f>
        <v>74845.649999999994</v>
      </c>
      <c r="R11662" t="str">
        <f>IF(Cash_Flows[[#This Row],[Deal]]="Inspired Beauty Brands",Cash_Flows[[#This Row],[X]],_xlfn.CONCAT(Cash_Flows[[#This Row],[Deal]],"-",Cash_Flows[[#This Row],[Fund Name]]))</f>
        <v>MedHQ-Fund V</v>
      </c>
      <c r="S11662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663" spans="1:19" hidden="1" x14ac:dyDescent="0.35">
      <c r="A11663" s="2">
        <v>45322</v>
      </c>
      <c r="B11663" t="s">
        <v>203</v>
      </c>
      <c r="C11663" t="s">
        <v>50</v>
      </c>
      <c r="D11663" t="s">
        <v>51</v>
      </c>
      <c r="E11663" t="s">
        <v>28</v>
      </c>
      <c r="F11663" t="s">
        <v>25</v>
      </c>
      <c r="G11663" s="6">
        <v>80083.34</v>
      </c>
      <c r="H11663" s="11">
        <f>IF(AND(Cash_Flows[[#This Row],[Metric]]="Principal - Cash Investment",Cash_Flows[[#This Row],[Security Type]]&lt;&gt;"Equity"),Cash_Flows[[#This Row],[Amount ($)]]*-1,0)</f>
        <v>0</v>
      </c>
      <c r="I11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3" s="11">
        <f>IF(AND(Cash_Flows[[#This Row],[Security Type]]&lt;&gt;"Equity",Cash_Flows[[#This Row],[Metric]]&lt;&gt;"Principal - Cash Investment",Cash_Flows[[#This Row],[Metric]]&lt;&gt;"Balance (GAAP)"),Cash_Flows[[#This Row],[Amount ($)]],0)</f>
        <v>80083.34</v>
      </c>
      <c r="K11663" s="11">
        <f>IF(AND(Cash_Flows[[#This Row],[Security Type]]="Warrant",Cash_Flows[[#This Row],[Metric]]="Balance (GAAP)"),Cash_Flows[[#This Row],[Amount ($)]],0)</f>
        <v>0</v>
      </c>
      <c r="L11663" s="11">
        <f>IF(AND(Cash_Flows[[#This Row],[Security Type]]="Equity",Cash_Flows[[#This Row],[Metric]]="Principal - Cash Investment"),Cash_Flows[[#This Row],[Amount ($)]]*-1,0)</f>
        <v>0</v>
      </c>
      <c r="M11663" s="11">
        <f>IF(AND(Cash_Flows[[#This Row],[Security Type]]="Equity",Cash_Flows[[#This Row],[Metric]]="Balance (GAAP)"),Cash_Flows[[#This Row],[Amount ($)]],0)</f>
        <v>0</v>
      </c>
      <c r="N11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3" s="11">
        <f>Cash_Flows[[#This Row],[Debt Invested]]+Cash_Flows[[#This Row],[Equity Invested]]</f>
        <v>0</v>
      </c>
      <c r="P11663" s="11">
        <f>Cash_Flows[[#This Row],[Debt FMV]]+Cash_Flows[[#This Row],[Warrant FMV]]+Cash_Flows[[#This Row],[Equity FMV]]</f>
        <v>0</v>
      </c>
      <c r="Q11663" s="11">
        <f>Cash_Flows[[#This Row],[Debt RP]]+Cash_Flows[[#This Row],[Equity RP]]</f>
        <v>80083.34</v>
      </c>
      <c r="R11663" t="str">
        <f>IF(Cash_Flows[[#This Row],[Deal]]="Inspired Beauty Brands",Cash_Flows[[#This Row],[X]],_xlfn.CONCAT(Cash_Flows[[#This Row],[Deal]],"-",Cash_Flows[[#This Row],[Fund Name]]))</f>
        <v>Race Technologies-Fund V</v>
      </c>
      <c r="S11663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1664" spans="1:19" hidden="1" x14ac:dyDescent="0.35">
      <c r="A11664" s="2">
        <v>45322</v>
      </c>
      <c r="B11664" t="s">
        <v>183</v>
      </c>
      <c r="C11664" t="s">
        <v>50</v>
      </c>
      <c r="D11664" t="s">
        <v>21</v>
      </c>
      <c r="E11664" t="s">
        <v>28</v>
      </c>
      <c r="F11664" t="s">
        <v>25</v>
      </c>
      <c r="G11664" s="6">
        <v>81194.210000000006</v>
      </c>
      <c r="H11664" s="11">
        <f>IF(AND(Cash_Flows[[#This Row],[Metric]]="Principal - Cash Investment",Cash_Flows[[#This Row],[Security Type]]&lt;&gt;"Equity"),Cash_Flows[[#This Row],[Amount ($)]]*-1,0)</f>
        <v>0</v>
      </c>
      <c r="I11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4" s="11">
        <f>IF(AND(Cash_Flows[[#This Row],[Security Type]]&lt;&gt;"Equity",Cash_Flows[[#This Row],[Metric]]&lt;&gt;"Principal - Cash Investment",Cash_Flows[[#This Row],[Metric]]&lt;&gt;"Balance (GAAP)"),Cash_Flows[[#This Row],[Amount ($)]],0)</f>
        <v>81194.210000000006</v>
      </c>
      <c r="K11664" s="11">
        <f>IF(AND(Cash_Flows[[#This Row],[Security Type]]="Warrant",Cash_Flows[[#This Row],[Metric]]="Balance (GAAP)"),Cash_Flows[[#This Row],[Amount ($)]],0)</f>
        <v>0</v>
      </c>
      <c r="L11664" s="11">
        <f>IF(AND(Cash_Flows[[#This Row],[Security Type]]="Equity",Cash_Flows[[#This Row],[Metric]]="Principal - Cash Investment"),Cash_Flows[[#This Row],[Amount ($)]]*-1,0)</f>
        <v>0</v>
      </c>
      <c r="M11664" s="11">
        <f>IF(AND(Cash_Flows[[#This Row],[Security Type]]="Equity",Cash_Flows[[#This Row],[Metric]]="Balance (GAAP)"),Cash_Flows[[#This Row],[Amount ($)]],0)</f>
        <v>0</v>
      </c>
      <c r="N11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4" s="11">
        <f>Cash_Flows[[#This Row],[Debt Invested]]+Cash_Flows[[#This Row],[Equity Invested]]</f>
        <v>0</v>
      </c>
      <c r="P11664" s="11">
        <f>Cash_Flows[[#This Row],[Debt FMV]]+Cash_Flows[[#This Row],[Warrant FMV]]+Cash_Flows[[#This Row],[Equity FMV]]</f>
        <v>0</v>
      </c>
      <c r="Q11664" s="11">
        <f>Cash_Flows[[#This Row],[Debt RP]]+Cash_Flows[[#This Row],[Equity RP]]</f>
        <v>81194.210000000006</v>
      </c>
      <c r="R11664" t="str">
        <f>IF(Cash_Flows[[#This Row],[Deal]]="Inspired Beauty Brands",Cash_Flows[[#This Row],[X]],_xlfn.CONCAT(Cash_Flows[[#This Row],[Deal]],"-",Cash_Flows[[#This Row],[Fund Name]]))</f>
        <v>CyberSheath-Fund V</v>
      </c>
      <c r="S11664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665" spans="1:19" hidden="1" x14ac:dyDescent="0.35">
      <c r="A11665" s="2">
        <v>45322</v>
      </c>
      <c r="B11665" t="s">
        <v>64</v>
      </c>
      <c r="C11665" t="s">
        <v>61</v>
      </c>
      <c r="D11665" t="s">
        <v>51</v>
      </c>
      <c r="E11665" t="s">
        <v>28</v>
      </c>
      <c r="F11665" t="s">
        <v>25</v>
      </c>
      <c r="G11665" s="6">
        <v>84940.55</v>
      </c>
      <c r="H11665" s="11">
        <f>IF(AND(Cash_Flows[[#This Row],[Metric]]="Principal - Cash Investment",Cash_Flows[[#This Row],[Security Type]]&lt;&gt;"Equity"),Cash_Flows[[#This Row],[Amount ($)]]*-1,0)</f>
        <v>0</v>
      </c>
      <c r="I11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5" s="11">
        <f>IF(AND(Cash_Flows[[#This Row],[Security Type]]&lt;&gt;"Equity",Cash_Flows[[#This Row],[Metric]]&lt;&gt;"Principal - Cash Investment",Cash_Flows[[#This Row],[Metric]]&lt;&gt;"Balance (GAAP)"),Cash_Flows[[#This Row],[Amount ($)]],0)</f>
        <v>84940.55</v>
      </c>
      <c r="K11665" s="11">
        <f>IF(AND(Cash_Flows[[#This Row],[Security Type]]="Warrant",Cash_Flows[[#This Row],[Metric]]="Balance (GAAP)"),Cash_Flows[[#This Row],[Amount ($)]],0)</f>
        <v>0</v>
      </c>
      <c r="L11665" s="11">
        <f>IF(AND(Cash_Flows[[#This Row],[Security Type]]="Equity",Cash_Flows[[#This Row],[Metric]]="Principal - Cash Investment"),Cash_Flows[[#This Row],[Amount ($)]]*-1,0)</f>
        <v>0</v>
      </c>
      <c r="M11665" s="11">
        <f>IF(AND(Cash_Flows[[#This Row],[Security Type]]="Equity",Cash_Flows[[#This Row],[Metric]]="Balance (GAAP)"),Cash_Flows[[#This Row],[Amount ($)]],0)</f>
        <v>0</v>
      </c>
      <c r="N11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5" s="11">
        <f>Cash_Flows[[#This Row],[Debt Invested]]+Cash_Flows[[#This Row],[Equity Invested]]</f>
        <v>0</v>
      </c>
      <c r="P11665" s="11">
        <f>Cash_Flows[[#This Row],[Debt FMV]]+Cash_Flows[[#This Row],[Warrant FMV]]+Cash_Flows[[#This Row],[Equity FMV]]</f>
        <v>0</v>
      </c>
      <c r="Q11665" s="11">
        <f>Cash_Flows[[#This Row],[Debt RP]]+Cash_Flows[[#This Row],[Equity RP]]</f>
        <v>84940.55</v>
      </c>
      <c r="R11665" t="str">
        <f>IF(Cash_Flows[[#This Row],[Deal]]="Inspired Beauty Brands",Cash_Flows[[#This Row],[X]],_xlfn.CONCAT(Cash_Flows[[#This Row],[Deal]],"-",Cash_Flows[[#This Row],[Fund Name]]))</f>
        <v>Environ Energy-Fund VI</v>
      </c>
      <c r="S11665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666" spans="1:19" hidden="1" x14ac:dyDescent="0.35">
      <c r="A11666" s="2">
        <v>45322</v>
      </c>
      <c r="B11666" t="s">
        <v>132</v>
      </c>
      <c r="C11666" t="s">
        <v>50</v>
      </c>
      <c r="D11666" t="s">
        <v>21</v>
      </c>
      <c r="E11666" t="s">
        <v>28</v>
      </c>
      <c r="F11666" t="s">
        <v>25</v>
      </c>
      <c r="G11666" s="6">
        <v>86225.57</v>
      </c>
      <c r="H11666" s="11">
        <f>IF(AND(Cash_Flows[[#This Row],[Metric]]="Principal - Cash Investment",Cash_Flows[[#This Row],[Security Type]]&lt;&gt;"Equity"),Cash_Flows[[#This Row],[Amount ($)]]*-1,0)</f>
        <v>0</v>
      </c>
      <c r="I11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6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1666" s="11">
        <f>IF(AND(Cash_Flows[[#This Row],[Security Type]]="Warrant",Cash_Flows[[#This Row],[Metric]]="Balance (GAAP)"),Cash_Flows[[#This Row],[Amount ($)]],0)</f>
        <v>0</v>
      </c>
      <c r="L11666" s="11">
        <f>IF(AND(Cash_Flows[[#This Row],[Security Type]]="Equity",Cash_Flows[[#This Row],[Metric]]="Principal - Cash Investment"),Cash_Flows[[#This Row],[Amount ($)]]*-1,0)</f>
        <v>0</v>
      </c>
      <c r="M11666" s="11">
        <f>IF(AND(Cash_Flows[[#This Row],[Security Type]]="Equity",Cash_Flows[[#This Row],[Metric]]="Balance (GAAP)"),Cash_Flows[[#This Row],[Amount ($)]],0)</f>
        <v>0</v>
      </c>
      <c r="N11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6" s="11">
        <f>Cash_Flows[[#This Row],[Debt Invested]]+Cash_Flows[[#This Row],[Equity Invested]]</f>
        <v>0</v>
      </c>
      <c r="P11666" s="11">
        <f>Cash_Flows[[#This Row],[Debt FMV]]+Cash_Flows[[#This Row],[Warrant FMV]]+Cash_Flows[[#This Row],[Equity FMV]]</f>
        <v>0</v>
      </c>
      <c r="Q11666" s="11">
        <f>Cash_Flows[[#This Row],[Debt RP]]+Cash_Flows[[#This Row],[Equity RP]]</f>
        <v>86225.57</v>
      </c>
      <c r="R11666" t="str">
        <f>IF(Cash_Flows[[#This Row],[Deal]]="Inspired Beauty Brands",Cash_Flows[[#This Row],[X]],_xlfn.CONCAT(Cash_Flows[[#This Row],[Deal]],"-",Cash_Flows[[#This Row],[Fund Name]]))</f>
        <v>Medicus IT-Fund V</v>
      </c>
      <c r="S1166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667" spans="1:19" hidden="1" x14ac:dyDescent="0.35">
      <c r="A11667" s="2">
        <v>45322</v>
      </c>
      <c r="B11667" t="s">
        <v>140</v>
      </c>
      <c r="C11667" t="s">
        <v>45</v>
      </c>
      <c r="D11667" t="s">
        <v>51</v>
      </c>
      <c r="E11667" t="s">
        <v>28</v>
      </c>
      <c r="F11667" t="s">
        <v>25</v>
      </c>
      <c r="G11667" s="6">
        <v>88405.52</v>
      </c>
      <c r="H11667" s="11">
        <f>IF(AND(Cash_Flows[[#This Row],[Metric]]="Principal - Cash Investment",Cash_Flows[[#This Row],[Security Type]]&lt;&gt;"Equity"),Cash_Flows[[#This Row],[Amount ($)]]*-1,0)</f>
        <v>0</v>
      </c>
      <c r="I11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7" s="11">
        <f>IF(AND(Cash_Flows[[#This Row],[Security Type]]&lt;&gt;"Equity",Cash_Flows[[#This Row],[Metric]]&lt;&gt;"Principal - Cash Investment",Cash_Flows[[#This Row],[Metric]]&lt;&gt;"Balance (GAAP)"),Cash_Flows[[#This Row],[Amount ($)]],0)</f>
        <v>88405.52</v>
      </c>
      <c r="K11667" s="11">
        <f>IF(AND(Cash_Flows[[#This Row],[Security Type]]="Warrant",Cash_Flows[[#This Row],[Metric]]="Balance (GAAP)"),Cash_Flows[[#This Row],[Amount ($)]],0)</f>
        <v>0</v>
      </c>
      <c r="L11667" s="11">
        <f>IF(AND(Cash_Flows[[#This Row],[Security Type]]="Equity",Cash_Flows[[#This Row],[Metric]]="Principal - Cash Investment"),Cash_Flows[[#This Row],[Amount ($)]]*-1,0)</f>
        <v>0</v>
      </c>
      <c r="M11667" s="11">
        <f>IF(AND(Cash_Flows[[#This Row],[Security Type]]="Equity",Cash_Flows[[#This Row],[Metric]]="Balance (GAAP)"),Cash_Flows[[#This Row],[Amount ($)]],0)</f>
        <v>0</v>
      </c>
      <c r="N11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7" s="11">
        <f>Cash_Flows[[#This Row],[Debt Invested]]+Cash_Flows[[#This Row],[Equity Invested]]</f>
        <v>0</v>
      </c>
      <c r="P11667" s="11">
        <f>Cash_Flows[[#This Row],[Debt FMV]]+Cash_Flows[[#This Row],[Warrant FMV]]+Cash_Flows[[#This Row],[Equity FMV]]</f>
        <v>0</v>
      </c>
      <c r="Q11667" s="11">
        <f>Cash_Flows[[#This Row],[Debt RP]]+Cash_Flows[[#This Row],[Equity RP]]</f>
        <v>88405.52</v>
      </c>
      <c r="R11667" t="str">
        <f>IF(Cash_Flows[[#This Row],[Deal]]="Inspired Beauty Brands",Cash_Flows[[#This Row],[X]],_xlfn.CONCAT(Cash_Flows[[#This Row],[Deal]],"-",Cash_Flows[[#This Row],[Fund Name]]))</f>
        <v>Practis-Fund IV</v>
      </c>
      <c r="S1166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668" spans="1:19" hidden="1" x14ac:dyDescent="0.35">
      <c r="A11668" s="2">
        <v>45322</v>
      </c>
      <c r="B11668" t="s">
        <v>195</v>
      </c>
      <c r="C11668" t="s">
        <v>50</v>
      </c>
      <c r="D11668" t="s">
        <v>51</v>
      </c>
      <c r="E11668" t="s">
        <v>28</v>
      </c>
      <c r="F11668" t="s">
        <v>25</v>
      </c>
      <c r="G11668" s="6">
        <v>90416.68</v>
      </c>
      <c r="H11668" s="11">
        <f>IF(AND(Cash_Flows[[#This Row],[Metric]]="Principal - Cash Investment",Cash_Flows[[#This Row],[Security Type]]&lt;&gt;"Equity"),Cash_Flows[[#This Row],[Amount ($)]]*-1,0)</f>
        <v>0</v>
      </c>
      <c r="I11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8" s="11">
        <f>IF(AND(Cash_Flows[[#This Row],[Security Type]]&lt;&gt;"Equity",Cash_Flows[[#This Row],[Metric]]&lt;&gt;"Principal - Cash Investment",Cash_Flows[[#This Row],[Metric]]&lt;&gt;"Balance (GAAP)"),Cash_Flows[[#This Row],[Amount ($)]],0)</f>
        <v>90416.68</v>
      </c>
      <c r="K11668" s="11">
        <f>IF(AND(Cash_Flows[[#This Row],[Security Type]]="Warrant",Cash_Flows[[#This Row],[Metric]]="Balance (GAAP)"),Cash_Flows[[#This Row],[Amount ($)]],0)</f>
        <v>0</v>
      </c>
      <c r="L11668" s="11">
        <f>IF(AND(Cash_Flows[[#This Row],[Security Type]]="Equity",Cash_Flows[[#This Row],[Metric]]="Principal - Cash Investment"),Cash_Flows[[#This Row],[Amount ($)]]*-1,0)</f>
        <v>0</v>
      </c>
      <c r="M11668" s="11">
        <f>IF(AND(Cash_Flows[[#This Row],[Security Type]]="Equity",Cash_Flows[[#This Row],[Metric]]="Balance (GAAP)"),Cash_Flows[[#This Row],[Amount ($)]],0)</f>
        <v>0</v>
      </c>
      <c r="N11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8" s="11">
        <f>Cash_Flows[[#This Row],[Debt Invested]]+Cash_Flows[[#This Row],[Equity Invested]]</f>
        <v>0</v>
      </c>
      <c r="P11668" s="11">
        <f>Cash_Flows[[#This Row],[Debt FMV]]+Cash_Flows[[#This Row],[Warrant FMV]]+Cash_Flows[[#This Row],[Equity FMV]]</f>
        <v>0</v>
      </c>
      <c r="Q11668" s="11">
        <f>Cash_Flows[[#This Row],[Debt RP]]+Cash_Flows[[#This Row],[Equity RP]]</f>
        <v>90416.68</v>
      </c>
      <c r="R11668" t="str">
        <f>IF(Cash_Flows[[#This Row],[Deal]]="Inspired Beauty Brands",Cash_Flows[[#This Row],[X]],_xlfn.CONCAT(Cash_Flows[[#This Row],[Deal]],"-",Cash_Flows[[#This Row],[Fund Name]]))</f>
        <v>Seneca Resources-Fund V</v>
      </c>
      <c r="S11668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1669" spans="1:19" hidden="1" x14ac:dyDescent="0.35">
      <c r="A11669" s="2">
        <v>45322</v>
      </c>
      <c r="B11669" t="s">
        <v>137</v>
      </c>
      <c r="C11669" t="s">
        <v>45</v>
      </c>
      <c r="D11669" t="s">
        <v>51</v>
      </c>
      <c r="E11669" t="s">
        <v>28</v>
      </c>
      <c r="F11669" t="s">
        <v>25</v>
      </c>
      <c r="G11669" s="6">
        <v>90749.43</v>
      </c>
      <c r="H11669" s="11">
        <f>IF(AND(Cash_Flows[[#This Row],[Metric]]="Principal - Cash Investment",Cash_Flows[[#This Row],[Security Type]]&lt;&gt;"Equity"),Cash_Flows[[#This Row],[Amount ($)]]*-1,0)</f>
        <v>0</v>
      </c>
      <c r="I11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9" s="11">
        <f>IF(AND(Cash_Flows[[#This Row],[Security Type]]&lt;&gt;"Equity",Cash_Flows[[#This Row],[Metric]]&lt;&gt;"Principal - Cash Investment",Cash_Flows[[#This Row],[Metric]]&lt;&gt;"Balance (GAAP)"),Cash_Flows[[#This Row],[Amount ($)]],0)</f>
        <v>90749.43</v>
      </c>
      <c r="K11669" s="11">
        <f>IF(AND(Cash_Flows[[#This Row],[Security Type]]="Warrant",Cash_Flows[[#This Row],[Metric]]="Balance (GAAP)"),Cash_Flows[[#This Row],[Amount ($)]],0)</f>
        <v>0</v>
      </c>
      <c r="L11669" s="11">
        <f>IF(AND(Cash_Flows[[#This Row],[Security Type]]="Equity",Cash_Flows[[#This Row],[Metric]]="Principal - Cash Investment"),Cash_Flows[[#This Row],[Amount ($)]]*-1,0)</f>
        <v>0</v>
      </c>
      <c r="M11669" s="11">
        <f>IF(AND(Cash_Flows[[#This Row],[Security Type]]="Equity",Cash_Flows[[#This Row],[Metric]]="Balance (GAAP)"),Cash_Flows[[#This Row],[Amount ($)]],0)</f>
        <v>0</v>
      </c>
      <c r="N11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9" s="11">
        <f>Cash_Flows[[#This Row],[Debt Invested]]+Cash_Flows[[#This Row],[Equity Invested]]</f>
        <v>0</v>
      </c>
      <c r="P11669" s="11">
        <f>Cash_Flows[[#This Row],[Debt FMV]]+Cash_Flows[[#This Row],[Warrant FMV]]+Cash_Flows[[#This Row],[Equity FMV]]</f>
        <v>0</v>
      </c>
      <c r="Q11669" s="11">
        <f>Cash_Flows[[#This Row],[Debt RP]]+Cash_Flows[[#This Row],[Equity RP]]</f>
        <v>90749.43</v>
      </c>
      <c r="R11669" t="str">
        <f>IF(Cash_Flows[[#This Row],[Deal]]="Inspired Beauty Brands",Cash_Flows[[#This Row],[X]],_xlfn.CONCAT(Cash_Flows[[#This Row],[Deal]],"-",Cash_Flows[[#This Row],[Fund Name]]))</f>
        <v>Allegiance Fundraising Group-Fund IV</v>
      </c>
      <c r="S1166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670" spans="1:19" hidden="1" x14ac:dyDescent="0.35">
      <c r="A11670" s="2">
        <v>45322</v>
      </c>
      <c r="B11670" t="s">
        <v>191</v>
      </c>
      <c r="C11670" t="s">
        <v>50</v>
      </c>
      <c r="D11670" t="s">
        <v>51</v>
      </c>
      <c r="E11670" t="s">
        <v>28</v>
      </c>
      <c r="F11670" t="s">
        <v>25</v>
      </c>
      <c r="G11670" s="6">
        <v>92095.84</v>
      </c>
      <c r="H11670" s="11">
        <f>IF(AND(Cash_Flows[[#This Row],[Metric]]="Principal - Cash Investment",Cash_Flows[[#This Row],[Security Type]]&lt;&gt;"Equity"),Cash_Flows[[#This Row],[Amount ($)]]*-1,0)</f>
        <v>0</v>
      </c>
      <c r="I11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0" s="11">
        <f>IF(AND(Cash_Flows[[#This Row],[Security Type]]&lt;&gt;"Equity",Cash_Flows[[#This Row],[Metric]]&lt;&gt;"Principal - Cash Investment",Cash_Flows[[#This Row],[Metric]]&lt;&gt;"Balance (GAAP)"),Cash_Flows[[#This Row],[Amount ($)]],0)</f>
        <v>92095.84</v>
      </c>
      <c r="K11670" s="11">
        <f>IF(AND(Cash_Flows[[#This Row],[Security Type]]="Warrant",Cash_Flows[[#This Row],[Metric]]="Balance (GAAP)"),Cash_Flows[[#This Row],[Amount ($)]],0)</f>
        <v>0</v>
      </c>
      <c r="L11670" s="11">
        <f>IF(AND(Cash_Flows[[#This Row],[Security Type]]="Equity",Cash_Flows[[#This Row],[Metric]]="Principal - Cash Investment"),Cash_Flows[[#This Row],[Amount ($)]]*-1,0)</f>
        <v>0</v>
      </c>
      <c r="M11670" s="11">
        <f>IF(AND(Cash_Flows[[#This Row],[Security Type]]="Equity",Cash_Flows[[#This Row],[Metric]]="Balance (GAAP)"),Cash_Flows[[#This Row],[Amount ($)]],0)</f>
        <v>0</v>
      </c>
      <c r="N11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0" s="11">
        <f>Cash_Flows[[#This Row],[Debt Invested]]+Cash_Flows[[#This Row],[Equity Invested]]</f>
        <v>0</v>
      </c>
      <c r="P11670" s="11">
        <f>Cash_Flows[[#This Row],[Debt FMV]]+Cash_Flows[[#This Row],[Warrant FMV]]+Cash_Flows[[#This Row],[Equity FMV]]</f>
        <v>0</v>
      </c>
      <c r="Q11670" s="11">
        <f>Cash_Flows[[#This Row],[Debt RP]]+Cash_Flows[[#This Row],[Equity RP]]</f>
        <v>92095.84</v>
      </c>
      <c r="R11670" t="str">
        <f>IF(Cash_Flows[[#This Row],[Deal]]="Inspired Beauty Brands",Cash_Flows[[#This Row],[X]],_xlfn.CONCAT(Cash_Flows[[#This Row],[Deal]],"-",Cash_Flows[[#This Row],[Fund Name]]))</f>
        <v>Revive Med Spa-Fund V</v>
      </c>
      <c r="S11670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671" spans="1:19" hidden="1" x14ac:dyDescent="0.35">
      <c r="A11671" s="2">
        <v>45322</v>
      </c>
      <c r="B11671" t="s">
        <v>177</v>
      </c>
      <c r="C11671" t="s">
        <v>45</v>
      </c>
      <c r="D11671" t="s">
        <v>51</v>
      </c>
      <c r="E11671" t="s">
        <v>28</v>
      </c>
      <c r="F11671" t="s">
        <v>25</v>
      </c>
      <c r="G11671" s="6">
        <v>93264.11</v>
      </c>
      <c r="H11671" s="11">
        <f>IF(AND(Cash_Flows[[#This Row],[Metric]]="Principal - Cash Investment",Cash_Flows[[#This Row],[Security Type]]&lt;&gt;"Equity"),Cash_Flows[[#This Row],[Amount ($)]]*-1,0)</f>
        <v>0</v>
      </c>
      <c r="I11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1" s="11">
        <f>IF(AND(Cash_Flows[[#This Row],[Security Type]]&lt;&gt;"Equity",Cash_Flows[[#This Row],[Metric]]&lt;&gt;"Principal - Cash Investment",Cash_Flows[[#This Row],[Metric]]&lt;&gt;"Balance (GAAP)"),Cash_Flows[[#This Row],[Amount ($)]],0)</f>
        <v>93264.11</v>
      </c>
      <c r="K11671" s="11">
        <f>IF(AND(Cash_Flows[[#This Row],[Security Type]]="Warrant",Cash_Flows[[#This Row],[Metric]]="Balance (GAAP)"),Cash_Flows[[#This Row],[Amount ($)]],0)</f>
        <v>0</v>
      </c>
      <c r="L11671" s="11">
        <f>IF(AND(Cash_Flows[[#This Row],[Security Type]]="Equity",Cash_Flows[[#This Row],[Metric]]="Principal - Cash Investment"),Cash_Flows[[#This Row],[Amount ($)]]*-1,0)</f>
        <v>0</v>
      </c>
      <c r="M11671" s="11">
        <f>IF(AND(Cash_Flows[[#This Row],[Security Type]]="Equity",Cash_Flows[[#This Row],[Metric]]="Balance (GAAP)"),Cash_Flows[[#This Row],[Amount ($)]],0)</f>
        <v>0</v>
      </c>
      <c r="N11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1" s="11">
        <f>Cash_Flows[[#This Row],[Debt Invested]]+Cash_Flows[[#This Row],[Equity Invested]]</f>
        <v>0</v>
      </c>
      <c r="P11671" s="11">
        <f>Cash_Flows[[#This Row],[Debt FMV]]+Cash_Flows[[#This Row],[Warrant FMV]]+Cash_Flows[[#This Row],[Equity FMV]]</f>
        <v>0</v>
      </c>
      <c r="Q11671" s="11">
        <f>Cash_Flows[[#This Row],[Debt RP]]+Cash_Flows[[#This Row],[Equity RP]]</f>
        <v>93264.11</v>
      </c>
      <c r="R11671" t="str">
        <f>IF(Cash_Flows[[#This Row],[Deal]]="Inspired Beauty Brands",Cash_Flows[[#This Row],[X]],_xlfn.CONCAT(Cash_Flows[[#This Row],[Deal]],"-",Cash_Flows[[#This Row],[Fund Name]]))</f>
        <v>Buggy Beds-Fund IV</v>
      </c>
      <c r="S11671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672" spans="1:19" hidden="1" x14ac:dyDescent="0.35">
      <c r="A11672" s="2">
        <v>45322</v>
      </c>
      <c r="B11672" t="s">
        <v>70</v>
      </c>
      <c r="C11672" t="s">
        <v>61</v>
      </c>
      <c r="D11672" t="s">
        <v>51</v>
      </c>
      <c r="E11672" t="s">
        <v>28</v>
      </c>
      <c r="F11672" t="s">
        <v>25</v>
      </c>
      <c r="G11672" s="6">
        <v>93889.81</v>
      </c>
      <c r="H11672" s="11">
        <f>IF(AND(Cash_Flows[[#This Row],[Metric]]="Principal - Cash Investment",Cash_Flows[[#This Row],[Security Type]]&lt;&gt;"Equity"),Cash_Flows[[#This Row],[Amount ($)]]*-1,0)</f>
        <v>0</v>
      </c>
      <c r="I11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2" s="11">
        <f>IF(AND(Cash_Flows[[#This Row],[Security Type]]&lt;&gt;"Equity",Cash_Flows[[#This Row],[Metric]]&lt;&gt;"Principal - Cash Investment",Cash_Flows[[#This Row],[Metric]]&lt;&gt;"Balance (GAAP)"),Cash_Flows[[#This Row],[Amount ($)]],0)</f>
        <v>93889.81</v>
      </c>
      <c r="K11672" s="11">
        <f>IF(AND(Cash_Flows[[#This Row],[Security Type]]="Warrant",Cash_Flows[[#This Row],[Metric]]="Balance (GAAP)"),Cash_Flows[[#This Row],[Amount ($)]],0)</f>
        <v>0</v>
      </c>
      <c r="L11672" s="11">
        <f>IF(AND(Cash_Flows[[#This Row],[Security Type]]="Equity",Cash_Flows[[#This Row],[Metric]]="Principal - Cash Investment"),Cash_Flows[[#This Row],[Amount ($)]]*-1,0)</f>
        <v>0</v>
      </c>
      <c r="M11672" s="11">
        <f>IF(AND(Cash_Flows[[#This Row],[Security Type]]="Equity",Cash_Flows[[#This Row],[Metric]]="Balance (GAAP)"),Cash_Flows[[#This Row],[Amount ($)]],0)</f>
        <v>0</v>
      </c>
      <c r="N11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2" s="11">
        <f>Cash_Flows[[#This Row],[Debt Invested]]+Cash_Flows[[#This Row],[Equity Invested]]</f>
        <v>0</v>
      </c>
      <c r="P11672" s="11">
        <f>Cash_Flows[[#This Row],[Debt FMV]]+Cash_Flows[[#This Row],[Warrant FMV]]+Cash_Flows[[#This Row],[Equity FMV]]</f>
        <v>0</v>
      </c>
      <c r="Q11672" s="11">
        <f>Cash_Flows[[#This Row],[Debt RP]]+Cash_Flows[[#This Row],[Equity RP]]</f>
        <v>93889.81</v>
      </c>
      <c r="R11672" t="str">
        <f>IF(Cash_Flows[[#This Row],[Deal]]="Inspired Beauty Brands",Cash_Flows[[#This Row],[X]],_xlfn.CONCAT(Cash_Flows[[#This Row],[Deal]],"-",Cash_Flows[[#This Row],[Fund Name]]))</f>
        <v>BroadcastMed-Fund VI</v>
      </c>
      <c r="S1167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673" spans="1:19" hidden="1" x14ac:dyDescent="0.35">
      <c r="A11673" s="2">
        <v>45322</v>
      </c>
      <c r="B11673" t="s">
        <v>150</v>
      </c>
      <c r="C11673" t="s">
        <v>45</v>
      </c>
      <c r="D11673" t="s">
        <v>51</v>
      </c>
      <c r="E11673" t="s">
        <v>22</v>
      </c>
      <c r="F11673" t="s">
        <v>25</v>
      </c>
      <c r="G11673" s="6">
        <v>94049.73</v>
      </c>
      <c r="H11673" s="11">
        <f>IF(AND(Cash_Flows[[#This Row],[Metric]]="Principal - Cash Investment",Cash_Flows[[#This Row],[Security Type]]&lt;&gt;"Equity"),Cash_Flows[[#This Row],[Amount ($)]]*-1,0)</f>
        <v>0</v>
      </c>
      <c r="I11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3" s="11">
        <f>IF(AND(Cash_Flows[[#This Row],[Security Type]]&lt;&gt;"Equity",Cash_Flows[[#This Row],[Metric]]&lt;&gt;"Principal - Cash Investment",Cash_Flows[[#This Row],[Metric]]&lt;&gt;"Balance (GAAP)"),Cash_Flows[[#This Row],[Amount ($)]],0)</f>
        <v>94049.73</v>
      </c>
      <c r="K11673" s="11">
        <f>IF(AND(Cash_Flows[[#This Row],[Security Type]]="Warrant",Cash_Flows[[#This Row],[Metric]]="Balance (GAAP)"),Cash_Flows[[#This Row],[Amount ($)]],0)</f>
        <v>0</v>
      </c>
      <c r="L11673" s="11">
        <f>IF(AND(Cash_Flows[[#This Row],[Security Type]]="Equity",Cash_Flows[[#This Row],[Metric]]="Principal - Cash Investment"),Cash_Flows[[#This Row],[Amount ($)]]*-1,0)</f>
        <v>0</v>
      </c>
      <c r="M11673" s="11">
        <f>IF(AND(Cash_Flows[[#This Row],[Security Type]]="Equity",Cash_Flows[[#This Row],[Metric]]="Balance (GAAP)"),Cash_Flows[[#This Row],[Amount ($)]],0)</f>
        <v>0</v>
      </c>
      <c r="N11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3" s="11">
        <f>Cash_Flows[[#This Row],[Debt Invested]]+Cash_Flows[[#This Row],[Equity Invested]]</f>
        <v>0</v>
      </c>
      <c r="P11673" s="11">
        <f>Cash_Flows[[#This Row],[Debt FMV]]+Cash_Flows[[#This Row],[Warrant FMV]]+Cash_Flows[[#This Row],[Equity FMV]]</f>
        <v>0</v>
      </c>
      <c r="Q11673" s="11">
        <f>Cash_Flows[[#This Row],[Debt RP]]+Cash_Flows[[#This Row],[Equity RP]]</f>
        <v>94049.73</v>
      </c>
      <c r="R11673" t="str">
        <f>IF(Cash_Flows[[#This Row],[Deal]]="Inspired Beauty Brands",Cash_Flows[[#This Row],[X]],_xlfn.CONCAT(Cash_Flows[[#This Row],[Deal]],"-",Cash_Flows[[#This Row],[Fund Name]]))</f>
        <v>Solid Surface Care-Fund IV</v>
      </c>
      <c r="S1167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674" spans="1:19" hidden="1" x14ac:dyDescent="0.35">
      <c r="A11674" s="2">
        <v>45322</v>
      </c>
      <c r="B11674" t="s">
        <v>181</v>
      </c>
      <c r="C11674" t="s">
        <v>50</v>
      </c>
      <c r="D11674" t="s">
        <v>51</v>
      </c>
      <c r="E11674" t="s">
        <v>28</v>
      </c>
      <c r="F11674" t="s">
        <v>25</v>
      </c>
      <c r="G11674" s="6">
        <v>94567.32</v>
      </c>
      <c r="H11674" s="11">
        <f>IF(AND(Cash_Flows[[#This Row],[Metric]]="Principal - Cash Investment",Cash_Flows[[#This Row],[Security Type]]&lt;&gt;"Equity"),Cash_Flows[[#This Row],[Amount ($)]]*-1,0)</f>
        <v>0</v>
      </c>
      <c r="I11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4" s="11">
        <f>IF(AND(Cash_Flows[[#This Row],[Security Type]]&lt;&gt;"Equity",Cash_Flows[[#This Row],[Metric]]&lt;&gt;"Principal - Cash Investment",Cash_Flows[[#This Row],[Metric]]&lt;&gt;"Balance (GAAP)"),Cash_Flows[[#This Row],[Amount ($)]],0)</f>
        <v>94567.32</v>
      </c>
      <c r="K11674" s="11">
        <f>IF(AND(Cash_Flows[[#This Row],[Security Type]]="Warrant",Cash_Flows[[#This Row],[Metric]]="Balance (GAAP)"),Cash_Flows[[#This Row],[Amount ($)]],0)</f>
        <v>0</v>
      </c>
      <c r="L11674" s="11">
        <f>IF(AND(Cash_Flows[[#This Row],[Security Type]]="Equity",Cash_Flows[[#This Row],[Metric]]="Principal - Cash Investment"),Cash_Flows[[#This Row],[Amount ($)]]*-1,0)</f>
        <v>0</v>
      </c>
      <c r="M11674" s="11">
        <f>IF(AND(Cash_Flows[[#This Row],[Security Type]]="Equity",Cash_Flows[[#This Row],[Metric]]="Balance (GAAP)"),Cash_Flows[[#This Row],[Amount ($)]],0)</f>
        <v>0</v>
      </c>
      <c r="N11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4" s="11">
        <f>Cash_Flows[[#This Row],[Debt Invested]]+Cash_Flows[[#This Row],[Equity Invested]]</f>
        <v>0</v>
      </c>
      <c r="P11674" s="11">
        <f>Cash_Flows[[#This Row],[Debt FMV]]+Cash_Flows[[#This Row],[Warrant FMV]]+Cash_Flows[[#This Row],[Equity FMV]]</f>
        <v>0</v>
      </c>
      <c r="Q11674" s="11">
        <f>Cash_Flows[[#This Row],[Debt RP]]+Cash_Flows[[#This Row],[Equity RP]]</f>
        <v>94567.32</v>
      </c>
      <c r="R11674" t="str">
        <f>IF(Cash_Flows[[#This Row],[Deal]]="Inspired Beauty Brands",Cash_Flows[[#This Row],[X]],_xlfn.CONCAT(Cash_Flows[[#This Row],[Deal]],"-",Cash_Flows[[#This Row],[Fund Name]]))</f>
        <v>TaskRay-Fund V</v>
      </c>
      <c r="S11674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1675" spans="1:19" hidden="1" x14ac:dyDescent="0.35">
      <c r="A11675" s="2">
        <v>45322</v>
      </c>
      <c r="B11675" t="s">
        <v>204</v>
      </c>
      <c r="C11675" t="s">
        <v>61</v>
      </c>
      <c r="D11675" t="s">
        <v>51</v>
      </c>
      <c r="E11675" t="s">
        <v>28</v>
      </c>
      <c r="F11675" t="s">
        <v>25</v>
      </c>
      <c r="G11675" s="6">
        <v>100607.26</v>
      </c>
      <c r="H11675" s="11">
        <f>IF(AND(Cash_Flows[[#This Row],[Metric]]="Principal - Cash Investment",Cash_Flows[[#This Row],[Security Type]]&lt;&gt;"Equity"),Cash_Flows[[#This Row],[Amount ($)]]*-1,0)</f>
        <v>0</v>
      </c>
      <c r="I11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5" s="11">
        <f>IF(AND(Cash_Flows[[#This Row],[Security Type]]&lt;&gt;"Equity",Cash_Flows[[#This Row],[Metric]]&lt;&gt;"Principal - Cash Investment",Cash_Flows[[#This Row],[Metric]]&lt;&gt;"Balance (GAAP)"),Cash_Flows[[#This Row],[Amount ($)]],0)</f>
        <v>100607.26</v>
      </c>
      <c r="K11675" s="11">
        <f>IF(AND(Cash_Flows[[#This Row],[Security Type]]="Warrant",Cash_Flows[[#This Row],[Metric]]="Balance (GAAP)"),Cash_Flows[[#This Row],[Amount ($)]],0)</f>
        <v>0</v>
      </c>
      <c r="L11675" s="11">
        <f>IF(AND(Cash_Flows[[#This Row],[Security Type]]="Equity",Cash_Flows[[#This Row],[Metric]]="Principal - Cash Investment"),Cash_Flows[[#This Row],[Amount ($)]]*-1,0)</f>
        <v>0</v>
      </c>
      <c r="M11675" s="11">
        <f>IF(AND(Cash_Flows[[#This Row],[Security Type]]="Equity",Cash_Flows[[#This Row],[Metric]]="Balance (GAAP)"),Cash_Flows[[#This Row],[Amount ($)]],0)</f>
        <v>0</v>
      </c>
      <c r="N11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5" s="11">
        <f>Cash_Flows[[#This Row],[Debt Invested]]+Cash_Flows[[#This Row],[Equity Invested]]</f>
        <v>0</v>
      </c>
      <c r="P11675" s="11">
        <f>Cash_Flows[[#This Row],[Debt FMV]]+Cash_Flows[[#This Row],[Warrant FMV]]+Cash_Flows[[#This Row],[Equity FMV]]</f>
        <v>0</v>
      </c>
      <c r="Q11675" s="11">
        <f>Cash_Flows[[#This Row],[Debt RP]]+Cash_Flows[[#This Row],[Equity RP]]</f>
        <v>100607.26</v>
      </c>
      <c r="R11675" t="str">
        <f>IF(Cash_Flows[[#This Row],[Deal]]="Inspired Beauty Brands",Cash_Flows[[#This Row],[X]],_xlfn.CONCAT(Cash_Flows[[#This Row],[Deal]],"-",Cash_Flows[[#This Row],[Fund Name]]))</f>
        <v>Maxway Inc-Fund VI</v>
      </c>
      <c r="S11675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1676" spans="1:19" hidden="1" x14ac:dyDescent="0.35">
      <c r="A11676" s="2">
        <v>45322</v>
      </c>
      <c r="B11676" t="s">
        <v>206</v>
      </c>
      <c r="C11676" t="s">
        <v>61</v>
      </c>
      <c r="D11676" t="s">
        <v>51</v>
      </c>
      <c r="E11676" t="s">
        <v>22</v>
      </c>
      <c r="F11676" t="s">
        <v>25</v>
      </c>
      <c r="G11676" s="6">
        <v>104302.58</v>
      </c>
      <c r="H11676" s="11">
        <f>IF(AND(Cash_Flows[[#This Row],[Metric]]="Principal - Cash Investment",Cash_Flows[[#This Row],[Security Type]]&lt;&gt;"Equity"),Cash_Flows[[#This Row],[Amount ($)]]*-1,0)</f>
        <v>0</v>
      </c>
      <c r="I11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6" s="11">
        <f>IF(AND(Cash_Flows[[#This Row],[Security Type]]&lt;&gt;"Equity",Cash_Flows[[#This Row],[Metric]]&lt;&gt;"Principal - Cash Investment",Cash_Flows[[#This Row],[Metric]]&lt;&gt;"Balance (GAAP)"),Cash_Flows[[#This Row],[Amount ($)]],0)</f>
        <v>104302.58</v>
      </c>
      <c r="K11676" s="11">
        <f>IF(AND(Cash_Flows[[#This Row],[Security Type]]="Warrant",Cash_Flows[[#This Row],[Metric]]="Balance (GAAP)"),Cash_Flows[[#This Row],[Amount ($)]],0)</f>
        <v>0</v>
      </c>
      <c r="L11676" s="11">
        <f>IF(AND(Cash_Flows[[#This Row],[Security Type]]="Equity",Cash_Flows[[#This Row],[Metric]]="Principal - Cash Investment"),Cash_Flows[[#This Row],[Amount ($)]]*-1,0)</f>
        <v>0</v>
      </c>
      <c r="M11676" s="11">
        <f>IF(AND(Cash_Flows[[#This Row],[Security Type]]="Equity",Cash_Flows[[#This Row],[Metric]]="Balance (GAAP)"),Cash_Flows[[#This Row],[Amount ($)]],0)</f>
        <v>0</v>
      </c>
      <c r="N11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6" s="11">
        <f>Cash_Flows[[#This Row],[Debt Invested]]+Cash_Flows[[#This Row],[Equity Invested]]</f>
        <v>0</v>
      </c>
      <c r="P11676" s="11">
        <f>Cash_Flows[[#This Row],[Debt FMV]]+Cash_Flows[[#This Row],[Warrant FMV]]+Cash_Flows[[#This Row],[Equity FMV]]</f>
        <v>0</v>
      </c>
      <c r="Q11676" s="11">
        <f>Cash_Flows[[#This Row],[Debt RP]]+Cash_Flows[[#This Row],[Equity RP]]</f>
        <v>104302.58</v>
      </c>
      <c r="R11676" t="str">
        <f>IF(Cash_Flows[[#This Row],[Deal]]="Inspired Beauty Brands",Cash_Flows[[#This Row],[X]],_xlfn.CONCAT(Cash_Flows[[#This Row],[Deal]],"-",Cash_Flows[[#This Row],[Fund Name]]))</f>
        <v>IT Assist-Fund VI</v>
      </c>
      <c r="S11676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677" spans="1:19" hidden="1" x14ac:dyDescent="0.35">
      <c r="A11677" s="2">
        <v>45322</v>
      </c>
      <c r="B11677" t="s">
        <v>176</v>
      </c>
      <c r="C11677" t="s">
        <v>50</v>
      </c>
      <c r="D11677" t="s">
        <v>51</v>
      </c>
      <c r="E11677" t="s">
        <v>28</v>
      </c>
      <c r="F11677" t="s">
        <v>25</v>
      </c>
      <c r="G11677" s="6">
        <v>104596.07</v>
      </c>
      <c r="H11677" s="11">
        <f>IF(AND(Cash_Flows[[#This Row],[Metric]]="Principal - Cash Investment",Cash_Flows[[#This Row],[Security Type]]&lt;&gt;"Equity"),Cash_Flows[[#This Row],[Amount ($)]]*-1,0)</f>
        <v>0</v>
      </c>
      <c r="I11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7" s="11">
        <f>IF(AND(Cash_Flows[[#This Row],[Security Type]]&lt;&gt;"Equity",Cash_Flows[[#This Row],[Metric]]&lt;&gt;"Principal - Cash Investment",Cash_Flows[[#This Row],[Metric]]&lt;&gt;"Balance (GAAP)"),Cash_Flows[[#This Row],[Amount ($)]],0)</f>
        <v>104596.07</v>
      </c>
      <c r="K11677" s="11">
        <f>IF(AND(Cash_Flows[[#This Row],[Security Type]]="Warrant",Cash_Flows[[#This Row],[Metric]]="Balance (GAAP)"),Cash_Flows[[#This Row],[Amount ($)]],0)</f>
        <v>0</v>
      </c>
      <c r="L11677" s="11">
        <f>IF(AND(Cash_Flows[[#This Row],[Security Type]]="Equity",Cash_Flows[[#This Row],[Metric]]="Principal - Cash Investment"),Cash_Flows[[#This Row],[Amount ($)]]*-1,0)</f>
        <v>0</v>
      </c>
      <c r="M11677" s="11">
        <f>IF(AND(Cash_Flows[[#This Row],[Security Type]]="Equity",Cash_Flows[[#This Row],[Metric]]="Balance (GAAP)"),Cash_Flows[[#This Row],[Amount ($)]],0)</f>
        <v>0</v>
      </c>
      <c r="N11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7" s="11">
        <f>Cash_Flows[[#This Row],[Debt Invested]]+Cash_Flows[[#This Row],[Equity Invested]]</f>
        <v>0</v>
      </c>
      <c r="P11677" s="11">
        <f>Cash_Flows[[#This Row],[Debt FMV]]+Cash_Flows[[#This Row],[Warrant FMV]]+Cash_Flows[[#This Row],[Equity FMV]]</f>
        <v>0</v>
      </c>
      <c r="Q11677" s="11">
        <f>Cash_Flows[[#This Row],[Debt RP]]+Cash_Flows[[#This Row],[Equity RP]]</f>
        <v>104596.07</v>
      </c>
      <c r="R11677" t="str">
        <f>IF(Cash_Flows[[#This Row],[Deal]]="Inspired Beauty Brands",Cash_Flows[[#This Row],[X]],_xlfn.CONCAT(Cash_Flows[[#This Row],[Deal]],"-",Cash_Flows[[#This Row],[Fund Name]]))</f>
        <v>Reverba-Fund V</v>
      </c>
      <c r="S1167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678" spans="1:19" hidden="1" x14ac:dyDescent="0.35">
      <c r="A11678" s="2">
        <v>45322</v>
      </c>
      <c r="B11678" t="s">
        <v>70</v>
      </c>
      <c r="C11678" t="s">
        <v>45</v>
      </c>
      <c r="D11678" t="s">
        <v>51</v>
      </c>
      <c r="E11678" t="s">
        <v>28</v>
      </c>
      <c r="F11678" t="s">
        <v>25</v>
      </c>
      <c r="G11678" s="6">
        <v>105955.81</v>
      </c>
      <c r="H11678" s="11">
        <f>IF(AND(Cash_Flows[[#This Row],[Metric]]="Principal - Cash Investment",Cash_Flows[[#This Row],[Security Type]]&lt;&gt;"Equity"),Cash_Flows[[#This Row],[Amount ($)]]*-1,0)</f>
        <v>0</v>
      </c>
      <c r="I11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8" s="11">
        <f>IF(AND(Cash_Flows[[#This Row],[Security Type]]&lt;&gt;"Equity",Cash_Flows[[#This Row],[Metric]]&lt;&gt;"Principal - Cash Investment",Cash_Flows[[#This Row],[Metric]]&lt;&gt;"Balance (GAAP)"),Cash_Flows[[#This Row],[Amount ($)]],0)</f>
        <v>105955.81</v>
      </c>
      <c r="K11678" s="11">
        <f>IF(AND(Cash_Flows[[#This Row],[Security Type]]="Warrant",Cash_Flows[[#This Row],[Metric]]="Balance (GAAP)"),Cash_Flows[[#This Row],[Amount ($)]],0)</f>
        <v>0</v>
      </c>
      <c r="L11678" s="11">
        <f>IF(AND(Cash_Flows[[#This Row],[Security Type]]="Equity",Cash_Flows[[#This Row],[Metric]]="Principal - Cash Investment"),Cash_Flows[[#This Row],[Amount ($)]]*-1,0)</f>
        <v>0</v>
      </c>
      <c r="M11678" s="11">
        <f>IF(AND(Cash_Flows[[#This Row],[Security Type]]="Equity",Cash_Flows[[#This Row],[Metric]]="Balance (GAAP)"),Cash_Flows[[#This Row],[Amount ($)]],0)</f>
        <v>0</v>
      </c>
      <c r="N11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8" s="11">
        <f>Cash_Flows[[#This Row],[Debt Invested]]+Cash_Flows[[#This Row],[Equity Invested]]</f>
        <v>0</v>
      </c>
      <c r="P11678" s="11">
        <f>Cash_Flows[[#This Row],[Debt FMV]]+Cash_Flows[[#This Row],[Warrant FMV]]+Cash_Flows[[#This Row],[Equity FMV]]</f>
        <v>0</v>
      </c>
      <c r="Q11678" s="11">
        <f>Cash_Flows[[#This Row],[Debt RP]]+Cash_Flows[[#This Row],[Equity RP]]</f>
        <v>105955.81</v>
      </c>
      <c r="R11678" t="str">
        <f>IF(Cash_Flows[[#This Row],[Deal]]="Inspired Beauty Brands",Cash_Flows[[#This Row],[X]],_xlfn.CONCAT(Cash_Flows[[#This Row],[Deal]],"-",Cash_Flows[[#This Row],[Fund Name]]))</f>
        <v>BroadcastMed-Fund IV</v>
      </c>
      <c r="S1167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679" spans="1:19" hidden="1" x14ac:dyDescent="0.35">
      <c r="A11679" s="2">
        <v>45322</v>
      </c>
      <c r="B11679" t="s">
        <v>70</v>
      </c>
      <c r="C11679" t="s">
        <v>50</v>
      </c>
      <c r="D11679" t="s">
        <v>51</v>
      </c>
      <c r="E11679" t="s">
        <v>28</v>
      </c>
      <c r="F11679" t="s">
        <v>25</v>
      </c>
      <c r="G11679" s="6">
        <v>105955.83</v>
      </c>
      <c r="H11679" s="11">
        <f>IF(AND(Cash_Flows[[#This Row],[Metric]]="Principal - Cash Investment",Cash_Flows[[#This Row],[Security Type]]&lt;&gt;"Equity"),Cash_Flows[[#This Row],[Amount ($)]]*-1,0)</f>
        <v>0</v>
      </c>
      <c r="I11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9" s="11">
        <f>IF(AND(Cash_Flows[[#This Row],[Security Type]]&lt;&gt;"Equity",Cash_Flows[[#This Row],[Metric]]&lt;&gt;"Principal - Cash Investment",Cash_Flows[[#This Row],[Metric]]&lt;&gt;"Balance (GAAP)"),Cash_Flows[[#This Row],[Amount ($)]],0)</f>
        <v>105955.83</v>
      </c>
      <c r="K11679" s="11">
        <f>IF(AND(Cash_Flows[[#This Row],[Security Type]]="Warrant",Cash_Flows[[#This Row],[Metric]]="Balance (GAAP)"),Cash_Flows[[#This Row],[Amount ($)]],0)</f>
        <v>0</v>
      </c>
      <c r="L11679" s="11">
        <f>IF(AND(Cash_Flows[[#This Row],[Security Type]]="Equity",Cash_Flows[[#This Row],[Metric]]="Principal - Cash Investment"),Cash_Flows[[#This Row],[Amount ($)]]*-1,0)</f>
        <v>0</v>
      </c>
      <c r="M11679" s="11">
        <f>IF(AND(Cash_Flows[[#This Row],[Security Type]]="Equity",Cash_Flows[[#This Row],[Metric]]="Balance (GAAP)"),Cash_Flows[[#This Row],[Amount ($)]],0)</f>
        <v>0</v>
      </c>
      <c r="N11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9" s="11">
        <f>Cash_Flows[[#This Row],[Debt Invested]]+Cash_Flows[[#This Row],[Equity Invested]]</f>
        <v>0</v>
      </c>
      <c r="P11679" s="11">
        <f>Cash_Flows[[#This Row],[Debt FMV]]+Cash_Flows[[#This Row],[Warrant FMV]]+Cash_Flows[[#This Row],[Equity FMV]]</f>
        <v>0</v>
      </c>
      <c r="Q11679" s="11">
        <f>Cash_Flows[[#This Row],[Debt RP]]+Cash_Flows[[#This Row],[Equity RP]]</f>
        <v>105955.83</v>
      </c>
      <c r="R11679" t="str">
        <f>IF(Cash_Flows[[#This Row],[Deal]]="Inspired Beauty Brands",Cash_Flows[[#This Row],[X]],_xlfn.CONCAT(Cash_Flows[[#This Row],[Deal]],"-",Cash_Flows[[#This Row],[Fund Name]]))</f>
        <v>BroadcastMed-Fund V</v>
      </c>
      <c r="S1167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680" spans="1:19" hidden="1" x14ac:dyDescent="0.35">
      <c r="A11680" s="2">
        <v>45322</v>
      </c>
      <c r="B11680" t="s">
        <v>180</v>
      </c>
      <c r="C11680" t="s">
        <v>50</v>
      </c>
      <c r="D11680" t="s">
        <v>51</v>
      </c>
      <c r="E11680" t="s">
        <v>28</v>
      </c>
      <c r="F11680" t="s">
        <v>25</v>
      </c>
      <c r="G11680" s="6">
        <v>109111.57</v>
      </c>
      <c r="H11680" s="11">
        <f>IF(AND(Cash_Flows[[#This Row],[Metric]]="Principal - Cash Investment",Cash_Flows[[#This Row],[Security Type]]&lt;&gt;"Equity"),Cash_Flows[[#This Row],[Amount ($)]]*-1,0)</f>
        <v>0</v>
      </c>
      <c r="I11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0" s="11">
        <f>IF(AND(Cash_Flows[[#This Row],[Security Type]]&lt;&gt;"Equity",Cash_Flows[[#This Row],[Metric]]&lt;&gt;"Principal - Cash Investment",Cash_Flows[[#This Row],[Metric]]&lt;&gt;"Balance (GAAP)"),Cash_Flows[[#This Row],[Amount ($)]],0)</f>
        <v>109111.57</v>
      </c>
      <c r="K11680" s="11">
        <f>IF(AND(Cash_Flows[[#This Row],[Security Type]]="Warrant",Cash_Flows[[#This Row],[Metric]]="Balance (GAAP)"),Cash_Flows[[#This Row],[Amount ($)]],0)</f>
        <v>0</v>
      </c>
      <c r="L11680" s="11">
        <f>IF(AND(Cash_Flows[[#This Row],[Security Type]]="Equity",Cash_Flows[[#This Row],[Metric]]="Principal - Cash Investment"),Cash_Flows[[#This Row],[Amount ($)]]*-1,0)</f>
        <v>0</v>
      </c>
      <c r="M11680" s="11">
        <f>IF(AND(Cash_Flows[[#This Row],[Security Type]]="Equity",Cash_Flows[[#This Row],[Metric]]="Balance (GAAP)"),Cash_Flows[[#This Row],[Amount ($)]],0)</f>
        <v>0</v>
      </c>
      <c r="N11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0" s="11">
        <f>Cash_Flows[[#This Row],[Debt Invested]]+Cash_Flows[[#This Row],[Equity Invested]]</f>
        <v>0</v>
      </c>
      <c r="P11680" s="11">
        <f>Cash_Flows[[#This Row],[Debt FMV]]+Cash_Flows[[#This Row],[Warrant FMV]]+Cash_Flows[[#This Row],[Equity FMV]]</f>
        <v>0</v>
      </c>
      <c r="Q11680" s="11">
        <f>Cash_Flows[[#This Row],[Debt RP]]+Cash_Flows[[#This Row],[Equity RP]]</f>
        <v>109111.57</v>
      </c>
      <c r="R11680" t="str">
        <f>IF(Cash_Flows[[#This Row],[Deal]]="Inspired Beauty Brands",Cash_Flows[[#This Row],[X]],_xlfn.CONCAT(Cash_Flows[[#This Row],[Deal]],"-",Cash_Flows[[#This Row],[Fund Name]]))</f>
        <v>Machine Specialties, Inc-Fund V</v>
      </c>
      <c r="S11680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681" spans="1:19" hidden="1" x14ac:dyDescent="0.35">
      <c r="A11681" s="2">
        <v>45322</v>
      </c>
      <c r="B11681" t="s">
        <v>190</v>
      </c>
      <c r="C11681" t="s">
        <v>50</v>
      </c>
      <c r="D11681" t="s">
        <v>21</v>
      </c>
      <c r="E11681" t="s">
        <v>22</v>
      </c>
      <c r="F11681" t="s">
        <v>25</v>
      </c>
      <c r="G11681" s="6">
        <v>111250.01</v>
      </c>
      <c r="H11681" s="11">
        <f>IF(AND(Cash_Flows[[#This Row],[Metric]]="Principal - Cash Investment",Cash_Flows[[#This Row],[Security Type]]&lt;&gt;"Equity"),Cash_Flows[[#This Row],[Amount ($)]]*-1,0)</f>
        <v>0</v>
      </c>
      <c r="I11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1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1681" s="11">
        <f>IF(AND(Cash_Flows[[#This Row],[Security Type]]="Warrant",Cash_Flows[[#This Row],[Metric]]="Balance (GAAP)"),Cash_Flows[[#This Row],[Amount ($)]],0)</f>
        <v>0</v>
      </c>
      <c r="L11681" s="11">
        <f>IF(AND(Cash_Flows[[#This Row],[Security Type]]="Equity",Cash_Flows[[#This Row],[Metric]]="Principal - Cash Investment"),Cash_Flows[[#This Row],[Amount ($)]]*-1,0)</f>
        <v>0</v>
      </c>
      <c r="M11681" s="11">
        <f>IF(AND(Cash_Flows[[#This Row],[Security Type]]="Equity",Cash_Flows[[#This Row],[Metric]]="Balance (GAAP)"),Cash_Flows[[#This Row],[Amount ($)]],0)</f>
        <v>0</v>
      </c>
      <c r="N11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1" s="11">
        <f>Cash_Flows[[#This Row],[Debt Invested]]+Cash_Flows[[#This Row],[Equity Invested]]</f>
        <v>0</v>
      </c>
      <c r="P11681" s="11">
        <f>Cash_Flows[[#This Row],[Debt FMV]]+Cash_Flows[[#This Row],[Warrant FMV]]+Cash_Flows[[#This Row],[Equity FMV]]</f>
        <v>0</v>
      </c>
      <c r="Q11681" s="11">
        <f>Cash_Flows[[#This Row],[Debt RP]]+Cash_Flows[[#This Row],[Equity RP]]</f>
        <v>111250.01</v>
      </c>
      <c r="R11681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1681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682" spans="1:19" hidden="1" x14ac:dyDescent="0.35">
      <c r="A11682" s="2">
        <v>45322</v>
      </c>
      <c r="B11682" t="s">
        <v>169</v>
      </c>
      <c r="C11682" t="s">
        <v>50</v>
      </c>
      <c r="D11682" s="4" t="s">
        <v>109</v>
      </c>
      <c r="E11682" t="s">
        <v>28</v>
      </c>
      <c r="F11682" t="s">
        <v>25</v>
      </c>
      <c r="G11682" s="6">
        <v>111944.44</v>
      </c>
      <c r="H11682" s="11">
        <f>IF(AND(Cash_Flows[[#This Row],[Metric]]="Principal - Cash Investment",Cash_Flows[[#This Row],[Security Type]]&lt;&gt;"Equity"),Cash_Flows[[#This Row],[Amount ($)]]*-1,0)</f>
        <v>0</v>
      </c>
      <c r="I11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2" s="11">
        <f>IF(AND(Cash_Flows[[#This Row],[Security Type]]&lt;&gt;"Equity",Cash_Flows[[#This Row],[Metric]]&lt;&gt;"Principal - Cash Investment",Cash_Flows[[#This Row],[Metric]]&lt;&gt;"Balance (GAAP)"),Cash_Flows[[#This Row],[Amount ($)]],0)</f>
        <v>111944.44</v>
      </c>
      <c r="K11682" s="11">
        <f>IF(AND(Cash_Flows[[#This Row],[Security Type]]="Warrant",Cash_Flows[[#This Row],[Metric]]="Balance (GAAP)"),Cash_Flows[[#This Row],[Amount ($)]],0)</f>
        <v>0</v>
      </c>
      <c r="L11682" s="11">
        <f>IF(AND(Cash_Flows[[#This Row],[Security Type]]="Equity",Cash_Flows[[#This Row],[Metric]]="Principal - Cash Investment"),Cash_Flows[[#This Row],[Amount ($)]]*-1,0)</f>
        <v>0</v>
      </c>
      <c r="M11682" s="11">
        <f>IF(AND(Cash_Flows[[#This Row],[Security Type]]="Equity",Cash_Flows[[#This Row],[Metric]]="Balance (GAAP)"),Cash_Flows[[#This Row],[Amount ($)]],0)</f>
        <v>0</v>
      </c>
      <c r="N11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2" s="11">
        <f>Cash_Flows[[#This Row],[Debt Invested]]+Cash_Flows[[#This Row],[Equity Invested]]</f>
        <v>0</v>
      </c>
      <c r="P11682" s="11">
        <f>Cash_Flows[[#This Row],[Debt FMV]]+Cash_Flows[[#This Row],[Warrant FMV]]+Cash_Flows[[#This Row],[Equity FMV]]</f>
        <v>0</v>
      </c>
      <c r="Q11682" s="11">
        <f>Cash_Flows[[#This Row],[Debt RP]]+Cash_Flows[[#This Row],[Equity RP]]</f>
        <v>111944.44</v>
      </c>
      <c r="R11682" t="str">
        <f>IF(Cash_Flows[[#This Row],[Deal]]="Inspired Beauty Brands",Cash_Flows[[#This Row],[X]],_xlfn.CONCAT(Cash_Flows[[#This Row],[Deal]],"-",Cash_Flows[[#This Row],[Fund Name]]))</f>
        <v>MPF Products-Fund V</v>
      </c>
      <c r="S11682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1683" spans="1:19" hidden="1" x14ac:dyDescent="0.35">
      <c r="A11683" s="2">
        <v>45322</v>
      </c>
      <c r="B11683" t="s">
        <v>207</v>
      </c>
      <c r="C11683" t="s">
        <v>61</v>
      </c>
      <c r="D11683" t="s">
        <v>51</v>
      </c>
      <c r="E11683" t="s">
        <v>28</v>
      </c>
      <c r="F11683" t="s">
        <v>25</v>
      </c>
      <c r="G11683" s="6">
        <v>121739.58</v>
      </c>
      <c r="H11683" s="11">
        <f>IF(AND(Cash_Flows[[#This Row],[Metric]]="Principal - Cash Investment",Cash_Flows[[#This Row],[Security Type]]&lt;&gt;"Equity"),Cash_Flows[[#This Row],[Amount ($)]]*-1,0)</f>
        <v>0</v>
      </c>
      <c r="I11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3" s="11">
        <f>IF(AND(Cash_Flows[[#This Row],[Security Type]]&lt;&gt;"Equity",Cash_Flows[[#This Row],[Metric]]&lt;&gt;"Principal - Cash Investment",Cash_Flows[[#This Row],[Metric]]&lt;&gt;"Balance (GAAP)"),Cash_Flows[[#This Row],[Amount ($)]],0)</f>
        <v>121739.58</v>
      </c>
      <c r="K11683" s="11">
        <f>IF(AND(Cash_Flows[[#This Row],[Security Type]]="Warrant",Cash_Flows[[#This Row],[Metric]]="Balance (GAAP)"),Cash_Flows[[#This Row],[Amount ($)]],0)</f>
        <v>0</v>
      </c>
      <c r="L11683" s="11">
        <f>IF(AND(Cash_Flows[[#This Row],[Security Type]]="Equity",Cash_Flows[[#This Row],[Metric]]="Principal - Cash Investment"),Cash_Flows[[#This Row],[Amount ($)]]*-1,0)</f>
        <v>0</v>
      </c>
      <c r="M11683" s="11">
        <f>IF(AND(Cash_Flows[[#This Row],[Security Type]]="Equity",Cash_Flows[[#This Row],[Metric]]="Balance (GAAP)"),Cash_Flows[[#This Row],[Amount ($)]],0)</f>
        <v>0</v>
      </c>
      <c r="N11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3" s="11">
        <f>Cash_Flows[[#This Row],[Debt Invested]]+Cash_Flows[[#This Row],[Equity Invested]]</f>
        <v>0</v>
      </c>
      <c r="P11683" s="11">
        <f>Cash_Flows[[#This Row],[Debt FMV]]+Cash_Flows[[#This Row],[Warrant FMV]]+Cash_Flows[[#This Row],[Equity FMV]]</f>
        <v>0</v>
      </c>
      <c r="Q11683" s="11">
        <f>Cash_Flows[[#This Row],[Debt RP]]+Cash_Flows[[#This Row],[Equity RP]]</f>
        <v>121739.58</v>
      </c>
      <c r="R11683" t="str">
        <f>IF(Cash_Flows[[#This Row],[Deal]]="Inspired Beauty Brands",Cash_Flows[[#This Row],[X]],_xlfn.CONCAT(Cash_Flows[[#This Row],[Deal]],"-",Cash_Flows[[#This Row],[Fund Name]]))</f>
        <v>Texwin Metal Buildings-Fund VI</v>
      </c>
      <c r="S11683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684" spans="1:19" hidden="1" x14ac:dyDescent="0.35">
      <c r="A11684" s="2">
        <v>45322</v>
      </c>
      <c r="B11684" t="s">
        <v>187</v>
      </c>
      <c r="C11684" t="s">
        <v>50</v>
      </c>
      <c r="D11684" t="s">
        <v>51</v>
      </c>
      <c r="E11684" t="s">
        <v>28</v>
      </c>
      <c r="F11684" t="s">
        <v>25</v>
      </c>
      <c r="G11684" s="6">
        <v>126698.5</v>
      </c>
      <c r="H11684" s="11">
        <f>IF(AND(Cash_Flows[[#This Row],[Metric]]="Principal - Cash Investment",Cash_Flows[[#This Row],[Security Type]]&lt;&gt;"Equity"),Cash_Flows[[#This Row],[Amount ($)]]*-1,0)</f>
        <v>0</v>
      </c>
      <c r="I11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4" s="11">
        <f>IF(AND(Cash_Flows[[#This Row],[Security Type]]&lt;&gt;"Equity",Cash_Flows[[#This Row],[Metric]]&lt;&gt;"Principal - Cash Investment",Cash_Flows[[#This Row],[Metric]]&lt;&gt;"Balance (GAAP)"),Cash_Flows[[#This Row],[Amount ($)]],0)</f>
        <v>126698.5</v>
      </c>
      <c r="K11684" s="11">
        <f>IF(AND(Cash_Flows[[#This Row],[Security Type]]="Warrant",Cash_Flows[[#This Row],[Metric]]="Balance (GAAP)"),Cash_Flows[[#This Row],[Amount ($)]],0)</f>
        <v>0</v>
      </c>
      <c r="L11684" s="11">
        <f>IF(AND(Cash_Flows[[#This Row],[Security Type]]="Equity",Cash_Flows[[#This Row],[Metric]]="Principal - Cash Investment"),Cash_Flows[[#This Row],[Amount ($)]]*-1,0)</f>
        <v>0</v>
      </c>
      <c r="M11684" s="11">
        <f>IF(AND(Cash_Flows[[#This Row],[Security Type]]="Equity",Cash_Flows[[#This Row],[Metric]]="Balance (GAAP)"),Cash_Flows[[#This Row],[Amount ($)]],0)</f>
        <v>0</v>
      </c>
      <c r="N11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4" s="11">
        <f>Cash_Flows[[#This Row],[Debt Invested]]+Cash_Flows[[#This Row],[Equity Invested]]</f>
        <v>0</v>
      </c>
      <c r="P11684" s="11">
        <f>Cash_Flows[[#This Row],[Debt FMV]]+Cash_Flows[[#This Row],[Warrant FMV]]+Cash_Flows[[#This Row],[Equity FMV]]</f>
        <v>0</v>
      </c>
      <c r="Q11684" s="11">
        <f>Cash_Flows[[#This Row],[Debt RP]]+Cash_Flows[[#This Row],[Equity RP]]</f>
        <v>126698.5</v>
      </c>
      <c r="R11684" t="str">
        <f>IF(Cash_Flows[[#This Row],[Deal]]="Inspired Beauty Brands",Cash_Flows[[#This Row],[X]],_xlfn.CONCAT(Cash_Flows[[#This Row],[Deal]],"-",Cash_Flows[[#This Row],[Fund Name]]))</f>
        <v>QC Ally-Fund V</v>
      </c>
      <c r="S11684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685" spans="1:19" hidden="1" x14ac:dyDescent="0.35">
      <c r="A11685" s="2">
        <v>45322</v>
      </c>
      <c r="B11685" t="s">
        <v>178</v>
      </c>
      <c r="C11685" t="s">
        <v>50</v>
      </c>
      <c r="D11685" t="s">
        <v>51</v>
      </c>
      <c r="E11685" t="s">
        <v>28</v>
      </c>
      <c r="F11685" t="s">
        <v>25</v>
      </c>
      <c r="G11685" s="6">
        <v>127875</v>
      </c>
      <c r="H11685" s="11">
        <f>IF(AND(Cash_Flows[[#This Row],[Metric]]="Principal - Cash Investment",Cash_Flows[[#This Row],[Security Type]]&lt;&gt;"Equity"),Cash_Flows[[#This Row],[Amount ($)]]*-1,0)</f>
        <v>0</v>
      </c>
      <c r="I11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5" s="11">
        <f>IF(AND(Cash_Flows[[#This Row],[Security Type]]&lt;&gt;"Equity",Cash_Flows[[#This Row],[Metric]]&lt;&gt;"Principal - Cash Investment",Cash_Flows[[#This Row],[Metric]]&lt;&gt;"Balance (GAAP)"),Cash_Flows[[#This Row],[Amount ($)]],0)</f>
        <v>127875</v>
      </c>
      <c r="K11685" s="11">
        <f>IF(AND(Cash_Flows[[#This Row],[Security Type]]="Warrant",Cash_Flows[[#This Row],[Metric]]="Balance (GAAP)"),Cash_Flows[[#This Row],[Amount ($)]],0)</f>
        <v>0</v>
      </c>
      <c r="L11685" s="11">
        <f>IF(AND(Cash_Flows[[#This Row],[Security Type]]="Equity",Cash_Flows[[#This Row],[Metric]]="Principal - Cash Investment"),Cash_Flows[[#This Row],[Amount ($)]]*-1,0)</f>
        <v>0</v>
      </c>
      <c r="M11685" s="11">
        <f>IF(AND(Cash_Flows[[#This Row],[Security Type]]="Equity",Cash_Flows[[#This Row],[Metric]]="Balance (GAAP)"),Cash_Flows[[#This Row],[Amount ($)]],0)</f>
        <v>0</v>
      </c>
      <c r="N11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5" s="11">
        <f>Cash_Flows[[#This Row],[Debt Invested]]+Cash_Flows[[#This Row],[Equity Invested]]</f>
        <v>0</v>
      </c>
      <c r="P11685" s="11">
        <f>Cash_Flows[[#This Row],[Debt FMV]]+Cash_Flows[[#This Row],[Warrant FMV]]+Cash_Flows[[#This Row],[Equity FMV]]</f>
        <v>0</v>
      </c>
      <c r="Q11685" s="11">
        <f>Cash_Flows[[#This Row],[Debt RP]]+Cash_Flows[[#This Row],[Equity RP]]</f>
        <v>127875</v>
      </c>
      <c r="R11685" t="str">
        <f>IF(Cash_Flows[[#This Row],[Deal]]="Inspired Beauty Brands",Cash_Flows[[#This Row],[X]],_xlfn.CONCAT(Cash_Flows[[#This Row],[Deal]],"-",Cash_Flows[[#This Row],[Fund Name]]))</f>
        <v>Colorado Barricade Co-Fund V</v>
      </c>
      <c r="S11685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686" spans="1:19" hidden="1" x14ac:dyDescent="0.35">
      <c r="A11686" s="2">
        <v>45322</v>
      </c>
      <c r="B11686" t="s">
        <v>150</v>
      </c>
      <c r="C11686" t="s">
        <v>45</v>
      </c>
      <c r="D11686" t="s">
        <v>51</v>
      </c>
      <c r="E11686" t="s">
        <v>28</v>
      </c>
      <c r="F11686" t="s">
        <v>25</v>
      </c>
      <c r="G11686" s="6">
        <v>131669.60999999999</v>
      </c>
      <c r="H11686" s="11">
        <f>IF(AND(Cash_Flows[[#This Row],[Metric]]="Principal - Cash Investment",Cash_Flows[[#This Row],[Security Type]]&lt;&gt;"Equity"),Cash_Flows[[#This Row],[Amount ($)]]*-1,0)</f>
        <v>0</v>
      </c>
      <c r="I11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6" s="11">
        <f>IF(AND(Cash_Flows[[#This Row],[Security Type]]&lt;&gt;"Equity",Cash_Flows[[#This Row],[Metric]]&lt;&gt;"Principal - Cash Investment",Cash_Flows[[#This Row],[Metric]]&lt;&gt;"Balance (GAAP)"),Cash_Flows[[#This Row],[Amount ($)]],0)</f>
        <v>131669.60999999999</v>
      </c>
      <c r="K11686" s="11">
        <f>IF(AND(Cash_Flows[[#This Row],[Security Type]]="Warrant",Cash_Flows[[#This Row],[Metric]]="Balance (GAAP)"),Cash_Flows[[#This Row],[Amount ($)]],0)</f>
        <v>0</v>
      </c>
      <c r="L11686" s="11">
        <f>IF(AND(Cash_Flows[[#This Row],[Security Type]]="Equity",Cash_Flows[[#This Row],[Metric]]="Principal - Cash Investment"),Cash_Flows[[#This Row],[Amount ($)]]*-1,0)</f>
        <v>0</v>
      </c>
      <c r="M11686" s="11">
        <f>IF(AND(Cash_Flows[[#This Row],[Security Type]]="Equity",Cash_Flows[[#This Row],[Metric]]="Balance (GAAP)"),Cash_Flows[[#This Row],[Amount ($)]],0)</f>
        <v>0</v>
      </c>
      <c r="N11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6" s="11">
        <f>Cash_Flows[[#This Row],[Debt Invested]]+Cash_Flows[[#This Row],[Equity Invested]]</f>
        <v>0</v>
      </c>
      <c r="P11686" s="11">
        <f>Cash_Flows[[#This Row],[Debt FMV]]+Cash_Flows[[#This Row],[Warrant FMV]]+Cash_Flows[[#This Row],[Equity FMV]]</f>
        <v>0</v>
      </c>
      <c r="Q11686" s="11">
        <f>Cash_Flows[[#This Row],[Debt RP]]+Cash_Flows[[#This Row],[Equity RP]]</f>
        <v>131669.60999999999</v>
      </c>
      <c r="R11686" t="str">
        <f>IF(Cash_Flows[[#This Row],[Deal]]="Inspired Beauty Brands",Cash_Flows[[#This Row],[X]],_xlfn.CONCAT(Cash_Flows[[#This Row],[Deal]],"-",Cash_Flows[[#This Row],[Fund Name]]))</f>
        <v>Solid Surface Care-Fund IV</v>
      </c>
      <c r="S1168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687" spans="1:19" hidden="1" x14ac:dyDescent="0.35">
      <c r="A11687" s="2">
        <v>45322</v>
      </c>
      <c r="B11687" t="s">
        <v>182</v>
      </c>
      <c r="C11687" t="s">
        <v>50</v>
      </c>
      <c r="D11687" t="s">
        <v>51</v>
      </c>
      <c r="E11687" t="s">
        <v>28</v>
      </c>
      <c r="F11687" t="s">
        <v>25</v>
      </c>
      <c r="G11687" s="6">
        <v>136658.35</v>
      </c>
      <c r="H11687" s="11">
        <f>IF(AND(Cash_Flows[[#This Row],[Metric]]="Principal - Cash Investment",Cash_Flows[[#This Row],[Security Type]]&lt;&gt;"Equity"),Cash_Flows[[#This Row],[Amount ($)]]*-1,0)</f>
        <v>0</v>
      </c>
      <c r="I11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7" s="11">
        <f>IF(AND(Cash_Flows[[#This Row],[Security Type]]&lt;&gt;"Equity",Cash_Flows[[#This Row],[Metric]]&lt;&gt;"Principal - Cash Investment",Cash_Flows[[#This Row],[Metric]]&lt;&gt;"Balance (GAAP)"),Cash_Flows[[#This Row],[Amount ($)]],0)</f>
        <v>136658.35</v>
      </c>
      <c r="K11687" s="11">
        <f>IF(AND(Cash_Flows[[#This Row],[Security Type]]="Warrant",Cash_Flows[[#This Row],[Metric]]="Balance (GAAP)"),Cash_Flows[[#This Row],[Amount ($)]],0)</f>
        <v>0</v>
      </c>
      <c r="L11687" s="11">
        <f>IF(AND(Cash_Flows[[#This Row],[Security Type]]="Equity",Cash_Flows[[#This Row],[Metric]]="Principal - Cash Investment"),Cash_Flows[[#This Row],[Amount ($)]]*-1,0)</f>
        <v>0</v>
      </c>
      <c r="M11687" s="11">
        <f>IF(AND(Cash_Flows[[#This Row],[Security Type]]="Equity",Cash_Flows[[#This Row],[Metric]]="Balance (GAAP)"),Cash_Flows[[#This Row],[Amount ($)]],0)</f>
        <v>0</v>
      </c>
      <c r="N11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7" s="11">
        <f>Cash_Flows[[#This Row],[Debt Invested]]+Cash_Flows[[#This Row],[Equity Invested]]</f>
        <v>0</v>
      </c>
      <c r="P11687" s="11">
        <f>Cash_Flows[[#This Row],[Debt FMV]]+Cash_Flows[[#This Row],[Warrant FMV]]+Cash_Flows[[#This Row],[Equity FMV]]</f>
        <v>0</v>
      </c>
      <c r="Q11687" s="11">
        <f>Cash_Flows[[#This Row],[Debt RP]]+Cash_Flows[[#This Row],[Equity RP]]</f>
        <v>136658.35</v>
      </c>
      <c r="R11687" t="str">
        <f>IF(Cash_Flows[[#This Row],[Deal]]="Inspired Beauty Brands",Cash_Flows[[#This Row],[X]],_xlfn.CONCAT(Cash_Flows[[#This Row],[Deal]],"-",Cash_Flows[[#This Row],[Fund Name]]))</f>
        <v>EXA Capital-Fund V</v>
      </c>
      <c r="S1168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688" spans="1:19" hidden="1" x14ac:dyDescent="0.35">
      <c r="A11688" s="2">
        <v>45322</v>
      </c>
      <c r="B11688" t="s">
        <v>192</v>
      </c>
      <c r="C11688" t="s">
        <v>50</v>
      </c>
      <c r="D11688" t="s">
        <v>21</v>
      </c>
      <c r="E11688" t="s">
        <v>28</v>
      </c>
      <c r="F11688" t="s">
        <v>25</v>
      </c>
      <c r="G11688" s="6">
        <v>140145.84</v>
      </c>
      <c r="H11688" s="11">
        <f>IF(AND(Cash_Flows[[#This Row],[Metric]]="Principal - Cash Investment",Cash_Flows[[#This Row],[Security Type]]&lt;&gt;"Equity"),Cash_Flows[[#This Row],[Amount ($)]]*-1,0)</f>
        <v>0</v>
      </c>
      <c r="I11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8" s="11">
        <f>IF(AND(Cash_Flows[[#This Row],[Security Type]]&lt;&gt;"Equity",Cash_Flows[[#This Row],[Metric]]&lt;&gt;"Principal - Cash Investment",Cash_Flows[[#This Row],[Metric]]&lt;&gt;"Balance (GAAP)"),Cash_Flows[[#This Row],[Amount ($)]],0)</f>
        <v>140145.84</v>
      </c>
      <c r="K11688" s="11">
        <f>IF(AND(Cash_Flows[[#This Row],[Security Type]]="Warrant",Cash_Flows[[#This Row],[Metric]]="Balance (GAAP)"),Cash_Flows[[#This Row],[Amount ($)]],0)</f>
        <v>0</v>
      </c>
      <c r="L11688" s="11">
        <f>IF(AND(Cash_Flows[[#This Row],[Security Type]]="Equity",Cash_Flows[[#This Row],[Metric]]="Principal - Cash Investment"),Cash_Flows[[#This Row],[Amount ($)]]*-1,0)</f>
        <v>0</v>
      </c>
      <c r="M11688" s="11">
        <f>IF(AND(Cash_Flows[[#This Row],[Security Type]]="Equity",Cash_Flows[[#This Row],[Metric]]="Balance (GAAP)"),Cash_Flows[[#This Row],[Amount ($)]],0)</f>
        <v>0</v>
      </c>
      <c r="N11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8" s="11">
        <f>Cash_Flows[[#This Row],[Debt Invested]]+Cash_Flows[[#This Row],[Equity Invested]]</f>
        <v>0</v>
      </c>
      <c r="P11688" s="11">
        <f>Cash_Flows[[#This Row],[Debt FMV]]+Cash_Flows[[#This Row],[Warrant FMV]]+Cash_Flows[[#This Row],[Equity FMV]]</f>
        <v>0</v>
      </c>
      <c r="Q11688" s="11">
        <f>Cash_Flows[[#This Row],[Debt RP]]+Cash_Flows[[#This Row],[Equity RP]]</f>
        <v>140145.84</v>
      </c>
      <c r="R11688" t="str">
        <f>IF(Cash_Flows[[#This Row],[Deal]]="Inspired Beauty Brands",Cash_Flows[[#This Row],[X]],_xlfn.CONCAT(Cash_Flows[[#This Row],[Deal]],"-",Cash_Flows[[#This Row],[Fund Name]]))</f>
        <v>Charter Impact-Fund V</v>
      </c>
      <c r="S11688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1689" spans="1:19" hidden="1" x14ac:dyDescent="0.35">
      <c r="A11689" s="2">
        <v>45322</v>
      </c>
      <c r="B11689" t="s">
        <v>44</v>
      </c>
      <c r="C11689" t="s">
        <v>45</v>
      </c>
      <c r="D11689" t="s">
        <v>21</v>
      </c>
      <c r="E11689" t="s">
        <v>28</v>
      </c>
      <c r="F11689" t="s">
        <v>25</v>
      </c>
      <c r="G11689" s="6">
        <v>141666.67000000001</v>
      </c>
      <c r="H11689" s="11">
        <f>IF(AND(Cash_Flows[[#This Row],[Metric]]="Principal - Cash Investment",Cash_Flows[[#This Row],[Security Type]]&lt;&gt;"Equity"),Cash_Flows[[#This Row],[Amount ($)]]*-1,0)</f>
        <v>0</v>
      </c>
      <c r="I11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9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1689" s="11">
        <f>IF(AND(Cash_Flows[[#This Row],[Security Type]]="Warrant",Cash_Flows[[#This Row],[Metric]]="Balance (GAAP)"),Cash_Flows[[#This Row],[Amount ($)]],0)</f>
        <v>0</v>
      </c>
      <c r="L11689" s="11">
        <f>IF(AND(Cash_Flows[[#This Row],[Security Type]]="Equity",Cash_Flows[[#This Row],[Metric]]="Principal - Cash Investment"),Cash_Flows[[#This Row],[Amount ($)]]*-1,0)</f>
        <v>0</v>
      </c>
      <c r="M11689" s="11">
        <f>IF(AND(Cash_Flows[[#This Row],[Security Type]]="Equity",Cash_Flows[[#This Row],[Metric]]="Balance (GAAP)"),Cash_Flows[[#This Row],[Amount ($)]],0)</f>
        <v>0</v>
      </c>
      <c r="N11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9" s="11">
        <f>Cash_Flows[[#This Row],[Debt Invested]]+Cash_Flows[[#This Row],[Equity Invested]]</f>
        <v>0</v>
      </c>
      <c r="P11689" s="11">
        <f>Cash_Flows[[#This Row],[Debt FMV]]+Cash_Flows[[#This Row],[Warrant FMV]]+Cash_Flows[[#This Row],[Equity FMV]]</f>
        <v>0</v>
      </c>
      <c r="Q11689" s="11">
        <f>Cash_Flows[[#This Row],[Debt RP]]+Cash_Flows[[#This Row],[Equity RP]]</f>
        <v>141666.67000000001</v>
      </c>
      <c r="R11689" t="str">
        <f>IF(Cash_Flows[[#This Row],[Deal]]="Inspired Beauty Brands",Cash_Flows[[#This Row],[X]],_xlfn.CONCAT(Cash_Flows[[#This Row],[Deal]],"-",Cash_Flows[[#This Row],[Fund Name]]))</f>
        <v>Shenandoah Construction-Fund IV</v>
      </c>
      <c r="S1168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690" spans="1:19" hidden="1" x14ac:dyDescent="0.35">
      <c r="A11690" s="2">
        <v>45322</v>
      </c>
      <c r="B11690" t="s">
        <v>200</v>
      </c>
      <c r="C11690" t="s">
        <v>61</v>
      </c>
      <c r="D11690" t="s">
        <v>51</v>
      </c>
      <c r="E11690" t="s">
        <v>28</v>
      </c>
      <c r="F11690" t="s">
        <v>25</v>
      </c>
      <c r="G11690" s="6">
        <v>145312.5</v>
      </c>
      <c r="H11690" s="11">
        <f>IF(AND(Cash_Flows[[#This Row],[Metric]]="Principal - Cash Investment",Cash_Flows[[#This Row],[Security Type]]&lt;&gt;"Equity"),Cash_Flows[[#This Row],[Amount ($)]]*-1,0)</f>
        <v>0</v>
      </c>
      <c r="I11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0" s="11">
        <f>IF(AND(Cash_Flows[[#This Row],[Security Type]]&lt;&gt;"Equity",Cash_Flows[[#This Row],[Metric]]&lt;&gt;"Principal - Cash Investment",Cash_Flows[[#This Row],[Metric]]&lt;&gt;"Balance (GAAP)"),Cash_Flows[[#This Row],[Amount ($)]],0)</f>
        <v>145312.5</v>
      </c>
      <c r="K11690" s="11">
        <f>IF(AND(Cash_Flows[[#This Row],[Security Type]]="Warrant",Cash_Flows[[#This Row],[Metric]]="Balance (GAAP)"),Cash_Flows[[#This Row],[Amount ($)]],0)</f>
        <v>0</v>
      </c>
      <c r="L11690" s="11">
        <f>IF(AND(Cash_Flows[[#This Row],[Security Type]]="Equity",Cash_Flows[[#This Row],[Metric]]="Principal - Cash Investment"),Cash_Flows[[#This Row],[Amount ($)]]*-1,0)</f>
        <v>0</v>
      </c>
      <c r="M11690" s="11">
        <f>IF(AND(Cash_Flows[[#This Row],[Security Type]]="Equity",Cash_Flows[[#This Row],[Metric]]="Balance (GAAP)"),Cash_Flows[[#This Row],[Amount ($)]],0)</f>
        <v>0</v>
      </c>
      <c r="N11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0" s="11">
        <f>Cash_Flows[[#This Row],[Debt Invested]]+Cash_Flows[[#This Row],[Equity Invested]]</f>
        <v>0</v>
      </c>
      <c r="P11690" s="11">
        <f>Cash_Flows[[#This Row],[Debt FMV]]+Cash_Flows[[#This Row],[Warrant FMV]]+Cash_Flows[[#This Row],[Equity FMV]]</f>
        <v>0</v>
      </c>
      <c r="Q11690" s="11">
        <f>Cash_Flows[[#This Row],[Debt RP]]+Cash_Flows[[#This Row],[Equity RP]]</f>
        <v>145312.5</v>
      </c>
      <c r="R11690" t="str">
        <f>IF(Cash_Flows[[#This Row],[Deal]]="Inspired Beauty Brands",Cash_Flows[[#This Row],[X]],_xlfn.CONCAT(Cash_Flows[[#This Row],[Deal]],"-",Cash_Flows[[#This Row],[Fund Name]]))</f>
        <v>Watermark Solutions-Fund VI</v>
      </c>
      <c r="S11690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1691" spans="1:19" hidden="1" x14ac:dyDescent="0.35">
      <c r="A11691" s="2">
        <v>45322</v>
      </c>
      <c r="B11691" t="s">
        <v>182</v>
      </c>
      <c r="C11691" t="s">
        <v>61</v>
      </c>
      <c r="D11691" t="s">
        <v>51</v>
      </c>
      <c r="E11691" t="s">
        <v>28</v>
      </c>
      <c r="F11691" t="s">
        <v>25</v>
      </c>
      <c r="G11691" s="6">
        <v>152732.92000000001</v>
      </c>
      <c r="H11691" s="11">
        <f>IF(AND(Cash_Flows[[#This Row],[Metric]]="Principal - Cash Investment",Cash_Flows[[#This Row],[Security Type]]&lt;&gt;"Equity"),Cash_Flows[[#This Row],[Amount ($)]]*-1,0)</f>
        <v>0</v>
      </c>
      <c r="I11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1" s="11">
        <f>IF(AND(Cash_Flows[[#This Row],[Security Type]]&lt;&gt;"Equity",Cash_Flows[[#This Row],[Metric]]&lt;&gt;"Principal - Cash Investment",Cash_Flows[[#This Row],[Metric]]&lt;&gt;"Balance (GAAP)"),Cash_Flows[[#This Row],[Amount ($)]],0)</f>
        <v>152732.92000000001</v>
      </c>
      <c r="K11691" s="11">
        <f>IF(AND(Cash_Flows[[#This Row],[Security Type]]="Warrant",Cash_Flows[[#This Row],[Metric]]="Balance (GAAP)"),Cash_Flows[[#This Row],[Amount ($)]],0)</f>
        <v>0</v>
      </c>
      <c r="L11691" s="11">
        <f>IF(AND(Cash_Flows[[#This Row],[Security Type]]="Equity",Cash_Flows[[#This Row],[Metric]]="Principal - Cash Investment"),Cash_Flows[[#This Row],[Amount ($)]]*-1,0)</f>
        <v>0</v>
      </c>
      <c r="M11691" s="11">
        <f>IF(AND(Cash_Flows[[#This Row],[Security Type]]="Equity",Cash_Flows[[#This Row],[Metric]]="Balance (GAAP)"),Cash_Flows[[#This Row],[Amount ($)]],0)</f>
        <v>0</v>
      </c>
      <c r="N11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1" s="11">
        <f>Cash_Flows[[#This Row],[Debt Invested]]+Cash_Flows[[#This Row],[Equity Invested]]</f>
        <v>0</v>
      </c>
      <c r="P11691" s="11">
        <f>Cash_Flows[[#This Row],[Debt FMV]]+Cash_Flows[[#This Row],[Warrant FMV]]+Cash_Flows[[#This Row],[Equity FMV]]</f>
        <v>0</v>
      </c>
      <c r="Q11691" s="11">
        <f>Cash_Flows[[#This Row],[Debt RP]]+Cash_Flows[[#This Row],[Equity RP]]</f>
        <v>152732.92000000001</v>
      </c>
      <c r="R11691" t="str">
        <f>IF(Cash_Flows[[#This Row],[Deal]]="Inspired Beauty Brands",Cash_Flows[[#This Row],[X]],_xlfn.CONCAT(Cash_Flows[[#This Row],[Deal]],"-",Cash_Flows[[#This Row],[Fund Name]]))</f>
        <v>EXA Capital-Fund VI</v>
      </c>
      <c r="S1169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692" spans="1:19" hidden="1" x14ac:dyDescent="0.35">
      <c r="A11692" s="2">
        <v>45322</v>
      </c>
      <c r="B11692" t="s">
        <v>202</v>
      </c>
      <c r="C11692" t="s">
        <v>61</v>
      </c>
      <c r="D11692" t="s">
        <v>51</v>
      </c>
      <c r="E11692" t="s">
        <v>28</v>
      </c>
      <c r="F11692" t="s">
        <v>25</v>
      </c>
      <c r="G11692" s="6">
        <v>157832.79</v>
      </c>
      <c r="H11692" s="11">
        <f>IF(AND(Cash_Flows[[#This Row],[Metric]]="Principal - Cash Investment",Cash_Flows[[#This Row],[Security Type]]&lt;&gt;"Equity"),Cash_Flows[[#This Row],[Amount ($)]]*-1,0)</f>
        <v>0</v>
      </c>
      <c r="I11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2" s="11">
        <f>IF(AND(Cash_Flows[[#This Row],[Security Type]]&lt;&gt;"Equity",Cash_Flows[[#This Row],[Metric]]&lt;&gt;"Principal - Cash Investment",Cash_Flows[[#This Row],[Metric]]&lt;&gt;"Balance (GAAP)"),Cash_Flows[[#This Row],[Amount ($)]],0)</f>
        <v>157832.79</v>
      </c>
      <c r="K11692" s="11">
        <f>IF(AND(Cash_Flows[[#This Row],[Security Type]]="Warrant",Cash_Flows[[#This Row],[Metric]]="Balance (GAAP)"),Cash_Flows[[#This Row],[Amount ($)]],0)</f>
        <v>0</v>
      </c>
      <c r="L11692" s="11">
        <f>IF(AND(Cash_Flows[[#This Row],[Security Type]]="Equity",Cash_Flows[[#This Row],[Metric]]="Principal - Cash Investment"),Cash_Flows[[#This Row],[Amount ($)]]*-1,0)</f>
        <v>0</v>
      </c>
      <c r="M11692" s="11">
        <f>IF(AND(Cash_Flows[[#This Row],[Security Type]]="Equity",Cash_Flows[[#This Row],[Metric]]="Balance (GAAP)"),Cash_Flows[[#This Row],[Amount ($)]],0)</f>
        <v>0</v>
      </c>
      <c r="N11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2" s="11">
        <f>Cash_Flows[[#This Row],[Debt Invested]]+Cash_Flows[[#This Row],[Equity Invested]]</f>
        <v>0</v>
      </c>
      <c r="P11692" s="11">
        <f>Cash_Flows[[#This Row],[Debt FMV]]+Cash_Flows[[#This Row],[Warrant FMV]]+Cash_Flows[[#This Row],[Equity FMV]]</f>
        <v>0</v>
      </c>
      <c r="Q11692" s="11">
        <f>Cash_Flows[[#This Row],[Debt RP]]+Cash_Flows[[#This Row],[Equity RP]]</f>
        <v>157832.79</v>
      </c>
      <c r="R11692" t="str">
        <f>IF(Cash_Flows[[#This Row],[Deal]]="Inspired Beauty Brands",Cash_Flows[[#This Row],[X]],_xlfn.CONCAT(Cash_Flows[[#This Row],[Deal]],"-",Cash_Flows[[#This Row],[Fund Name]]))</f>
        <v>360 Smart Networks-Fund VI</v>
      </c>
      <c r="S11692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1693" spans="1:19" hidden="1" x14ac:dyDescent="0.35">
      <c r="A11693" s="2">
        <v>45322</v>
      </c>
      <c r="B11693" t="s">
        <v>208</v>
      </c>
      <c r="C11693" t="s">
        <v>61</v>
      </c>
      <c r="D11693" t="s">
        <v>51</v>
      </c>
      <c r="E11693" t="s">
        <v>22</v>
      </c>
      <c r="F11693" t="s">
        <v>25</v>
      </c>
      <c r="G11693" s="6">
        <v>159843.75</v>
      </c>
      <c r="H11693" s="11">
        <f>IF(AND(Cash_Flows[[#This Row],[Metric]]="Principal - Cash Investment",Cash_Flows[[#This Row],[Security Type]]&lt;&gt;"Equity"),Cash_Flows[[#This Row],[Amount ($)]]*-1,0)</f>
        <v>0</v>
      </c>
      <c r="I11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3" s="11">
        <f>IF(AND(Cash_Flows[[#This Row],[Security Type]]&lt;&gt;"Equity",Cash_Flows[[#This Row],[Metric]]&lt;&gt;"Principal - Cash Investment",Cash_Flows[[#This Row],[Metric]]&lt;&gt;"Balance (GAAP)"),Cash_Flows[[#This Row],[Amount ($)]],0)</f>
        <v>159843.75</v>
      </c>
      <c r="K11693" s="11">
        <f>IF(AND(Cash_Flows[[#This Row],[Security Type]]="Warrant",Cash_Flows[[#This Row],[Metric]]="Balance (GAAP)"),Cash_Flows[[#This Row],[Amount ($)]],0)</f>
        <v>0</v>
      </c>
      <c r="L11693" s="11">
        <f>IF(AND(Cash_Flows[[#This Row],[Security Type]]="Equity",Cash_Flows[[#This Row],[Metric]]="Principal - Cash Investment"),Cash_Flows[[#This Row],[Amount ($)]]*-1,0)</f>
        <v>0</v>
      </c>
      <c r="M11693" s="11">
        <f>IF(AND(Cash_Flows[[#This Row],[Security Type]]="Equity",Cash_Flows[[#This Row],[Metric]]="Balance (GAAP)"),Cash_Flows[[#This Row],[Amount ($)]],0)</f>
        <v>0</v>
      </c>
      <c r="N11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3" s="11">
        <f>Cash_Flows[[#This Row],[Debt Invested]]+Cash_Flows[[#This Row],[Equity Invested]]</f>
        <v>0</v>
      </c>
      <c r="P11693" s="11">
        <f>Cash_Flows[[#This Row],[Debt FMV]]+Cash_Flows[[#This Row],[Warrant FMV]]+Cash_Flows[[#This Row],[Equity FMV]]</f>
        <v>0</v>
      </c>
      <c r="Q11693" s="11">
        <f>Cash_Flows[[#This Row],[Debt RP]]+Cash_Flows[[#This Row],[Equity RP]]</f>
        <v>159843.75</v>
      </c>
      <c r="R11693" t="str">
        <f>IF(Cash_Flows[[#This Row],[Deal]]="Inspired Beauty Brands",Cash_Flows[[#This Row],[X]],_xlfn.CONCAT(Cash_Flows[[#This Row],[Deal]],"-",Cash_Flows[[#This Row],[Fund Name]]))</f>
        <v>UPOP-Fund VI</v>
      </c>
      <c r="S11693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1694" spans="1:19" hidden="1" x14ac:dyDescent="0.35">
      <c r="A11694" s="2">
        <v>45322</v>
      </c>
      <c r="B11694" t="s">
        <v>132</v>
      </c>
      <c r="C11694" t="s">
        <v>45</v>
      </c>
      <c r="D11694" t="s">
        <v>21</v>
      </c>
      <c r="E11694" t="s">
        <v>28</v>
      </c>
      <c r="F11694" t="s">
        <v>25</v>
      </c>
      <c r="G11694" s="6">
        <v>177585.24</v>
      </c>
      <c r="H11694" s="11">
        <f>IF(AND(Cash_Flows[[#This Row],[Metric]]="Principal - Cash Investment",Cash_Flows[[#This Row],[Security Type]]&lt;&gt;"Equity"),Cash_Flows[[#This Row],[Amount ($)]]*-1,0)</f>
        <v>0</v>
      </c>
      <c r="I11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4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1694" s="11">
        <f>IF(AND(Cash_Flows[[#This Row],[Security Type]]="Warrant",Cash_Flows[[#This Row],[Metric]]="Balance (GAAP)"),Cash_Flows[[#This Row],[Amount ($)]],0)</f>
        <v>0</v>
      </c>
      <c r="L11694" s="11">
        <f>IF(AND(Cash_Flows[[#This Row],[Security Type]]="Equity",Cash_Flows[[#This Row],[Metric]]="Principal - Cash Investment"),Cash_Flows[[#This Row],[Amount ($)]]*-1,0)</f>
        <v>0</v>
      </c>
      <c r="M11694" s="11">
        <f>IF(AND(Cash_Flows[[#This Row],[Security Type]]="Equity",Cash_Flows[[#This Row],[Metric]]="Balance (GAAP)"),Cash_Flows[[#This Row],[Amount ($)]],0)</f>
        <v>0</v>
      </c>
      <c r="N11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4" s="11">
        <f>Cash_Flows[[#This Row],[Debt Invested]]+Cash_Flows[[#This Row],[Equity Invested]]</f>
        <v>0</v>
      </c>
      <c r="P11694" s="11">
        <f>Cash_Flows[[#This Row],[Debt FMV]]+Cash_Flows[[#This Row],[Warrant FMV]]+Cash_Flows[[#This Row],[Equity FMV]]</f>
        <v>0</v>
      </c>
      <c r="Q11694" s="11">
        <f>Cash_Flows[[#This Row],[Debt RP]]+Cash_Flows[[#This Row],[Equity RP]]</f>
        <v>177585.24</v>
      </c>
      <c r="R11694" t="str">
        <f>IF(Cash_Flows[[#This Row],[Deal]]="Inspired Beauty Brands",Cash_Flows[[#This Row],[X]],_xlfn.CONCAT(Cash_Flows[[#This Row],[Deal]],"-",Cash_Flows[[#This Row],[Fund Name]]))</f>
        <v>Medicus IT-Fund IV</v>
      </c>
      <c r="S1169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695" spans="1:19" hidden="1" x14ac:dyDescent="0.35">
      <c r="A11695" s="2">
        <v>45322</v>
      </c>
      <c r="B11695" t="s">
        <v>92</v>
      </c>
      <c r="C11695" t="s">
        <v>61</v>
      </c>
      <c r="D11695" t="s">
        <v>51</v>
      </c>
      <c r="E11695" t="s">
        <v>28</v>
      </c>
      <c r="F11695" t="s">
        <v>25</v>
      </c>
      <c r="G11695" s="6">
        <v>195411.28</v>
      </c>
      <c r="H11695" s="11">
        <f>IF(AND(Cash_Flows[[#This Row],[Metric]]="Principal - Cash Investment",Cash_Flows[[#This Row],[Security Type]]&lt;&gt;"Equity"),Cash_Flows[[#This Row],[Amount ($)]]*-1,0)</f>
        <v>0</v>
      </c>
      <c r="I11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5" s="11">
        <f>IF(AND(Cash_Flows[[#This Row],[Security Type]]&lt;&gt;"Equity",Cash_Flows[[#This Row],[Metric]]&lt;&gt;"Principal - Cash Investment",Cash_Flows[[#This Row],[Metric]]&lt;&gt;"Balance (GAAP)"),Cash_Flows[[#This Row],[Amount ($)]],0)</f>
        <v>195411.28</v>
      </c>
      <c r="K11695" s="11">
        <f>IF(AND(Cash_Flows[[#This Row],[Security Type]]="Warrant",Cash_Flows[[#This Row],[Metric]]="Balance (GAAP)"),Cash_Flows[[#This Row],[Amount ($)]],0)</f>
        <v>0</v>
      </c>
      <c r="L11695" s="11">
        <f>IF(AND(Cash_Flows[[#This Row],[Security Type]]="Equity",Cash_Flows[[#This Row],[Metric]]="Principal - Cash Investment"),Cash_Flows[[#This Row],[Amount ($)]]*-1,0)</f>
        <v>0</v>
      </c>
      <c r="M11695" s="11">
        <f>IF(AND(Cash_Flows[[#This Row],[Security Type]]="Equity",Cash_Flows[[#This Row],[Metric]]="Balance (GAAP)"),Cash_Flows[[#This Row],[Amount ($)]],0)</f>
        <v>0</v>
      </c>
      <c r="N11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5" s="11">
        <f>Cash_Flows[[#This Row],[Debt Invested]]+Cash_Flows[[#This Row],[Equity Invested]]</f>
        <v>0</v>
      </c>
      <c r="P11695" s="11">
        <f>Cash_Flows[[#This Row],[Debt FMV]]+Cash_Flows[[#This Row],[Warrant FMV]]+Cash_Flows[[#This Row],[Equity FMV]]</f>
        <v>0</v>
      </c>
      <c r="Q11695" s="11">
        <f>Cash_Flows[[#This Row],[Debt RP]]+Cash_Flows[[#This Row],[Equity RP]]</f>
        <v>195411.28</v>
      </c>
      <c r="R11695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69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696" spans="1:19" hidden="1" x14ac:dyDescent="0.35">
      <c r="A11696" s="2">
        <v>45322</v>
      </c>
      <c r="B11696" t="s">
        <v>193</v>
      </c>
      <c r="C11696" t="s">
        <v>50</v>
      </c>
      <c r="D11696" t="s">
        <v>51</v>
      </c>
      <c r="E11696" t="s">
        <v>28</v>
      </c>
      <c r="F11696" t="s">
        <v>25</v>
      </c>
      <c r="G11696" s="6">
        <v>257472.23</v>
      </c>
      <c r="H11696" s="11">
        <f>IF(AND(Cash_Flows[[#This Row],[Metric]]="Principal - Cash Investment",Cash_Flows[[#This Row],[Security Type]]&lt;&gt;"Equity"),Cash_Flows[[#This Row],[Amount ($)]]*-1,0)</f>
        <v>0</v>
      </c>
      <c r="I11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6" s="11">
        <f>IF(AND(Cash_Flows[[#This Row],[Security Type]]&lt;&gt;"Equity",Cash_Flows[[#This Row],[Metric]]&lt;&gt;"Principal - Cash Investment",Cash_Flows[[#This Row],[Metric]]&lt;&gt;"Balance (GAAP)"),Cash_Flows[[#This Row],[Amount ($)]],0)</f>
        <v>257472.23</v>
      </c>
      <c r="K11696" s="11">
        <f>IF(AND(Cash_Flows[[#This Row],[Security Type]]="Warrant",Cash_Flows[[#This Row],[Metric]]="Balance (GAAP)"),Cash_Flows[[#This Row],[Amount ($)]],0)</f>
        <v>0</v>
      </c>
      <c r="L11696" s="11">
        <f>IF(AND(Cash_Flows[[#This Row],[Security Type]]="Equity",Cash_Flows[[#This Row],[Metric]]="Principal - Cash Investment"),Cash_Flows[[#This Row],[Amount ($)]]*-1,0)</f>
        <v>0</v>
      </c>
      <c r="M11696" s="11">
        <f>IF(AND(Cash_Flows[[#This Row],[Security Type]]="Equity",Cash_Flows[[#This Row],[Metric]]="Balance (GAAP)"),Cash_Flows[[#This Row],[Amount ($)]],0)</f>
        <v>0</v>
      </c>
      <c r="N11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6" s="11">
        <f>Cash_Flows[[#This Row],[Debt Invested]]+Cash_Flows[[#This Row],[Equity Invested]]</f>
        <v>0</v>
      </c>
      <c r="P11696" s="11">
        <f>Cash_Flows[[#This Row],[Debt FMV]]+Cash_Flows[[#This Row],[Warrant FMV]]+Cash_Flows[[#This Row],[Equity FMV]]</f>
        <v>0</v>
      </c>
      <c r="Q11696" s="11">
        <f>Cash_Flows[[#This Row],[Debt RP]]+Cash_Flows[[#This Row],[Equity RP]]</f>
        <v>257472.23</v>
      </c>
      <c r="R11696" t="str">
        <f>IF(Cash_Flows[[#This Row],[Deal]]="Inspired Beauty Brands",Cash_Flows[[#This Row],[X]],_xlfn.CONCAT(Cash_Flows[[#This Row],[Deal]],"-",Cash_Flows[[#This Row],[Fund Name]]))</f>
        <v>Evernest-Fund V</v>
      </c>
      <c r="S11696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697" spans="1:19" hidden="1" x14ac:dyDescent="0.35">
      <c r="A11697" s="2">
        <v>45322</v>
      </c>
      <c r="B11697" t="s">
        <v>165</v>
      </c>
      <c r="C11697" t="s">
        <v>50</v>
      </c>
      <c r="D11697" t="s">
        <v>51</v>
      </c>
      <c r="E11697" t="s">
        <v>28</v>
      </c>
      <c r="F11697" t="s">
        <v>25</v>
      </c>
      <c r="G11697" s="6">
        <v>330465.39</v>
      </c>
      <c r="H11697" s="11">
        <f>IF(AND(Cash_Flows[[#This Row],[Metric]]="Principal - Cash Investment",Cash_Flows[[#This Row],[Security Type]]&lt;&gt;"Equity"),Cash_Flows[[#This Row],[Amount ($)]]*-1,0)</f>
        <v>0</v>
      </c>
      <c r="I11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7" s="11">
        <f>IF(AND(Cash_Flows[[#This Row],[Security Type]]&lt;&gt;"Equity",Cash_Flows[[#This Row],[Metric]]&lt;&gt;"Principal - Cash Investment",Cash_Flows[[#This Row],[Metric]]&lt;&gt;"Balance (GAAP)"),Cash_Flows[[#This Row],[Amount ($)]],0)</f>
        <v>330465.39</v>
      </c>
      <c r="K11697" s="11">
        <f>IF(AND(Cash_Flows[[#This Row],[Security Type]]="Warrant",Cash_Flows[[#This Row],[Metric]]="Balance (GAAP)"),Cash_Flows[[#This Row],[Amount ($)]],0)</f>
        <v>0</v>
      </c>
      <c r="L11697" s="11">
        <f>IF(AND(Cash_Flows[[#This Row],[Security Type]]="Equity",Cash_Flows[[#This Row],[Metric]]="Principal - Cash Investment"),Cash_Flows[[#This Row],[Amount ($)]]*-1,0)</f>
        <v>0</v>
      </c>
      <c r="M11697" s="11">
        <f>IF(AND(Cash_Flows[[#This Row],[Security Type]]="Equity",Cash_Flows[[#This Row],[Metric]]="Balance (GAAP)"),Cash_Flows[[#This Row],[Amount ($)]],0)</f>
        <v>0</v>
      </c>
      <c r="N11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7" s="11">
        <f>Cash_Flows[[#This Row],[Debt Invested]]+Cash_Flows[[#This Row],[Equity Invested]]</f>
        <v>0</v>
      </c>
      <c r="P11697" s="11">
        <f>Cash_Flows[[#This Row],[Debt FMV]]+Cash_Flows[[#This Row],[Warrant FMV]]+Cash_Flows[[#This Row],[Equity FMV]]</f>
        <v>0</v>
      </c>
      <c r="Q11697" s="11">
        <f>Cash_Flows[[#This Row],[Debt RP]]+Cash_Flows[[#This Row],[Equity RP]]</f>
        <v>330465.39</v>
      </c>
      <c r="R11697" t="str">
        <f>IF(Cash_Flows[[#This Row],[Deal]]="Inspired Beauty Brands",Cash_Flows[[#This Row],[X]],_xlfn.CONCAT(Cash_Flows[[#This Row],[Deal]],"-",Cash_Flows[[#This Row],[Fund Name]]))</f>
        <v>360 Quote-Fund V</v>
      </c>
      <c r="S1169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1698" spans="1:19" hidden="1" x14ac:dyDescent="0.35">
      <c r="A11698" s="2">
        <v>45324</v>
      </c>
      <c r="B11698" t="s">
        <v>186</v>
      </c>
      <c r="C11698" t="s">
        <v>50</v>
      </c>
      <c r="D11698" t="s">
        <v>51</v>
      </c>
      <c r="E11698" t="s">
        <v>28</v>
      </c>
      <c r="F11698" t="s">
        <v>24</v>
      </c>
      <c r="G11698" s="6">
        <v>-4250000</v>
      </c>
      <c r="H11698" s="11">
        <f>IF(AND(Cash_Flows[[#This Row],[Metric]]="Principal - Cash Investment",Cash_Flows[[#This Row],[Security Type]]&lt;&gt;"Equity"),Cash_Flows[[#This Row],[Amount ($)]]*-1,0)</f>
        <v>4250000</v>
      </c>
      <c r="I11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98" s="11">
        <f>IF(AND(Cash_Flows[[#This Row],[Security Type]]="Warrant",Cash_Flows[[#This Row],[Metric]]="Balance (GAAP)"),Cash_Flows[[#This Row],[Amount ($)]],0)</f>
        <v>0</v>
      </c>
      <c r="L11698" s="11">
        <f>IF(AND(Cash_Flows[[#This Row],[Security Type]]="Equity",Cash_Flows[[#This Row],[Metric]]="Principal - Cash Investment"),Cash_Flows[[#This Row],[Amount ($)]]*-1,0)</f>
        <v>0</v>
      </c>
      <c r="M11698" s="11">
        <f>IF(AND(Cash_Flows[[#This Row],[Security Type]]="Equity",Cash_Flows[[#This Row],[Metric]]="Balance (GAAP)"),Cash_Flows[[#This Row],[Amount ($)]],0)</f>
        <v>0</v>
      </c>
      <c r="N11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8" s="11">
        <f>Cash_Flows[[#This Row],[Debt Invested]]+Cash_Flows[[#This Row],[Equity Invested]]</f>
        <v>4250000</v>
      </c>
      <c r="P11698" s="11">
        <f>Cash_Flows[[#This Row],[Debt FMV]]+Cash_Flows[[#This Row],[Warrant FMV]]+Cash_Flows[[#This Row],[Equity FMV]]</f>
        <v>0</v>
      </c>
      <c r="Q11698" s="11">
        <f>Cash_Flows[[#This Row],[Debt RP]]+Cash_Flows[[#This Row],[Equity RP]]</f>
        <v>0</v>
      </c>
      <c r="R11698" t="str">
        <f>IF(Cash_Flows[[#This Row],[Deal]]="Inspired Beauty Brands",Cash_Flows[[#This Row],[X]],_xlfn.CONCAT(Cash_Flows[[#This Row],[Deal]],"-",Cash_Flows[[#This Row],[Fund Name]]))</f>
        <v>U.S. Mobile Health Exams-Fund V</v>
      </c>
      <c r="S11698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699" spans="1:19" hidden="1" x14ac:dyDescent="0.35">
      <c r="A11699" s="2">
        <v>45324</v>
      </c>
      <c r="B11699" t="s">
        <v>49</v>
      </c>
      <c r="C11699" t="s">
        <v>50</v>
      </c>
      <c r="D11699" t="s">
        <v>51</v>
      </c>
      <c r="E11699" t="s">
        <v>28</v>
      </c>
      <c r="F11699" t="s">
        <v>24</v>
      </c>
      <c r="G11699" s="6">
        <v>-3250000</v>
      </c>
      <c r="H11699" s="11">
        <f>IF(AND(Cash_Flows[[#This Row],[Metric]]="Principal - Cash Investment",Cash_Flows[[#This Row],[Security Type]]&lt;&gt;"Equity"),Cash_Flows[[#This Row],[Amount ($)]]*-1,0)</f>
        <v>3250000</v>
      </c>
      <c r="I11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699" s="11">
        <f>IF(AND(Cash_Flows[[#This Row],[Security Type]]="Warrant",Cash_Flows[[#This Row],[Metric]]="Balance (GAAP)"),Cash_Flows[[#This Row],[Amount ($)]],0)</f>
        <v>0</v>
      </c>
      <c r="L11699" s="11">
        <f>IF(AND(Cash_Flows[[#This Row],[Security Type]]="Equity",Cash_Flows[[#This Row],[Metric]]="Principal - Cash Investment"),Cash_Flows[[#This Row],[Amount ($)]]*-1,0)</f>
        <v>0</v>
      </c>
      <c r="M11699" s="11">
        <f>IF(AND(Cash_Flows[[#This Row],[Security Type]]="Equity",Cash_Flows[[#This Row],[Metric]]="Balance (GAAP)"),Cash_Flows[[#This Row],[Amount ($)]],0)</f>
        <v>0</v>
      </c>
      <c r="N11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9" s="11">
        <f>Cash_Flows[[#This Row],[Debt Invested]]+Cash_Flows[[#This Row],[Equity Invested]]</f>
        <v>3250000</v>
      </c>
      <c r="P11699" s="11">
        <f>Cash_Flows[[#This Row],[Debt FMV]]+Cash_Flows[[#This Row],[Warrant FMV]]+Cash_Flows[[#This Row],[Equity FMV]]</f>
        <v>0</v>
      </c>
      <c r="Q11699" s="11">
        <f>Cash_Flows[[#This Row],[Debt RP]]+Cash_Flows[[#This Row],[Equity RP]]</f>
        <v>0</v>
      </c>
      <c r="R11699" t="str">
        <f>IF(Cash_Flows[[#This Row],[Deal]]="Inspired Beauty Brands",Cash_Flows[[#This Row],[X]],_xlfn.CONCAT(Cash_Flows[[#This Row],[Deal]],"-",Cash_Flows[[#This Row],[Fund Name]]))</f>
        <v>MedHQ-Fund V</v>
      </c>
      <c r="S1169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700" spans="1:19" hidden="1" x14ac:dyDescent="0.35">
      <c r="A11700" s="2">
        <v>45324</v>
      </c>
      <c r="B11700" t="s">
        <v>49</v>
      </c>
      <c r="C11700" t="s">
        <v>50</v>
      </c>
      <c r="D11700" t="s">
        <v>51</v>
      </c>
      <c r="E11700" t="s">
        <v>34</v>
      </c>
      <c r="F11700" t="s">
        <v>24</v>
      </c>
      <c r="G11700" s="6">
        <v>-2368092.9</v>
      </c>
      <c r="H11700" s="11">
        <f>IF(AND(Cash_Flows[[#This Row],[Metric]]="Principal - Cash Investment",Cash_Flows[[#This Row],[Security Type]]&lt;&gt;"Equity"),Cash_Flows[[#This Row],[Amount ($)]]*-1,0)</f>
        <v>0</v>
      </c>
      <c r="I11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00" s="11">
        <f>IF(AND(Cash_Flows[[#This Row],[Security Type]]="Warrant",Cash_Flows[[#This Row],[Metric]]="Balance (GAAP)"),Cash_Flows[[#This Row],[Amount ($)]],0)</f>
        <v>0</v>
      </c>
      <c r="L11700" s="11">
        <f>IF(AND(Cash_Flows[[#This Row],[Security Type]]="Equity",Cash_Flows[[#This Row],[Metric]]="Principal - Cash Investment"),Cash_Flows[[#This Row],[Amount ($)]]*-1,0)</f>
        <v>2368092.9</v>
      </c>
      <c r="M11700" s="11">
        <f>IF(AND(Cash_Flows[[#This Row],[Security Type]]="Equity",Cash_Flows[[#This Row],[Metric]]="Balance (GAAP)"),Cash_Flows[[#This Row],[Amount ($)]],0)</f>
        <v>0</v>
      </c>
      <c r="N11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0" s="11">
        <f>Cash_Flows[[#This Row],[Debt Invested]]+Cash_Flows[[#This Row],[Equity Invested]]</f>
        <v>2368092.9</v>
      </c>
      <c r="P11700" s="11">
        <f>Cash_Flows[[#This Row],[Debt FMV]]+Cash_Flows[[#This Row],[Warrant FMV]]+Cash_Flows[[#This Row],[Equity FMV]]</f>
        <v>0</v>
      </c>
      <c r="Q11700" s="11">
        <f>Cash_Flows[[#This Row],[Debt RP]]+Cash_Flows[[#This Row],[Equity RP]]</f>
        <v>0</v>
      </c>
      <c r="R11700" t="str">
        <f>IF(Cash_Flows[[#This Row],[Deal]]="Inspired Beauty Brands",Cash_Flows[[#This Row],[X]],_xlfn.CONCAT(Cash_Flows[[#This Row],[Deal]],"-",Cash_Flows[[#This Row],[Fund Name]]))</f>
        <v>MedHQ-Fund V</v>
      </c>
      <c r="S1170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701" spans="1:19" hidden="1" x14ac:dyDescent="0.35">
      <c r="A11701" s="2">
        <v>45324</v>
      </c>
      <c r="B11701" t="s">
        <v>49</v>
      </c>
      <c r="C11701" t="s">
        <v>50</v>
      </c>
      <c r="D11701" t="s">
        <v>51</v>
      </c>
      <c r="E11701" t="s">
        <v>28</v>
      </c>
      <c r="F11701" t="s">
        <v>23</v>
      </c>
      <c r="G11701" s="6">
        <v>65000</v>
      </c>
      <c r="H11701" s="11">
        <f>IF(AND(Cash_Flows[[#This Row],[Metric]]="Principal - Cash Investment",Cash_Flows[[#This Row],[Security Type]]&lt;&gt;"Equity"),Cash_Flows[[#This Row],[Amount ($)]]*-1,0)</f>
        <v>0</v>
      </c>
      <c r="I11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1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11701" s="11">
        <f>IF(AND(Cash_Flows[[#This Row],[Security Type]]="Warrant",Cash_Flows[[#This Row],[Metric]]="Balance (GAAP)"),Cash_Flows[[#This Row],[Amount ($)]],0)</f>
        <v>0</v>
      </c>
      <c r="L11701" s="11">
        <f>IF(AND(Cash_Flows[[#This Row],[Security Type]]="Equity",Cash_Flows[[#This Row],[Metric]]="Principal - Cash Investment"),Cash_Flows[[#This Row],[Amount ($)]]*-1,0)</f>
        <v>0</v>
      </c>
      <c r="M11701" s="11">
        <f>IF(AND(Cash_Flows[[#This Row],[Security Type]]="Equity",Cash_Flows[[#This Row],[Metric]]="Balance (GAAP)"),Cash_Flows[[#This Row],[Amount ($)]],0)</f>
        <v>0</v>
      </c>
      <c r="N11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1" s="11">
        <f>Cash_Flows[[#This Row],[Debt Invested]]+Cash_Flows[[#This Row],[Equity Invested]]</f>
        <v>0</v>
      </c>
      <c r="P11701" s="11">
        <f>Cash_Flows[[#This Row],[Debt FMV]]+Cash_Flows[[#This Row],[Warrant FMV]]+Cash_Flows[[#This Row],[Equity FMV]]</f>
        <v>0</v>
      </c>
      <c r="Q11701" s="11">
        <f>Cash_Flows[[#This Row],[Debt RP]]+Cash_Flows[[#This Row],[Equity RP]]</f>
        <v>65000</v>
      </c>
      <c r="R11701" t="str">
        <f>IF(Cash_Flows[[#This Row],[Deal]]="Inspired Beauty Brands",Cash_Flows[[#This Row],[X]],_xlfn.CONCAT(Cash_Flows[[#This Row],[Deal]],"-",Cash_Flows[[#This Row],[Fund Name]]))</f>
        <v>MedHQ-Fund V</v>
      </c>
      <c r="S1170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702" spans="1:19" hidden="1" x14ac:dyDescent="0.35">
      <c r="A11702" s="2">
        <v>45324</v>
      </c>
      <c r="B11702" t="s">
        <v>186</v>
      </c>
      <c r="C11702" t="s">
        <v>50</v>
      </c>
      <c r="D11702" t="s">
        <v>51</v>
      </c>
      <c r="E11702" t="s">
        <v>28</v>
      </c>
      <c r="F11702" t="s">
        <v>23</v>
      </c>
      <c r="G11702" s="6">
        <v>85000</v>
      </c>
      <c r="H11702" s="11">
        <f>IF(AND(Cash_Flows[[#This Row],[Metric]]="Principal - Cash Investment",Cash_Flows[[#This Row],[Security Type]]&lt;&gt;"Equity"),Cash_Flows[[#This Row],[Amount ($)]]*-1,0)</f>
        <v>0</v>
      </c>
      <c r="I11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2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11702" s="11">
        <f>IF(AND(Cash_Flows[[#This Row],[Security Type]]="Warrant",Cash_Flows[[#This Row],[Metric]]="Balance (GAAP)"),Cash_Flows[[#This Row],[Amount ($)]],0)</f>
        <v>0</v>
      </c>
      <c r="L11702" s="11">
        <f>IF(AND(Cash_Flows[[#This Row],[Security Type]]="Equity",Cash_Flows[[#This Row],[Metric]]="Principal - Cash Investment"),Cash_Flows[[#This Row],[Amount ($)]]*-1,0)</f>
        <v>0</v>
      </c>
      <c r="M11702" s="11">
        <f>IF(AND(Cash_Flows[[#This Row],[Security Type]]="Equity",Cash_Flows[[#This Row],[Metric]]="Balance (GAAP)"),Cash_Flows[[#This Row],[Amount ($)]],0)</f>
        <v>0</v>
      </c>
      <c r="N11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2" s="11">
        <f>Cash_Flows[[#This Row],[Debt Invested]]+Cash_Flows[[#This Row],[Equity Invested]]</f>
        <v>0</v>
      </c>
      <c r="P11702" s="11">
        <f>Cash_Flows[[#This Row],[Debt FMV]]+Cash_Flows[[#This Row],[Warrant FMV]]+Cash_Flows[[#This Row],[Equity FMV]]</f>
        <v>0</v>
      </c>
      <c r="Q11702" s="11">
        <f>Cash_Flows[[#This Row],[Debt RP]]+Cash_Flows[[#This Row],[Equity RP]]</f>
        <v>85000</v>
      </c>
      <c r="R11702" t="str">
        <f>IF(Cash_Flows[[#This Row],[Deal]]="Inspired Beauty Brands",Cash_Flows[[#This Row],[X]],_xlfn.CONCAT(Cash_Flows[[#This Row],[Deal]],"-",Cash_Flows[[#This Row],[Fund Name]]))</f>
        <v>U.S. Mobile Health Exams-Fund V</v>
      </c>
      <c r="S11702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703" spans="1:19" hidden="1" x14ac:dyDescent="0.35">
      <c r="A11703" s="2">
        <v>45331</v>
      </c>
      <c r="B11703" t="s">
        <v>62</v>
      </c>
      <c r="C11703" t="s">
        <v>50</v>
      </c>
      <c r="D11703" t="s">
        <v>51</v>
      </c>
      <c r="E11703" t="s">
        <v>34</v>
      </c>
      <c r="F11703" t="s">
        <v>23</v>
      </c>
      <c r="G11703" s="6">
        <v>2420.98</v>
      </c>
      <c r="H11703" s="11">
        <f>IF(AND(Cash_Flows[[#This Row],[Metric]]="Principal - Cash Investment",Cash_Flows[[#This Row],[Security Type]]&lt;&gt;"Equity"),Cash_Flows[[#This Row],[Amount ($)]]*-1,0)</f>
        <v>0</v>
      </c>
      <c r="I11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03" s="11">
        <f>IF(AND(Cash_Flows[[#This Row],[Security Type]]="Warrant",Cash_Flows[[#This Row],[Metric]]="Balance (GAAP)"),Cash_Flows[[#This Row],[Amount ($)]],0)</f>
        <v>0</v>
      </c>
      <c r="L11703" s="11">
        <f>IF(AND(Cash_Flows[[#This Row],[Security Type]]="Equity",Cash_Flows[[#This Row],[Metric]]="Principal - Cash Investment"),Cash_Flows[[#This Row],[Amount ($)]]*-1,0)</f>
        <v>0</v>
      </c>
      <c r="M11703" s="11">
        <f>IF(AND(Cash_Flows[[#This Row],[Security Type]]="Equity",Cash_Flows[[#This Row],[Metric]]="Balance (GAAP)"),Cash_Flows[[#This Row],[Amount ($)]],0)</f>
        <v>0</v>
      </c>
      <c r="N11703" s="11">
        <f>IF(AND(Cash_Flows[[#This Row],[Security Type]]="Equity",Cash_Flows[[#This Row],[Metric]]&lt;&gt;"Balance (GAAP)",Cash_Flows[[#This Row],[Metric]]&lt;&gt;"Principal - Cash Investment"),Cash_Flows[[#This Row],[Amount ($)]],0)</f>
        <v>2420.98</v>
      </c>
      <c r="O11703" s="11">
        <f>Cash_Flows[[#This Row],[Debt Invested]]+Cash_Flows[[#This Row],[Equity Invested]]</f>
        <v>0</v>
      </c>
      <c r="P11703" s="11">
        <f>Cash_Flows[[#This Row],[Debt FMV]]+Cash_Flows[[#This Row],[Warrant FMV]]+Cash_Flows[[#This Row],[Equity FMV]]</f>
        <v>0</v>
      </c>
      <c r="Q11703" s="11">
        <f>Cash_Flows[[#This Row],[Debt RP]]+Cash_Flows[[#This Row],[Equity RP]]</f>
        <v>2420.98</v>
      </c>
      <c r="R11703" t="str">
        <f>IF(Cash_Flows[[#This Row],[Deal]]="Inspired Beauty Brands",Cash_Flows[[#This Row],[X]],_xlfn.CONCAT(Cash_Flows[[#This Row],[Deal]],"-",Cash_Flows[[#This Row],[Fund Name]]))</f>
        <v>Allways Precision-Fund V</v>
      </c>
      <c r="S1170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704" spans="1:19" hidden="1" x14ac:dyDescent="0.35">
      <c r="A11704" s="2">
        <v>45334</v>
      </c>
      <c r="B11704" t="s">
        <v>140</v>
      </c>
      <c r="C11704" t="s">
        <v>45</v>
      </c>
      <c r="D11704" t="s">
        <v>51</v>
      </c>
      <c r="E11704" t="s">
        <v>28</v>
      </c>
      <c r="F11704" t="s">
        <v>24</v>
      </c>
      <c r="G11704" s="6">
        <v>-1850000</v>
      </c>
      <c r="H11704" s="11">
        <f>IF(AND(Cash_Flows[[#This Row],[Metric]]="Principal - Cash Investment",Cash_Flows[[#This Row],[Security Type]]&lt;&gt;"Equity"),Cash_Flows[[#This Row],[Amount ($)]]*-1,0)</f>
        <v>1850000</v>
      </c>
      <c r="I11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04" s="11">
        <f>IF(AND(Cash_Flows[[#This Row],[Security Type]]="Warrant",Cash_Flows[[#This Row],[Metric]]="Balance (GAAP)"),Cash_Flows[[#This Row],[Amount ($)]],0)</f>
        <v>0</v>
      </c>
      <c r="L11704" s="11">
        <f>IF(AND(Cash_Flows[[#This Row],[Security Type]]="Equity",Cash_Flows[[#This Row],[Metric]]="Principal - Cash Investment"),Cash_Flows[[#This Row],[Amount ($)]]*-1,0)</f>
        <v>0</v>
      </c>
      <c r="M11704" s="11">
        <f>IF(AND(Cash_Flows[[#This Row],[Security Type]]="Equity",Cash_Flows[[#This Row],[Metric]]="Balance (GAAP)"),Cash_Flows[[#This Row],[Amount ($)]],0)</f>
        <v>0</v>
      </c>
      <c r="N11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4" s="11">
        <f>Cash_Flows[[#This Row],[Debt Invested]]+Cash_Flows[[#This Row],[Equity Invested]]</f>
        <v>1850000</v>
      </c>
      <c r="P11704" s="11">
        <f>Cash_Flows[[#This Row],[Debt FMV]]+Cash_Flows[[#This Row],[Warrant FMV]]+Cash_Flows[[#This Row],[Equity FMV]]</f>
        <v>0</v>
      </c>
      <c r="Q11704" s="11">
        <f>Cash_Flows[[#This Row],[Debt RP]]+Cash_Flows[[#This Row],[Equity RP]]</f>
        <v>0</v>
      </c>
      <c r="R11704" t="str">
        <f>IF(Cash_Flows[[#This Row],[Deal]]="Inspired Beauty Brands",Cash_Flows[[#This Row],[X]],_xlfn.CONCAT(Cash_Flows[[#This Row],[Deal]],"-",Cash_Flows[[#This Row],[Fund Name]]))</f>
        <v>Practis-Fund IV</v>
      </c>
      <c r="S1170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705" spans="1:19" hidden="1" x14ac:dyDescent="0.35">
      <c r="A11705" s="2">
        <v>45334</v>
      </c>
      <c r="B11705" t="s">
        <v>140</v>
      </c>
      <c r="C11705" t="s">
        <v>45</v>
      </c>
      <c r="D11705" t="s">
        <v>51</v>
      </c>
      <c r="E11705" t="s">
        <v>28</v>
      </c>
      <c r="F11705" t="s">
        <v>23</v>
      </c>
      <c r="G11705" s="6">
        <v>37000</v>
      </c>
      <c r="H11705" s="11">
        <f>IF(AND(Cash_Flows[[#This Row],[Metric]]="Principal - Cash Investment",Cash_Flows[[#This Row],[Security Type]]&lt;&gt;"Equity"),Cash_Flows[[#This Row],[Amount ($)]]*-1,0)</f>
        <v>0</v>
      </c>
      <c r="I11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5" s="11">
        <f>IF(AND(Cash_Flows[[#This Row],[Security Type]]&lt;&gt;"Equity",Cash_Flows[[#This Row],[Metric]]&lt;&gt;"Principal - Cash Investment",Cash_Flows[[#This Row],[Metric]]&lt;&gt;"Balance (GAAP)"),Cash_Flows[[#This Row],[Amount ($)]],0)</f>
        <v>37000</v>
      </c>
      <c r="K11705" s="11">
        <f>IF(AND(Cash_Flows[[#This Row],[Security Type]]="Warrant",Cash_Flows[[#This Row],[Metric]]="Balance (GAAP)"),Cash_Flows[[#This Row],[Amount ($)]],0)</f>
        <v>0</v>
      </c>
      <c r="L11705" s="11">
        <f>IF(AND(Cash_Flows[[#This Row],[Security Type]]="Equity",Cash_Flows[[#This Row],[Metric]]="Principal - Cash Investment"),Cash_Flows[[#This Row],[Amount ($)]]*-1,0)</f>
        <v>0</v>
      </c>
      <c r="M11705" s="11">
        <f>IF(AND(Cash_Flows[[#This Row],[Security Type]]="Equity",Cash_Flows[[#This Row],[Metric]]="Balance (GAAP)"),Cash_Flows[[#This Row],[Amount ($)]],0)</f>
        <v>0</v>
      </c>
      <c r="N11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5" s="11">
        <f>Cash_Flows[[#This Row],[Debt Invested]]+Cash_Flows[[#This Row],[Equity Invested]]</f>
        <v>0</v>
      </c>
      <c r="P11705" s="11">
        <f>Cash_Flows[[#This Row],[Debt FMV]]+Cash_Flows[[#This Row],[Warrant FMV]]+Cash_Flows[[#This Row],[Equity FMV]]</f>
        <v>0</v>
      </c>
      <c r="Q11705" s="11">
        <f>Cash_Flows[[#This Row],[Debt RP]]+Cash_Flows[[#This Row],[Equity RP]]</f>
        <v>37000</v>
      </c>
      <c r="R11705" t="str">
        <f>IF(Cash_Flows[[#This Row],[Deal]]="Inspired Beauty Brands",Cash_Flows[[#This Row],[X]],_xlfn.CONCAT(Cash_Flows[[#This Row],[Deal]],"-",Cash_Flows[[#This Row],[Fund Name]]))</f>
        <v>Practis-Fund IV</v>
      </c>
      <c r="S1170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706" spans="1:19" hidden="1" x14ac:dyDescent="0.35">
      <c r="A11706" s="2">
        <v>45335</v>
      </c>
      <c r="B11706" t="s">
        <v>157</v>
      </c>
      <c r="C11706" t="s">
        <v>50</v>
      </c>
      <c r="D11706" t="s">
        <v>51</v>
      </c>
      <c r="E11706" t="s">
        <v>22</v>
      </c>
      <c r="F11706" t="s">
        <v>24</v>
      </c>
      <c r="G11706" s="6">
        <v>-2395400.6</v>
      </c>
      <c r="H11706" s="11">
        <f>IF(AND(Cash_Flows[[#This Row],[Metric]]="Principal - Cash Investment",Cash_Flows[[#This Row],[Security Type]]&lt;&gt;"Equity"),Cash_Flows[[#This Row],[Amount ($)]]*-1,0)</f>
        <v>2395400.6</v>
      </c>
      <c r="I11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06" s="11">
        <f>IF(AND(Cash_Flows[[#This Row],[Security Type]]="Warrant",Cash_Flows[[#This Row],[Metric]]="Balance (GAAP)"),Cash_Flows[[#This Row],[Amount ($)]],0)</f>
        <v>0</v>
      </c>
      <c r="L11706" s="11">
        <f>IF(AND(Cash_Flows[[#This Row],[Security Type]]="Equity",Cash_Flows[[#This Row],[Metric]]="Principal - Cash Investment"),Cash_Flows[[#This Row],[Amount ($)]]*-1,0)</f>
        <v>0</v>
      </c>
      <c r="M11706" s="11">
        <f>IF(AND(Cash_Flows[[#This Row],[Security Type]]="Equity",Cash_Flows[[#This Row],[Metric]]="Balance (GAAP)"),Cash_Flows[[#This Row],[Amount ($)]],0)</f>
        <v>0</v>
      </c>
      <c r="N11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6" s="11">
        <f>Cash_Flows[[#This Row],[Debt Invested]]+Cash_Flows[[#This Row],[Equity Invested]]</f>
        <v>2395400.6</v>
      </c>
      <c r="P11706" s="11">
        <f>Cash_Flows[[#This Row],[Debt FMV]]+Cash_Flows[[#This Row],[Warrant FMV]]+Cash_Flows[[#This Row],[Equity FMV]]</f>
        <v>0</v>
      </c>
      <c r="Q11706" s="11">
        <f>Cash_Flows[[#This Row],[Debt RP]]+Cash_Flows[[#This Row],[Equity RP]]</f>
        <v>0</v>
      </c>
      <c r="R11706" t="str">
        <f>IF(Cash_Flows[[#This Row],[Deal]]="Inspired Beauty Brands",Cash_Flows[[#This Row],[X]],_xlfn.CONCAT(Cash_Flows[[#This Row],[Deal]],"-",Cash_Flows[[#This Row],[Fund Name]]))</f>
        <v>Oakpoint-Fund V</v>
      </c>
      <c r="S1170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707" spans="1:19" hidden="1" x14ac:dyDescent="0.35">
      <c r="A11707" s="2">
        <v>45335</v>
      </c>
      <c r="B11707" t="s">
        <v>157</v>
      </c>
      <c r="C11707" t="s">
        <v>45</v>
      </c>
      <c r="D11707" t="s">
        <v>51</v>
      </c>
      <c r="E11707" t="s">
        <v>22</v>
      </c>
      <c r="F11707" t="s">
        <v>24</v>
      </c>
      <c r="G11707" s="6">
        <v>-1854599.41</v>
      </c>
      <c r="H11707" s="11">
        <f>IF(AND(Cash_Flows[[#This Row],[Metric]]="Principal - Cash Investment",Cash_Flows[[#This Row],[Security Type]]&lt;&gt;"Equity"),Cash_Flows[[#This Row],[Amount ($)]]*-1,0)</f>
        <v>1854599.41</v>
      </c>
      <c r="I11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07" s="11">
        <f>IF(AND(Cash_Flows[[#This Row],[Security Type]]="Warrant",Cash_Flows[[#This Row],[Metric]]="Balance (GAAP)"),Cash_Flows[[#This Row],[Amount ($)]],0)</f>
        <v>0</v>
      </c>
      <c r="L11707" s="11">
        <f>IF(AND(Cash_Flows[[#This Row],[Security Type]]="Equity",Cash_Flows[[#This Row],[Metric]]="Principal - Cash Investment"),Cash_Flows[[#This Row],[Amount ($)]]*-1,0)</f>
        <v>0</v>
      </c>
      <c r="M11707" s="11">
        <f>IF(AND(Cash_Flows[[#This Row],[Security Type]]="Equity",Cash_Flows[[#This Row],[Metric]]="Balance (GAAP)"),Cash_Flows[[#This Row],[Amount ($)]],0)</f>
        <v>0</v>
      </c>
      <c r="N11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7" s="11">
        <f>Cash_Flows[[#This Row],[Debt Invested]]+Cash_Flows[[#This Row],[Equity Invested]]</f>
        <v>1854599.41</v>
      </c>
      <c r="P11707" s="11">
        <f>Cash_Flows[[#This Row],[Debt FMV]]+Cash_Flows[[#This Row],[Warrant FMV]]+Cash_Flows[[#This Row],[Equity FMV]]</f>
        <v>0</v>
      </c>
      <c r="Q11707" s="11">
        <f>Cash_Flows[[#This Row],[Debt RP]]+Cash_Flows[[#This Row],[Equity RP]]</f>
        <v>0</v>
      </c>
      <c r="R11707" t="str">
        <f>IF(Cash_Flows[[#This Row],[Deal]]="Inspired Beauty Brands",Cash_Flows[[#This Row],[X]],_xlfn.CONCAT(Cash_Flows[[#This Row],[Deal]],"-",Cash_Flows[[#This Row],[Fund Name]]))</f>
        <v>Oakpoint-Fund IV</v>
      </c>
      <c r="S1170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708" spans="1:19" hidden="1" x14ac:dyDescent="0.35">
      <c r="A11708" s="2">
        <v>45335</v>
      </c>
      <c r="B11708" t="s">
        <v>157</v>
      </c>
      <c r="C11708" t="s">
        <v>45</v>
      </c>
      <c r="D11708" t="s">
        <v>51</v>
      </c>
      <c r="E11708" t="s">
        <v>22</v>
      </c>
      <c r="F11708" t="s">
        <v>23</v>
      </c>
      <c r="G11708" s="6">
        <v>37092</v>
      </c>
      <c r="H11708" s="11">
        <f>IF(AND(Cash_Flows[[#This Row],[Metric]]="Principal - Cash Investment",Cash_Flows[[#This Row],[Security Type]]&lt;&gt;"Equity"),Cash_Flows[[#This Row],[Amount ($)]]*-1,0)</f>
        <v>0</v>
      </c>
      <c r="I11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8" s="11">
        <f>IF(AND(Cash_Flows[[#This Row],[Security Type]]&lt;&gt;"Equity",Cash_Flows[[#This Row],[Metric]]&lt;&gt;"Principal - Cash Investment",Cash_Flows[[#This Row],[Metric]]&lt;&gt;"Balance (GAAP)"),Cash_Flows[[#This Row],[Amount ($)]],0)</f>
        <v>37092</v>
      </c>
      <c r="K11708" s="11">
        <f>IF(AND(Cash_Flows[[#This Row],[Security Type]]="Warrant",Cash_Flows[[#This Row],[Metric]]="Balance (GAAP)"),Cash_Flows[[#This Row],[Amount ($)]],0)</f>
        <v>0</v>
      </c>
      <c r="L11708" s="11">
        <f>IF(AND(Cash_Flows[[#This Row],[Security Type]]="Equity",Cash_Flows[[#This Row],[Metric]]="Principal - Cash Investment"),Cash_Flows[[#This Row],[Amount ($)]]*-1,0)</f>
        <v>0</v>
      </c>
      <c r="M11708" s="11">
        <f>IF(AND(Cash_Flows[[#This Row],[Security Type]]="Equity",Cash_Flows[[#This Row],[Metric]]="Balance (GAAP)"),Cash_Flows[[#This Row],[Amount ($)]],0)</f>
        <v>0</v>
      </c>
      <c r="N11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8" s="11">
        <f>Cash_Flows[[#This Row],[Debt Invested]]+Cash_Flows[[#This Row],[Equity Invested]]</f>
        <v>0</v>
      </c>
      <c r="P11708" s="11">
        <f>Cash_Flows[[#This Row],[Debt FMV]]+Cash_Flows[[#This Row],[Warrant FMV]]+Cash_Flows[[#This Row],[Equity FMV]]</f>
        <v>0</v>
      </c>
      <c r="Q11708" s="11">
        <f>Cash_Flows[[#This Row],[Debt RP]]+Cash_Flows[[#This Row],[Equity RP]]</f>
        <v>37092</v>
      </c>
      <c r="R11708" t="str">
        <f>IF(Cash_Flows[[#This Row],[Deal]]="Inspired Beauty Brands",Cash_Flows[[#This Row],[X]],_xlfn.CONCAT(Cash_Flows[[#This Row],[Deal]],"-",Cash_Flows[[#This Row],[Fund Name]]))</f>
        <v>Oakpoint-Fund IV</v>
      </c>
      <c r="S1170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709" spans="1:19" hidden="1" x14ac:dyDescent="0.35">
      <c r="A11709" s="2">
        <v>45335</v>
      </c>
      <c r="B11709" t="s">
        <v>157</v>
      </c>
      <c r="C11709" t="s">
        <v>50</v>
      </c>
      <c r="D11709" t="s">
        <v>51</v>
      </c>
      <c r="E11709" t="s">
        <v>22</v>
      </c>
      <c r="F11709" t="s">
        <v>23</v>
      </c>
      <c r="G11709" s="6">
        <v>47908</v>
      </c>
      <c r="H11709" s="11">
        <f>IF(AND(Cash_Flows[[#This Row],[Metric]]="Principal - Cash Investment",Cash_Flows[[#This Row],[Security Type]]&lt;&gt;"Equity"),Cash_Flows[[#This Row],[Amount ($)]]*-1,0)</f>
        <v>0</v>
      </c>
      <c r="I11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9" s="11">
        <f>IF(AND(Cash_Flows[[#This Row],[Security Type]]&lt;&gt;"Equity",Cash_Flows[[#This Row],[Metric]]&lt;&gt;"Principal - Cash Investment",Cash_Flows[[#This Row],[Metric]]&lt;&gt;"Balance (GAAP)"),Cash_Flows[[#This Row],[Amount ($)]],0)</f>
        <v>47908</v>
      </c>
      <c r="K11709" s="11">
        <f>IF(AND(Cash_Flows[[#This Row],[Security Type]]="Warrant",Cash_Flows[[#This Row],[Metric]]="Balance (GAAP)"),Cash_Flows[[#This Row],[Amount ($)]],0)</f>
        <v>0</v>
      </c>
      <c r="L11709" s="11">
        <f>IF(AND(Cash_Flows[[#This Row],[Security Type]]="Equity",Cash_Flows[[#This Row],[Metric]]="Principal - Cash Investment"),Cash_Flows[[#This Row],[Amount ($)]]*-1,0)</f>
        <v>0</v>
      </c>
      <c r="M11709" s="11">
        <f>IF(AND(Cash_Flows[[#This Row],[Security Type]]="Equity",Cash_Flows[[#This Row],[Metric]]="Balance (GAAP)"),Cash_Flows[[#This Row],[Amount ($)]],0)</f>
        <v>0</v>
      </c>
      <c r="N11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9" s="11">
        <f>Cash_Flows[[#This Row],[Debt Invested]]+Cash_Flows[[#This Row],[Equity Invested]]</f>
        <v>0</v>
      </c>
      <c r="P11709" s="11">
        <f>Cash_Flows[[#This Row],[Debt FMV]]+Cash_Flows[[#This Row],[Warrant FMV]]+Cash_Flows[[#This Row],[Equity FMV]]</f>
        <v>0</v>
      </c>
      <c r="Q11709" s="11">
        <f>Cash_Flows[[#This Row],[Debt RP]]+Cash_Flows[[#This Row],[Equity RP]]</f>
        <v>47908</v>
      </c>
      <c r="R11709" t="str">
        <f>IF(Cash_Flows[[#This Row],[Deal]]="Inspired Beauty Brands",Cash_Flows[[#This Row],[X]],_xlfn.CONCAT(Cash_Flows[[#This Row],[Deal]],"-",Cash_Flows[[#This Row],[Fund Name]]))</f>
        <v>Oakpoint-Fund V</v>
      </c>
      <c r="S1170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710" spans="1:19" hidden="1" x14ac:dyDescent="0.35">
      <c r="A11710" s="2">
        <v>45337</v>
      </c>
      <c r="B11710" t="s">
        <v>132</v>
      </c>
      <c r="C11710" t="s">
        <v>53</v>
      </c>
      <c r="D11710" t="s">
        <v>21</v>
      </c>
      <c r="E11710" t="s">
        <v>34</v>
      </c>
      <c r="F11710" t="s">
        <v>46</v>
      </c>
      <c r="G11710" s="6">
        <v>6934.38</v>
      </c>
      <c r="H11710" s="11">
        <f>IF(AND(Cash_Flows[[#This Row],[Metric]]="Principal - Cash Investment",Cash_Flows[[#This Row],[Security Type]]&lt;&gt;"Equity"),Cash_Flows[[#This Row],[Amount ($)]]*-1,0)</f>
        <v>0</v>
      </c>
      <c r="I11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10" s="11">
        <f>IF(AND(Cash_Flows[[#This Row],[Security Type]]="Warrant",Cash_Flows[[#This Row],[Metric]]="Balance (GAAP)"),Cash_Flows[[#This Row],[Amount ($)]],0)</f>
        <v>0</v>
      </c>
      <c r="L11710" s="11">
        <f>IF(AND(Cash_Flows[[#This Row],[Security Type]]="Equity",Cash_Flows[[#This Row],[Metric]]="Principal - Cash Investment"),Cash_Flows[[#This Row],[Amount ($)]]*-1,0)</f>
        <v>0</v>
      </c>
      <c r="M11710" s="11">
        <f>IF(AND(Cash_Flows[[#This Row],[Security Type]]="Equity",Cash_Flows[[#This Row],[Metric]]="Balance (GAAP)"),Cash_Flows[[#This Row],[Amount ($)]],0)</f>
        <v>0</v>
      </c>
      <c r="N11710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1710" s="11">
        <f>Cash_Flows[[#This Row],[Debt Invested]]+Cash_Flows[[#This Row],[Equity Invested]]</f>
        <v>0</v>
      </c>
      <c r="P11710" s="11">
        <f>Cash_Flows[[#This Row],[Debt FMV]]+Cash_Flows[[#This Row],[Warrant FMV]]+Cash_Flows[[#This Row],[Equity FMV]]</f>
        <v>0</v>
      </c>
      <c r="Q11710" s="11">
        <f>Cash_Flows[[#This Row],[Debt RP]]+Cash_Flows[[#This Row],[Equity RP]]</f>
        <v>6934.38</v>
      </c>
      <c r="R11710" t="str">
        <f>IF(Cash_Flows[[#This Row],[Deal]]="Inspired Beauty Brands",Cash_Flows[[#This Row],[X]],_xlfn.CONCAT(Cash_Flows[[#This Row],[Deal]],"-",Cash_Flows[[#This Row],[Fund Name]]))</f>
        <v>Medicus IT-Fund III</v>
      </c>
      <c r="S1171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711" spans="1:19" hidden="1" x14ac:dyDescent="0.35">
      <c r="A11711" s="2">
        <v>45337</v>
      </c>
      <c r="B11711" t="s">
        <v>138</v>
      </c>
      <c r="C11711" t="s">
        <v>61</v>
      </c>
      <c r="D11711" t="s">
        <v>51</v>
      </c>
      <c r="E11711" t="s">
        <v>34</v>
      </c>
      <c r="F11711" t="s">
        <v>46</v>
      </c>
      <c r="G11711" s="6">
        <v>9375.75</v>
      </c>
      <c r="H11711" s="11">
        <f>IF(AND(Cash_Flows[[#This Row],[Metric]]="Principal - Cash Investment",Cash_Flows[[#This Row],[Security Type]]&lt;&gt;"Equity"),Cash_Flows[[#This Row],[Amount ($)]]*-1,0)</f>
        <v>0</v>
      </c>
      <c r="I11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11" s="11">
        <f>IF(AND(Cash_Flows[[#This Row],[Security Type]]="Warrant",Cash_Flows[[#This Row],[Metric]]="Balance (GAAP)"),Cash_Flows[[#This Row],[Amount ($)]],0)</f>
        <v>0</v>
      </c>
      <c r="L11711" s="11">
        <f>IF(AND(Cash_Flows[[#This Row],[Security Type]]="Equity",Cash_Flows[[#This Row],[Metric]]="Principal - Cash Investment"),Cash_Flows[[#This Row],[Amount ($)]]*-1,0)</f>
        <v>0</v>
      </c>
      <c r="M11711" s="11">
        <f>IF(AND(Cash_Flows[[#This Row],[Security Type]]="Equity",Cash_Flows[[#This Row],[Metric]]="Balance (GAAP)"),Cash_Flows[[#This Row],[Amount ($)]],0)</f>
        <v>0</v>
      </c>
      <c r="N11711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1711" s="11">
        <f>Cash_Flows[[#This Row],[Debt Invested]]+Cash_Flows[[#This Row],[Equity Invested]]</f>
        <v>0</v>
      </c>
      <c r="P11711" s="11">
        <f>Cash_Flows[[#This Row],[Debt FMV]]+Cash_Flows[[#This Row],[Warrant FMV]]+Cash_Flows[[#This Row],[Equity FMV]]</f>
        <v>0</v>
      </c>
      <c r="Q11711" s="11">
        <f>Cash_Flows[[#This Row],[Debt RP]]+Cash_Flows[[#This Row],[Equity RP]]</f>
        <v>9375.75</v>
      </c>
      <c r="R11711" t="str">
        <f>IF(Cash_Flows[[#This Row],[Deal]]="Inspired Beauty Brands",Cash_Flows[[#This Row],[X]],_xlfn.CONCAT(Cash_Flows[[#This Row],[Deal]],"-",Cash_Flows[[#This Row],[Fund Name]]))</f>
        <v>PTP Infinite Innovation-Fund VI</v>
      </c>
      <c r="S11711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712" spans="1:19" hidden="1" x14ac:dyDescent="0.35">
      <c r="A11712" s="2">
        <v>45337</v>
      </c>
      <c r="B11712" t="s">
        <v>63</v>
      </c>
      <c r="C11712" t="s">
        <v>61</v>
      </c>
      <c r="D11712" t="s">
        <v>51</v>
      </c>
      <c r="E11712" t="s">
        <v>34</v>
      </c>
      <c r="F11712" t="s">
        <v>46</v>
      </c>
      <c r="G11712" s="6">
        <v>10625.85</v>
      </c>
      <c r="H11712" s="11">
        <f>IF(AND(Cash_Flows[[#This Row],[Metric]]="Principal - Cash Investment",Cash_Flows[[#This Row],[Security Type]]&lt;&gt;"Equity"),Cash_Flows[[#This Row],[Amount ($)]]*-1,0)</f>
        <v>0</v>
      </c>
      <c r="I11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12" s="11">
        <f>IF(AND(Cash_Flows[[#This Row],[Security Type]]="Warrant",Cash_Flows[[#This Row],[Metric]]="Balance (GAAP)"),Cash_Flows[[#This Row],[Amount ($)]],0)</f>
        <v>0</v>
      </c>
      <c r="L11712" s="11">
        <f>IF(AND(Cash_Flows[[#This Row],[Security Type]]="Equity",Cash_Flows[[#This Row],[Metric]]="Principal - Cash Investment"),Cash_Flows[[#This Row],[Amount ($)]]*-1,0)</f>
        <v>0</v>
      </c>
      <c r="M11712" s="11">
        <f>IF(AND(Cash_Flows[[#This Row],[Security Type]]="Equity",Cash_Flows[[#This Row],[Metric]]="Balance (GAAP)"),Cash_Flows[[#This Row],[Amount ($)]],0)</f>
        <v>0</v>
      </c>
      <c r="N11712" s="11">
        <f>IF(AND(Cash_Flows[[#This Row],[Security Type]]="Equity",Cash_Flows[[#This Row],[Metric]]&lt;&gt;"Balance (GAAP)",Cash_Flows[[#This Row],[Metric]]&lt;&gt;"Principal - Cash Investment"),Cash_Flows[[#This Row],[Amount ($)]],0)</f>
        <v>10625.85</v>
      </c>
      <c r="O11712" s="11">
        <f>Cash_Flows[[#This Row],[Debt Invested]]+Cash_Flows[[#This Row],[Equity Invested]]</f>
        <v>0</v>
      </c>
      <c r="P11712" s="11">
        <f>Cash_Flows[[#This Row],[Debt FMV]]+Cash_Flows[[#This Row],[Warrant FMV]]+Cash_Flows[[#This Row],[Equity FMV]]</f>
        <v>0</v>
      </c>
      <c r="Q11712" s="11">
        <f>Cash_Flows[[#This Row],[Debt RP]]+Cash_Flows[[#This Row],[Equity RP]]</f>
        <v>10625.85</v>
      </c>
      <c r="R11712" t="str">
        <f>IF(Cash_Flows[[#This Row],[Deal]]="Inspired Beauty Brands",Cash_Flows[[#This Row],[X]],_xlfn.CONCAT(Cash_Flows[[#This Row],[Deal]],"-",Cash_Flows[[#This Row],[Fund Name]]))</f>
        <v>Neovera-Fund VI</v>
      </c>
      <c r="S11712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713" spans="1:19" hidden="1" x14ac:dyDescent="0.35">
      <c r="A11713" s="2">
        <v>45337</v>
      </c>
      <c r="B11713" t="s">
        <v>60</v>
      </c>
      <c r="C11713" t="s">
        <v>61</v>
      </c>
      <c r="D11713" t="s">
        <v>51</v>
      </c>
      <c r="E11713" t="s">
        <v>34</v>
      </c>
      <c r="F11713" t="s">
        <v>46</v>
      </c>
      <c r="G11713" s="6">
        <v>12501</v>
      </c>
      <c r="H11713" s="11">
        <f>IF(AND(Cash_Flows[[#This Row],[Metric]]="Principal - Cash Investment",Cash_Flows[[#This Row],[Security Type]]&lt;&gt;"Equity"),Cash_Flows[[#This Row],[Amount ($)]]*-1,0)</f>
        <v>0</v>
      </c>
      <c r="I11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13" s="11">
        <f>IF(AND(Cash_Flows[[#This Row],[Security Type]]="Warrant",Cash_Flows[[#This Row],[Metric]]="Balance (GAAP)"),Cash_Flows[[#This Row],[Amount ($)]],0)</f>
        <v>0</v>
      </c>
      <c r="L11713" s="11">
        <f>IF(AND(Cash_Flows[[#This Row],[Security Type]]="Equity",Cash_Flows[[#This Row],[Metric]]="Principal - Cash Investment"),Cash_Flows[[#This Row],[Amount ($)]]*-1,0)</f>
        <v>0</v>
      </c>
      <c r="M11713" s="11">
        <f>IF(AND(Cash_Flows[[#This Row],[Security Type]]="Equity",Cash_Flows[[#This Row],[Metric]]="Balance (GAAP)"),Cash_Flows[[#This Row],[Amount ($)]],0)</f>
        <v>0</v>
      </c>
      <c r="N11713" s="11">
        <f>IF(AND(Cash_Flows[[#This Row],[Security Type]]="Equity",Cash_Flows[[#This Row],[Metric]]&lt;&gt;"Balance (GAAP)",Cash_Flows[[#This Row],[Metric]]&lt;&gt;"Principal - Cash Investment"),Cash_Flows[[#This Row],[Amount ($)]],0)</f>
        <v>12501</v>
      </c>
      <c r="O11713" s="11">
        <f>Cash_Flows[[#This Row],[Debt Invested]]+Cash_Flows[[#This Row],[Equity Invested]]</f>
        <v>0</v>
      </c>
      <c r="P11713" s="11">
        <f>Cash_Flows[[#This Row],[Debt FMV]]+Cash_Flows[[#This Row],[Warrant FMV]]+Cash_Flows[[#This Row],[Equity FMV]]</f>
        <v>0</v>
      </c>
      <c r="Q11713" s="11">
        <f>Cash_Flows[[#This Row],[Debt RP]]+Cash_Flows[[#This Row],[Equity RP]]</f>
        <v>12501</v>
      </c>
      <c r="R11713" t="str">
        <f>IF(Cash_Flows[[#This Row],[Deal]]="Inspired Beauty Brands",Cash_Flows[[#This Row],[X]],_xlfn.CONCAT(Cash_Flows[[#This Row],[Deal]],"-",Cash_Flows[[#This Row],[Fund Name]]))</f>
        <v>VaLogic-Fund VI</v>
      </c>
      <c r="S11713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714" spans="1:19" hidden="1" x14ac:dyDescent="0.35">
      <c r="A11714" s="2">
        <v>45337</v>
      </c>
      <c r="B11714" t="s">
        <v>132</v>
      </c>
      <c r="C11714" t="s">
        <v>45</v>
      </c>
      <c r="D11714" t="s">
        <v>21</v>
      </c>
      <c r="E11714" t="s">
        <v>34</v>
      </c>
      <c r="F11714" t="s">
        <v>46</v>
      </c>
      <c r="G11714" s="6">
        <v>20803.150000000001</v>
      </c>
      <c r="H11714" s="11">
        <f>IF(AND(Cash_Flows[[#This Row],[Metric]]="Principal - Cash Investment",Cash_Flows[[#This Row],[Security Type]]&lt;&gt;"Equity"),Cash_Flows[[#This Row],[Amount ($)]]*-1,0)</f>
        <v>0</v>
      </c>
      <c r="I11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14" s="11">
        <f>IF(AND(Cash_Flows[[#This Row],[Security Type]]="Warrant",Cash_Flows[[#This Row],[Metric]]="Balance (GAAP)"),Cash_Flows[[#This Row],[Amount ($)]],0)</f>
        <v>0</v>
      </c>
      <c r="L11714" s="11">
        <f>IF(AND(Cash_Flows[[#This Row],[Security Type]]="Equity",Cash_Flows[[#This Row],[Metric]]="Principal - Cash Investment"),Cash_Flows[[#This Row],[Amount ($)]]*-1,0)</f>
        <v>0</v>
      </c>
      <c r="M11714" s="11">
        <f>IF(AND(Cash_Flows[[#This Row],[Security Type]]="Equity",Cash_Flows[[#This Row],[Metric]]="Balance (GAAP)"),Cash_Flows[[#This Row],[Amount ($)]],0)</f>
        <v>0</v>
      </c>
      <c r="N11714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1714" s="11">
        <f>Cash_Flows[[#This Row],[Debt Invested]]+Cash_Flows[[#This Row],[Equity Invested]]</f>
        <v>0</v>
      </c>
      <c r="P11714" s="11">
        <f>Cash_Flows[[#This Row],[Debt FMV]]+Cash_Flows[[#This Row],[Warrant FMV]]+Cash_Flows[[#This Row],[Equity FMV]]</f>
        <v>0</v>
      </c>
      <c r="Q11714" s="11">
        <f>Cash_Flows[[#This Row],[Debt RP]]+Cash_Flows[[#This Row],[Equity RP]]</f>
        <v>20803.150000000001</v>
      </c>
      <c r="R11714" t="str">
        <f>IF(Cash_Flows[[#This Row],[Deal]]="Inspired Beauty Brands",Cash_Flows[[#This Row],[X]],_xlfn.CONCAT(Cash_Flows[[#This Row],[Deal]],"-",Cash_Flows[[#This Row],[Fund Name]]))</f>
        <v>Medicus IT-Fund IV</v>
      </c>
      <c r="S1171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715" spans="1:19" hidden="1" x14ac:dyDescent="0.35">
      <c r="A11715" s="2">
        <v>45344</v>
      </c>
      <c r="B11715" t="s">
        <v>115</v>
      </c>
      <c r="C11715" t="s">
        <v>45</v>
      </c>
      <c r="D11715" t="s">
        <v>21</v>
      </c>
      <c r="E11715" t="s">
        <v>34</v>
      </c>
      <c r="F11715" t="s">
        <v>59</v>
      </c>
      <c r="G11715" s="6">
        <v>13248.95</v>
      </c>
      <c r="H11715" s="11">
        <f>IF(AND(Cash_Flows[[#This Row],[Metric]]="Principal - Cash Investment",Cash_Flows[[#This Row],[Security Type]]&lt;&gt;"Equity"),Cash_Flows[[#This Row],[Amount ($)]]*-1,0)</f>
        <v>0</v>
      </c>
      <c r="I11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15" s="11">
        <f>IF(AND(Cash_Flows[[#This Row],[Security Type]]="Warrant",Cash_Flows[[#This Row],[Metric]]="Balance (GAAP)"),Cash_Flows[[#This Row],[Amount ($)]],0)</f>
        <v>0</v>
      </c>
      <c r="L11715" s="11">
        <f>IF(AND(Cash_Flows[[#This Row],[Security Type]]="Equity",Cash_Flows[[#This Row],[Metric]]="Principal - Cash Investment"),Cash_Flows[[#This Row],[Amount ($)]]*-1,0)</f>
        <v>0</v>
      </c>
      <c r="M11715" s="11">
        <f>IF(AND(Cash_Flows[[#This Row],[Security Type]]="Equity",Cash_Flows[[#This Row],[Metric]]="Balance (GAAP)"),Cash_Flows[[#This Row],[Amount ($)]],0)</f>
        <v>0</v>
      </c>
      <c r="N11715" s="11">
        <f>IF(AND(Cash_Flows[[#This Row],[Security Type]]="Equity",Cash_Flows[[#This Row],[Metric]]&lt;&gt;"Balance (GAAP)",Cash_Flows[[#This Row],[Metric]]&lt;&gt;"Principal - Cash Investment"),Cash_Flows[[#This Row],[Amount ($)]],0)</f>
        <v>13248.95</v>
      </c>
      <c r="O11715" s="11">
        <f>Cash_Flows[[#This Row],[Debt Invested]]+Cash_Flows[[#This Row],[Equity Invested]]</f>
        <v>0</v>
      </c>
      <c r="P11715" s="11">
        <f>Cash_Flows[[#This Row],[Debt FMV]]+Cash_Flows[[#This Row],[Warrant FMV]]+Cash_Flows[[#This Row],[Equity FMV]]</f>
        <v>0</v>
      </c>
      <c r="Q11715" s="11">
        <f>Cash_Flows[[#This Row],[Debt RP]]+Cash_Flows[[#This Row],[Equity RP]]</f>
        <v>13248.95</v>
      </c>
      <c r="R11715" t="str">
        <f>IF(Cash_Flows[[#This Row],[Deal]]="Inspired Beauty Brands",Cash_Flows[[#This Row],[X]],_xlfn.CONCAT(Cash_Flows[[#This Row],[Deal]],"-",Cash_Flows[[#This Row],[Fund Name]]))</f>
        <v>Premiere Seals-Fund IV</v>
      </c>
      <c r="S1171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11716" spans="1:19" hidden="1" x14ac:dyDescent="0.35">
      <c r="A11716" s="2">
        <v>45349</v>
      </c>
      <c r="B11716" t="s">
        <v>108</v>
      </c>
      <c r="C11716" t="s">
        <v>53</v>
      </c>
      <c r="D11716" t="s">
        <v>109</v>
      </c>
      <c r="E11716" t="s">
        <v>28</v>
      </c>
      <c r="F11716" t="s">
        <v>59</v>
      </c>
      <c r="G11716" s="6">
        <v>1050000</v>
      </c>
      <c r="H11716" s="11">
        <f>IF(AND(Cash_Flows[[#This Row],[Metric]]="Principal - Cash Investment",Cash_Flows[[#This Row],[Security Type]]&lt;&gt;"Equity"),Cash_Flows[[#This Row],[Amount ($)]]*-1,0)</f>
        <v>0</v>
      </c>
      <c r="I11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6" s="11">
        <f>IF(AND(Cash_Flows[[#This Row],[Security Type]]&lt;&gt;"Equity",Cash_Flows[[#This Row],[Metric]]&lt;&gt;"Principal - Cash Investment",Cash_Flows[[#This Row],[Metric]]&lt;&gt;"Balance (GAAP)"),Cash_Flows[[#This Row],[Amount ($)]],0)</f>
        <v>1050000</v>
      </c>
      <c r="K11716" s="11">
        <f>IF(AND(Cash_Flows[[#This Row],[Security Type]]="Warrant",Cash_Flows[[#This Row],[Metric]]="Balance (GAAP)"),Cash_Flows[[#This Row],[Amount ($)]],0)</f>
        <v>0</v>
      </c>
      <c r="L11716" s="11">
        <f>IF(AND(Cash_Flows[[#This Row],[Security Type]]="Equity",Cash_Flows[[#This Row],[Metric]]="Principal - Cash Investment"),Cash_Flows[[#This Row],[Amount ($)]]*-1,0)</f>
        <v>0</v>
      </c>
      <c r="M11716" s="11">
        <f>IF(AND(Cash_Flows[[#This Row],[Security Type]]="Equity",Cash_Flows[[#This Row],[Metric]]="Balance (GAAP)"),Cash_Flows[[#This Row],[Amount ($)]],0)</f>
        <v>0</v>
      </c>
      <c r="N11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16" s="11">
        <f>Cash_Flows[[#This Row],[Debt Invested]]+Cash_Flows[[#This Row],[Equity Invested]]</f>
        <v>0</v>
      </c>
      <c r="P11716" s="11">
        <f>Cash_Flows[[#This Row],[Debt FMV]]+Cash_Flows[[#This Row],[Warrant FMV]]+Cash_Flows[[#This Row],[Equity FMV]]</f>
        <v>0</v>
      </c>
      <c r="Q11716" s="11">
        <f>Cash_Flows[[#This Row],[Debt RP]]+Cash_Flows[[#This Row],[Equity RP]]</f>
        <v>1050000</v>
      </c>
      <c r="R11716" t="str">
        <f>IF(Cash_Flows[[#This Row],[Deal]]="Inspired Beauty Brands",Cash_Flows[[#This Row],[X]],_xlfn.CONCAT(Cash_Flows[[#This Row],[Deal]],"-",Cash_Flows[[#This Row],[Fund Name]]))</f>
        <v>Inland Metal Technologies-Fund III</v>
      </c>
      <c r="S11716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1717" spans="1:19" hidden="1" x14ac:dyDescent="0.35">
      <c r="A11717" s="2">
        <v>45350</v>
      </c>
      <c r="B11717" t="s">
        <v>49</v>
      </c>
      <c r="C11717" t="s">
        <v>50</v>
      </c>
      <c r="D11717" t="s">
        <v>51</v>
      </c>
      <c r="E11717" t="s">
        <v>28</v>
      </c>
      <c r="F11717" t="s">
        <v>46</v>
      </c>
      <c r="G11717" s="6">
        <v>1581.75</v>
      </c>
      <c r="H11717" s="11">
        <f>IF(AND(Cash_Flows[[#This Row],[Metric]]="Principal - Cash Investment",Cash_Flows[[#This Row],[Security Type]]&lt;&gt;"Equity"),Cash_Flows[[#This Row],[Amount ($)]]*-1,0)</f>
        <v>0</v>
      </c>
      <c r="I11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7" s="11">
        <f>IF(AND(Cash_Flows[[#This Row],[Security Type]]&lt;&gt;"Equity",Cash_Flows[[#This Row],[Metric]]&lt;&gt;"Principal - Cash Investment",Cash_Flows[[#This Row],[Metric]]&lt;&gt;"Balance (GAAP)"),Cash_Flows[[#This Row],[Amount ($)]],0)</f>
        <v>1581.75</v>
      </c>
      <c r="K11717" s="11">
        <f>IF(AND(Cash_Flows[[#This Row],[Security Type]]="Warrant",Cash_Flows[[#This Row],[Metric]]="Balance (GAAP)"),Cash_Flows[[#This Row],[Amount ($)]],0)</f>
        <v>0</v>
      </c>
      <c r="L11717" s="11">
        <f>IF(AND(Cash_Flows[[#This Row],[Security Type]]="Equity",Cash_Flows[[#This Row],[Metric]]="Principal - Cash Investment"),Cash_Flows[[#This Row],[Amount ($)]]*-1,0)</f>
        <v>0</v>
      </c>
      <c r="M11717" s="11">
        <f>IF(AND(Cash_Flows[[#This Row],[Security Type]]="Equity",Cash_Flows[[#This Row],[Metric]]="Balance (GAAP)"),Cash_Flows[[#This Row],[Amount ($)]],0)</f>
        <v>0</v>
      </c>
      <c r="N11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17" s="11">
        <f>Cash_Flows[[#This Row],[Debt Invested]]+Cash_Flows[[#This Row],[Equity Invested]]</f>
        <v>0</v>
      </c>
      <c r="P11717" s="11">
        <f>Cash_Flows[[#This Row],[Debt FMV]]+Cash_Flows[[#This Row],[Warrant FMV]]+Cash_Flows[[#This Row],[Equity FMV]]</f>
        <v>0</v>
      </c>
      <c r="Q11717" s="11">
        <f>Cash_Flows[[#This Row],[Debt RP]]+Cash_Flows[[#This Row],[Equity RP]]</f>
        <v>1581.75</v>
      </c>
      <c r="R11717" t="str">
        <f>IF(Cash_Flows[[#This Row],[Deal]]="Inspired Beauty Brands",Cash_Flows[[#This Row],[X]],_xlfn.CONCAT(Cash_Flows[[#This Row],[Deal]],"-",Cash_Flows[[#This Row],[Fund Name]]))</f>
        <v>MedHQ-Fund V</v>
      </c>
      <c r="S1171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718" spans="1:19" hidden="1" x14ac:dyDescent="0.35">
      <c r="A11718" s="2">
        <v>45350</v>
      </c>
      <c r="B11718" t="s">
        <v>49</v>
      </c>
      <c r="C11718" t="s">
        <v>50</v>
      </c>
      <c r="D11718" t="s">
        <v>51</v>
      </c>
      <c r="E11718" t="s">
        <v>34</v>
      </c>
      <c r="F11718" t="s">
        <v>46</v>
      </c>
      <c r="G11718" s="6">
        <v>9850.81</v>
      </c>
      <c r="H11718" s="11">
        <f>IF(AND(Cash_Flows[[#This Row],[Metric]]="Principal - Cash Investment",Cash_Flows[[#This Row],[Security Type]]&lt;&gt;"Equity"),Cash_Flows[[#This Row],[Amount ($)]]*-1,0)</f>
        <v>0</v>
      </c>
      <c r="I11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18" s="11">
        <f>IF(AND(Cash_Flows[[#This Row],[Security Type]]="Warrant",Cash_Flows[[#This Row],[Metric]]="Balance (GAAP)"),Cash_Flows[[#This Row],[Amount ($)]],0)</f>
        <v>0</v>
      </c>
      <c r="L11718" s="11">
        <f>IF(AND(Cash_Flows[[#This Row],[Security Type]]="Equity",Cash_Flows[[#This Row],[Metric]]="Principal - Cash Investment"),Cash_Flows[[#This Row],[Amount ($)]]*-1,0)</f>
        <v>0</v>
      </c>
      <c r="M11718" s="11">
        <f>IF(AND(Cash_Flows[[#This Row],[Security Type]]="Equity",Cash_Flows[[#This Row],[Metric]]="Balance (GAAP)"),Cash_Flows[[#This Row],[Amount ($)]],0)</f>
        <v>0</v>
      </c>
      <c r="N11718" s="11">
        <f>IF(AND(Cash_Flows[[#This Row],[Security Type]]="Equity",Cash_Flows[[#This Row],[Metric]]&lt;&gt;"Balance (GAAP)",Cash_Flows[[#This Row],[Metric]]&lt;&gt;"Principal - Cash Investment"),Cash_Flows[[#This Row],[Amount ($)]],0)</f>
        <v>9850.81</v>
      </c>
      <c r="O11718" s="11">
        <f>Cash_Flows[[#This Row],[Debt Invested]]+Cash_Flows[[#This Row],[Equity Invested]]</f>
        <v>0</v>
      </c>
      <c r="P11718" s="11">
        <f>Cash_Flows[[#This Row],[Debt FMV]]+Cash_Flows[[#This Row],[Warrant FMV]]+Cash_Flows[[#This Row],[Equity FMV]]</f>
        <v>0</v>
      </c>
      <c r="Q11718" s="11">
        <f>Cash_Flows[[#This Row],[Debt RP]]+Cash_Flows[[#This Row],[Equity RP]]</f>
        <v>9850.81</v>
      </c>
      <c r="R11718" t="str">
        <f>IF(Cash_Flows[[#This Row],[Deal]]="Inspired Beauty Brands",Cash_Flows[[#This Row],[X]],_xlfn.CONCAT(Cash_Flows[[#This Row],[Deal]],"-",Cash_Flows[[#This Row],[Fund Name]]))</f>
        <v>MedHQ-Fund V</v>
      </c>
      <c r="S1171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719" spans="1:19" hidden="1" x14ac:dyDescent="0.35">
      <c r="A11719" s="2">
        <v>45350</v>
      </c>
      <c r="B11719" t="s">
        <v>176</v>
      </c>
      <c r="C11719" t="s">
        <v>50</v>
      </c>
      <c r="D11719" t="s">
        <v>51</v>
      </c>
      <c r="E11719" t="s">
        <v>34</v>
      </c>
      <c r="F11719" t="s">
        <v>46</v>
      </c>
      <c r="G11719" s="6">
        <v>29689.88</v>
      </c>
      <c r="H11719" s="11">
        <f>IF(AND(Cash_Flows[[#This Row],[Metric]]="Principal - Cash Investment",Cash_Flows[[#This Row],[Security Type]]&lt;&gt;"Equity"),Cash_Flows[[#This Row],[Amount ($)]]*-1,0)</f>
        <v>0</v>
      </c>
      <c r="I11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19" s="11">
        <f>IF(AND(Cash_Flows[[#This Row],[Security Type]]="Warrant",Cash_Flows[[#This Row],[Metric]]="Balance (GAAP)"),Cash_Flows[[#This Row],[Amount ($)]],0)</f>
        <v>0</v>
      </c>
      <c r="L11719" s="11">
        <f>IF(AND(Cash_Flows[[#This Row],[Security Type]]="Equity",Cash_Flows[[#This Row],[Metric]]="Principal - Cash Investment"),Cash_Flows[[#This Row],[Amount ($)]]*-1,0)</f>
        <v>0</v>
      </c>
      <c r="M11719" s="11">
        <f>IF(AND(Cash_Flows[[#This Row],[Security Type]]="Equity",Cash_Flows[[#This Row],[Metric]]="Balance (GAAP)"),Cash_Flows[[#This Row],[Amount ($)]],0)</f>
        <v>0</v>
      </c>
      <c r="N11719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1719" s="11">
        <f>Cash_Flows[[#This Row],[Debt Invested]]+Cash_Flows[[#This Row],[Equity Invested]]</f>
        <v>0</v>
      </c>
      <c r="P11719" s="11">
        <f>Cash_Flows[[#This Row],[Debt FMV]]+Cash_Flows[[#This Row],[Warrant FMV]]+Cash_Flows[[#This Row],[Equity FMV]]</f>
        <v>0</v>
      </c>
      <c r="Q11719" s="11">
        <f>Cash_Flows[[#This Row],[Debt RP]]+Cash_Flows[[#This Row],[Equity RP]]</f>
        <v>29689.88</v>
      </c>
      <c r="R11719" t="str">
        <f>IF(Cash_Flows[[#This Row],[Deal]]="Inspired Beauty Brands",Cash_Flows[[#This Row],[X]],_xlfn.CONCAT(Cash_Flows[[#This Row],[Deal]],"-",Cash_Flows[[#This Row],[Fund Name]]))</f>
        <v>Reverba-Fund V</v>
      </c>
      <c r="S1171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720" spans="1:19" hidden="1" x14ac:dyDescent="0.35">
      <c r="A11720" s="2">
        <v>45351</v>
      </c>
      <c r="B11720" t="s">
        <v>201</v>
      </c>
      <c r="C11720" t="s">
        <v>50</v>
      </c>
      <c r="D11720" t="s">
        <v>109</v>
      </c>
      <c r="E11720" t="s">
        <v>34</v>
      </c>
      <c r="F11720" t="s">
        <v>24</v>
      </c>
      <c r="G11720" s="6">
        <v>-196107</v>
      </c>
      <c r="H11720" s="11">
        <f>IF(AND(Cash_Flows[[#This Row],[Metric]]="Principal - Cash Investment",Cash_Flows[[#This Row],[Security Type]]&lt;&gt;"Equity"),Cash_Flows[[#This Row],[Amount ($)]]*-1,0)</f>
        <v>0</v>
      </c>
      <c r="I11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20" s="11">
        <f>IF(AND(Cash_Flows[[#This Row],[Security Type]]="Warrant",Cash_Flows[[#This Row],[Metric]]="Balance (GAAP)"),Cash_Flows[[#This Row],[Amount ($)]],0)</f>
        <v>0</v>
      </c>
      <c r="L11720" s="11">
        <f>IF(AND(Cash_Flows[[#This Row],[Security Type]]="Equity",Cash_Flows[[#This Row],[Metric]]="Principal - Cash Investment"),Cash_Flows[[#This Row],[Amount ($)]]*-1,0)</f>
        <v>196107</v>
      </c>
      <c r="M11720" s="11">
        <f>IF(AND(Cash_Flows[[#This Row],[Security Type]]="Equity",Cash_Flows[[#This Row],[Metric]]="Balance (GAAP)"),Cash_Flows[[#This Row],[Amount ($)]],0)</f>
        <v>0</v>
      </c>
      <c r="N11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20" s="11">
        <f>Cash_Flows[[#This Row],[Debt Invested]]+Cash_Flows[[#This Row],[Equity Invested]]</f>
        <v>196107</v>
      </c>
      <c r="P11720" s="11">
        <f>Cash_Flows[[#This Row],[Debt FMV]]+Cash_Flows[[#This Row],[Warrant FMV]]+Cash_Flows[[#This Row],[Equity FMV]]</f>
        <v>0</v>
      </c>
      <c r="Q11720" s="11">
        <f>Cash_Flows[[#This Row],[Debt RP]]+Cash_Flows[[#This Row],[Equity RP]]</f>
        <v>0</v>
      </c>
      <c r="R11720" t="str">
        <f>IF(Cash_Flows[[#This Row],[Deal]]="Inspired Beauty Brands",Cash_Flows[[#This Row],[X]],_xlfn.CONCAT(Cash_Flows[[#This Row],[Deal]],"-",Cash_Flows[[#This Row],[Fund Name]]))</f>
        <v>Core Fiber Partners-Fund V</v>
      </c>
      <c r="S11720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721" spans="1:19" hidden="1" x14ac:dyDescent="0.35">
      <c r="A11721" s="2">
        <v>45351</v>
      </c>
      <c r="B11721" t="s">
        <v>201</v>
      </c>
      <c r="C11721" t="s">
        <v>61</v>
      </c>
      <c r="D11721" t="s">
        <v>109</v>
      </c>
      <c r="E11721" t="s">
        <v>34</v>
      </c>
      <c r="F11721" t="s">
        <v>24</v>
      </c>
      <c r="G11721" s="6">
        <v>-196107</v>
      </c>
      <c r="H11721" s="11">
        <f>IF(AND(Cash_Flows[[#This Row],[Metric]]="Principal - Cash Investment",Cash_Flows[[#This Row],[Security Type]]&lt;&gt;"Equity"),Cash_Flows[[#This Row],[Amount ($)]]*-1,0)</f>
        <v>0</v>
      </c>
      <c r="I11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21" s="11">
        <f>IF(AND(Cash_Flows[[#This Row],[Security Type]]="Warrant",Cash_Flows[[#This Row],[Metric]]="Balance (GAAP)"),Cash_Flows[[#This Row],[Amount ($)]],0)</f>
        <v>0</v>
      </c>
      <c r="L11721" s="11">
        <f>IF(AND(Cash_Flows[[#This Row],[Security Type]]="Equity",Cash_Flows[[#This Row],[Metric]]="Principal - Cash Investment"),Cash_Flows[[#This Row],[Amount ($)]]*-1,0)</f>
        <v>196107</v>
      </c>
      <c r="M11721" s="11">
        <f>IF(AND(Cash_Flows[[#This Row],[Security Type]]="Equity",Cash_Flows[[#This Row],[Metric]]="Balance (GAAP)"),Cash_Flows[[#This Row],[Amount ($)]],0)</f>
        <v>0</v>
      </c>
      <c r="N11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21" s="11">
        <f>Cash_Flows[[#This Row],[Debt Invested]]+Cash_Flows[[#This Row],[Equity Invested]]</f>
        <v>196107</v>
      </c>
      <c r="P11721" s="11">
        <f>Cash_Flows[[#This Row],[Debt FMV]]+Cash_Flows[[#This Row],[Warrant FMV]]+Cash_Flows[[#This Row],[Equity FMV]]</f>
        <v>0</v>
      </c>
      <c r="Q11721" s="11">
        <f>Cash_Flows[[#This Row],[Debt RP]]+Cash_Flows[[#This Row],[Equity RP]]</f>
        <v>0</v>
      </c>
      <c r="R11721" t="str">
        <f>IF(Cash_Flows[[#This Row],[Deal]]="Inspired Beauty Brands",Cash_Flows[[#This Row],[X]],_xlfn.CONCAT(Cash_Flows[[#This Row],[Deal]],"-",Cash_Flows[[#This Row],[Fund Name]]))</f>
        <v>Core Fiber Partners-Fund VI</v>
      </c>
      <c r="S1172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722" spans="1:19" hidden="1" x14ac:dyDescent="0.35">
      <c r="A11722" s="2">
        <v>45351</v>
      </c>
      <c r="B11722" t="s">
        <v>62</v>
      </c>
      <c r="C11722" t="s">
        <v>50</v>
      </c>
      <c r="D11722" t="s">
        <v>51</v>
      </c>
      <c r="E11722" t="s">
        <v>34</v>
      </c>
      <c r="F11722" t="s">
        <v>23</v>
      </c>
      <c r="G11722" s="6">
        <v>1971.56</v>
      </c>
      <c r="H11722" s="11">
        <f>IF(AND(Cash_Flows[[#This Row],[Metric]]="Principal - Cash Investment",Cash_Flows[[#This Row],[Security Type]]&lt;&gt;"Equity"),Cash_Flows[[#This Row],[Amount ($)]]*-1,0)</f>
        <v>0</v>
      </c>
      <c r="I11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22" s="11">
        <f>IF(AND(Cash_Flows[[#This Row],[Security Type]]="Warrant",Cash_Flows[[#This Row],[Metric]]="Balance (GAAP)"),Cash_Flows[[#This Row],[Amount ($)]],0)</f>
        <v>0</v>
      </c>
      <c r="L11722" s="11">
        <f>IF(AND(Cash_Flows[[#This Row],[Security Type]]="Equity",Cash_Flows[[#This Row],[Metric]]="Principal - Cash Investment"),Cash_Flows[[#This Row],[Amount ($)]]*-1,0)</f>
        <v>0</v>
      </c>
      <c r="M11722" s="11">
        <f>IF(AND(Cash_Flows[[#This Row],[Security Type]]="Equity",Cash_Flows[[#This Row],[Metric]]="Balance (GAAP)"),Cash_Flows[[#This Row],[Amount ($)]],0)</f>
        <v>0</v>
      </c>
      <c r="N11722" s="11">
        <f>IF(AND(Cash_Flows[[#This Row],[Security Type]]="Equity",Cash_Flows[[#This Row],[Metric]]&lt;&gt;"Balance (GAAP)",Cash_Flows[[#This Row],[Metric]]&lt;&gt;"Principal - Cash Investment"),Cash_Flows[[#This Row],[Amount ($)]],0)</f>
        <v>1971.56</v>
      </c>
      <c r="O11722" s="11">
        <f>Cash_Flows[[#This Row],[Debt Invested]]+Cash_Flows[[#This Row],[Equity Invested]]</f>
        <v>0</v>
      </c>
      <c r="P11722" s="11">
        <f>Cash_Flows[[#This Row],[Debt FMV]]+Cash_Flows[[#This Row],[Warrant FMV]]+Cash_Flows[[#This Row],[Equity FMV]]</f>
        <v>0</v>
      </c>
      <c r="Q11722" s="11">
        <f>Cash_Flows[[#This Row],[Debt RP]]+Cash_Flows[[#This Row],[Equity RP]]</f>
        <v>1971.56</v>
      </c>
      <c r="R11722" t="str">
        <f>IF(Cash_Flows[[#This Row],[Deal]]="Inspired Beauty Brands",Cash_Flows[[#This Row],[X]],_xlfn.CONCAT(Cash_Flows[[#This Row],[Deal]],"-",Cash_Flows[[#This Row],[Fund Name]]))</f>
        <v>Allways Precision-Fund V</v>
      </c>
      <c r="S11722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723" spans="1:19" hidden="1" x14ac:dyDescent="0.35">
      <c r="A11723" s="2">
        <v>45351</v>
      </c>
      <c r="B11723" t="s">
        <v>201</v>
      </c>
      <c r="C11723" t="s">
        <v>50</v>
      </c>
      <c r="D11723" t="s">
        <v>109</v>
      </c>
      <c r="E11723" t="s">
        <v>28</v>
      </c>
      <c r="F11723" t="s">
        <v>23</v>
      </c>
      <c r="G11723" s="6">
        <v>3039</v>
      </c>
      <c r="H11723" s="11">
        <f>IF(AND(Cash_Flows[[#This Row],[Metric]]="Principal - Cash Investment",Cash_Flows[[#This Row],[Security Type]]&lt;&gt;"Equity"),Cash_Flows[[#This Row],[Amount ($)]]*-1,0)</f>
        <v>0</v>
      </c>
      <c r="I11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3" s="11">
        <f>IF(AND(Cash_Flows[[#This Row],[Security Type]]&lt;&gt;"Equity",Cash_Flows[[#This Row],[Metric]]&lt;&gt;"Principal - Cash Investment",Cash_Flows[[#This Row],[Metric]]&lt;&gt;"Balance (GAAP)"),Cash_Flows[[#This Row],[Amount ($)]],0)</f>
        <v>3039</v>
      </c>
      <c r="K11723" s="11">
        <f>IF(AND(Cash_Flows[[#This Row],[Security Type]]="Warrant",Cash_Flows[[#This Row],[Metric]]="Balance (GAAP)"),Cash_Flows[[#This Row],[Amount ($)]],0)</f>
        <v>0</v>
      </c>
      <c r="L11723" s="11">
        <f>IF(AND(Cash_Flows[[#This Row],[Security Type]]="Equity",Cash_Flows[[#This Row],[Metric]]="Principal - Cash Investment"),Cash_Flows[[#This Row],[Amount ($)]]*-1,0)</f>
        <v>0</v>
      </c>
      <c r="M11723" s="11">
        <f>IF(AND(Cash_Flows[[#This Row],[Security Type]]="Equity",Cash_Flows[[#This Row],[Metric]]="Balance (GAAP)"),Cash_Flows[[#This Row],[Amount ($)]],0)</f>
        <v>0</v>
      </c>
      <c r="N11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23" s="11">
        <f>Cash_Flows[[#This Row],[Debt Invested]]+Cash_Flows[[#This Row],[Equity Invested]]</f>
        <v>0</v>
      </c>
      <c r="P11723" s="11">
        <f>Cash_Flows[[#This Row],[Debt FMV]]+Cash_Flows[[#This Row],[Warrant FMV]]+Cash_Flows[[#This Row],[Equity FMV]]</f>
        <v>0</v>
      </c>
      <c r="Q11723" s="11">
        <f>Cash_Flows[[#This Row],[Debt RP]]+Cash_Flows[[#This Row],[Equity RP]]</f>
        <v>3039</v>
      </c>
      <c r="R11723" t="str">
        <f>IF(Cash_Flows[[#This Row],[Deal]]="Inspired Beauty Brands",Cash_Flows[[#This Row],[X]],_xlfn.CONCAT(Cash_Flows[[#This Row],[Deal]],"-",Cash_Flows[[#This Row],[Fund Name]]))</f>
        <v>Core Fiber Partners-Fund V</v>
      </c>
      <c r="S1172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724" spans="1:19" hidden="1" x14ac:dyDescent="0.35">
      <c r="A11724" s="2">
        <v>45351</v>
      </c>
      <c r="B11724" t="s">
        <v>64</v>
      </c>
      <c r="C11724" t="s">
        <v>50</v>
      </c>
      <c r="D11724" t="s">
        <v>51</v>
      </c>
      <c r="E11724" t="s">
        <v>34</v>
      </c>
      <c r="F11724" t="s">
        <v>46</v>
      </c>
      <c r="G11724" s="6">
        <v>5622.57</v>
      </c>
      <c r="H11724" s="11">
        <f>IF(AND(Cash_Flows[[#This Row],[Metric]]="Principal - Cash Investment",Cash_Flows[[#This Row],[Security Type]]&lt;&gt;"Equity"),Cash_Flows[[#This Row],[Amount ($)]]*-1,0)</f>
        <v>0</v>
      </c>
      <c r="I11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24" s="11">
        <f>IF(AND(Cash_Flows[[#This Row],[Security Type]]="Warrant",Cash_Flows[[#This Row],[Metric]]="Balance (GAAP)"),Cash_Flows[[#This Row],[Amount ($)]],0)</f>
        <v>0</v>
      </c>
      <c r="L11724" s="11">
        <f>IF(AND(Cash_Flows[[#This Row],[Security Type]]="Equity",Cash_Flows[[#This Row],[Metric]]="Principal - Cash Investment"),Cash_Flows[[#This Row],[Amount ($)]]*-1,0)</f>
        <v>0</v>
      </c>
      <c r="M11724" s="11">
        <f>IF(AND(Cash_Flows[[#This Row],[Security Type]]="Equity",Cash_Flows[[#This Row],[Metric]]="Balance (GAAP)"),Cash_Flows[[#This Row],[Amount ($)]],0)</f>
        <v>0</v>
      </c>
      <c r="N11724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1724" s="11">
        <f>Cash_Flows[[#This Row],[Debt Invested]]+Cash_Flows[[#This Row],[Equity Invested]]</f>
        <v>0</v>
      </c>
      <c r="P11724" s="11">
        <f>Cash_Flows[[#This Row],[Debt FMV]]+Cash_Flows[[#This Row],[Warrant FMV]]+Cash_Flows[[#This Row],[Equity FMV]]</f>
        <v>0</v>
      </c>
      <c r="Q11724" s="11">
        <f>Cash_Flows[[#This Row],[Debt RP]]+Cash_Flows[[#This Row],[Equity RP]]</f>
        <v>5622.57</v>
      </c>
      <c r="R11724" t="str">
        <f>IF(Cash_Flows[[#This Row],[Deal]]="Inspired Beauty Brands",Cash_Flows[[#This Row],[X]],_xlfn.CONCAT(Cash_Flows[[#This Row],[Deal]],"-",Cash_Flows[[#This Row],[Fund Name]]))</f>
        <v>Environ Energy-Fund V</v>
      </c>
      <c r="S11724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725" spans="1:19" hidden="1" x14ac:dyDescent="0.35">
      <c r="A11725" s="2">
        <v>45351</v>
      </c>
      <c r="B11725" t="s">
        <v>201</v>
      </c>
      <c r="C11725" t="s">
        <v>50</v>
      </c>
      <c r="D11725" t="s">
        <v>109</v>
      </c>
      <c r="E11725" t="s">
        <v>34</v>
      </c>
      <c r="F11725" t="s">
        <v>23</v>
      </c>
      <c r="G11725" s="6">
        <v>6961</v>
      </c>
      <c r="H11725" s="11">
        <f>IF(AND(Cash_Flows[[#This Row],[Metric]]="Principal - Cash Investment",Cash_Flows[[#This Row],[Security Type]]&lt;&gt;"Equity"),Cash_Flows[[#This Row],[Amount ($)]]*-1,0)</f>
        <v>0</v>
      </c>
      <c r="I11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25" s="11">
        <f>IF(AND(Cash_Flows[[#This Row],[Security Type]]="Warrant",Cash_Flows[[#This Row],[Metric]]="Balance (GAAP)"),Cash_Flows[[#This Row],[Amount ($)]],0)</f>
        <v>0</v>
      </c>
      <c r="L11725" s="11">
        <f>IF(AND(Cash_Flows[[#This Row],[Security Type]]="Equity",Cash_Flows[[#This Row],[Metric]]="Principal - Cash Investment"),Cash_Flows[[#This Row],[Amount ($)]]*-1,0)</f>
        <v>0</v>
      </c>
      <c r="M11725" s="11">
        <f>IF(AND(Cash_Flows[[#This Row],[Security Type]]="Equity",Cash_Flows[[#This Row],[Metric]]="Balance (GAAP)"),Cash_Flows[[#This Row],[Amount ($)]],0)</f>
        <v>0</v>
      </c>
      <c r="N11725" s="11">
        <f>IF(AND(Cash_Flows[[#This Row],[Security Type]]="Equity",Cash_Flows[[#This Row],[Metric]]&lt;&gt;"Balance (GAAP)",Cash_Flows[[#This Row],[Metric]]&lt;&gt;"Principal - Cash Investment"),Cash_Flows[[#This Row],[Amount ($)]],0)</f>
        <v>6961</v>
      </c>
      <c r="O11725" s="11">
        <f>Cash_Flows[[#This Row],[Debt Invested]]+Cash_Flows[[#This Row],[Equity Invested]]</f>
        <v>0</v>
      </c>
      <c r="P11725" s="11">
        <f>Cash_Flows[[#This Row],[Debt FMV]]+Cash_Flows[[#This Row],[Warrant FMV]]+Cash_Flows[[#This Row],[Equity FMV]]</f>
        <v>0</v>
      </c>
      <c r="Q11725" s="11">
        <f>Cash_Flows[[#This Row],[Debt RP]]+Cash_Flows[[#This Row],[Equity RP]]</f>
        <v>6961</v>
      </c>
      <c r="R11725" t="str">
        <f>IF(Cash_Flows[[#This Row],[Deal]]="Inspired Beauty Brands",Cash_Flows[[#This Row],[X]],_xlfn.CONCAT(Cash_Flows[[#This Row],[Deal]],"-",Cash_Flows[[#This Row],[Fund Name]]))</f>
        <v>Core Fiber Partners-Fund V</v>
      </c>
      <c r="S1172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726" spans="1:19" hidden="1" x14ac:dyDescent="0.35">
      <c r="A11726" s="2">
        <v>45351</v>
      </c>
      <c r="B11726" t="s">
        <v>201</v>
      </c>
      <c r="C11726" t="s">
        <v>50</v>
      </c>
      <c r="D11726" t="s">
        <v>109</v>
      </c>
      <c r="E11726" t="s">
        <v>28</v>
      </c>
      <c r="F11726" t="s">
        <v>25</v>
      </c>
      <c r="G11726" s="6">
        <v>8810.76</v>
      </c>
      <c r="H11726" s="11">
        <f>IF(AND(Cash_Flows[[#This Row],[Metric]]="Principal - Cash Investment",Cash_Flows[[#This Row],[Security Type]]&lt;&gt;"Equity"),Cash_Flows[[#This Row],[Amount ($)]]*-1,0)</f>
        <v>0</v>
      </c>
      <c r="I11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6" s="11">
        <f>IF(AND(Cash_Flows[[#This Row],[Security Type]]&lt;&gt;"Equity",Cash_Flows[[#This Row],[Metric]]&lt;&gt;"Principal - Cash Investment",Cash_Flows[[#This Row],[Metric]]&lt;&gt;"Balance (GAAP)"),Cash_Flows[[#This Row],[Amount ($)]],0)</f>
        <v>8810.76</v>
      </c>
      <c r="K11726" s="11">
        <f>IF(AND(Cash_Flows[[#This Row],[Security Type]]="Warrant",Cash_Flows[[#This Row],[Metric]]="Balance (GAAP)"),Cash_Flows[[#This Row],[Amount ($)]],0)</f>
        <v>0</v>
      </c>
      <c r="L11726" s="11">
        <f>IF(AND(Cash_Flows[[#This Row],[Security Type]]="Equity",Cash_Flows[[#This Row],[Metric]]="Principal - Cash Investment"),Cash_Flows[[#This Row],[Amount ($)]]*-1,0)</f>
        <v>0</v>
      </c>
      <c r="M11726" s="11">
        <f>IF(AND(Cash_Flows[[#This Row],[Security Type]]="Equity",Cash_Flows[[#This Row],[Metric]]="Balance (GAAP)"),Cash_Flows[[#This Row],[Amount ($)]],0)</f>
        <v>0</v>
      </c>
      <c r="N11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26" s="11">
        <f>Cash_Flows[[#This Row],[Debt Invested]]+Cash_Flows[[#This Row],[Equity Invested]]</f>
        <v>0</v>
      </c>
      <c r="P11726" s="11">
        <f>Cash_Flows[[#This Row],[Debt FMV]]+Cash_Flows[[#This Row],[Warrant FMV]]+Cash_Flows[[#This Row],[Equity FMV]]</f>
        <v>0</v>
      </c>
      <c r="Q11726" s="11">
        <f>Cash_Flows[[#This Row],[Debt RP]]+Cash_Flows[[#This Row],[Equity RP]]</f>
        <v>8810.76</v>
      </c>
      <c r="R11726" t="str">
        <f>IF(Cash_Flows[[#This Row],[Deal]]="Inspired Beauty Brands",Cash_Flows[[#This Row],[X]],_xlfn.CONCAT(Cash_Flows[[#This Row],[Deal]],"-",Cash_Flows[[#This Row],[Fund Name]]))</f>
        <v>Core Fiber Partners-Fund V</v>
      </c>
      <c r="S11726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727" spans="1:19" hidden="1" x14ac:dyDescent="0.35">
      <c r="A11727" s="2">
        <v>45351</v>
      </c>
      <c r="B11727" t="s">
        <v>201</v>
      </c>
      <c r="C11727" t="s">
        <v>61</v>
      </c>
      <c r="D11727" t="s">
        <v>109</v>
      </c>
      <c r="E11727" t="s">
        <v>28</v>
      </c>
      <c r="F11727" t="s">
        <v>25</v>
      </c>
      <c r="G11727" s="6">
        <v>8810.77</v>
      </c>
      <c r="H11727" s="11">
        <f>IF(AND(Cash_Flows[[#This Row],[Metric]]="Principal - Cash Investment",Cash_Flows[[#This Row],[Security Type]]&lt;&gt;"Equity"),Cash_Flows[[#This Row],[Amount ($)]]*-1,0)</f>
        <v>0</v>
      </c>
      <c r="I11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7" s="11">
        <f>IF(AND(Cash_Flows[[#This Row],[Security Type]]&lt;&gt;"Equity",Cash_Flows[[#This Row],[Metric]]&lt;&gt;"Principal - Cash Investment",Cash_Flows[[#This Row],[Metric]]&lt;&gt;"Balance (GAAP)"),Cash_Flows[[#This Row],[Amount ($)]],0)</f>
        <v>8810.77</v>
      </c>
      <c r="K11727" s="11">
        <f>IF(AND(Cash_Flows[[#This Row],[Security Type]]="Warrant",Cash_Flows[[#This Row],[Metric]]="Balance (GAAP)"),Cash_Flows[[#This Row],[Amount ($)]],0)</f>
        <v>0</v>
      </c>
      <c r="L11727" s="11">
        <f>IF(AND(Cash_Flows[[#This Row],[Security Type]]="Equity",Cash_Flows[[#This Row],[Metric]]="Principal - Cash Investment"),Cash_Flows[[#This Row],[Amount ($)]]*-1,0)</f>
        <v>0</v>
      </c>
      <c r="M11727" s="11">
        <f>IF(AND(Cash_Flows[[#This Row],[Security Type]]="Equity",Cash_Flows[[#This Row],[Metric]]="Balance (GAAP)"),Cash_Flows[[#This Row],[Amount ($)]],0)</f>
        <v>0</v>
      </c>
      <c r="N11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27" s="11">
        <f>Cash_Flows[[#This Row],[Debt Invested]]+Cash_Flows[[#This Row],[Equity Invested]]</f>
        <v>0</v>
      </c>
      <c r="P11727" s="11">
        <f>Cash_Flows[[#This Row],[Debt FMV]]+Cash_Flows[[#This Row],[Warrant FMV]]+Cash_Flows[[#This Row],[Equity FMV]]</f>
        <v>0</v>
      </c>
      <c r="Q11727" s="11">
        <f>Cash_Flows[[#This Row],[Debt RP]]+Cash_Flows[[#This Row],[Equity RP]]</f>
        <v>8810.77</v>
      </c>
      <c r="R11727" t="str">
        <f>IF(Cash_Flows[[#This Row],[Deal]]="Inspired Beauty Brands",Cash_Flows[[#This Row],[X]],_xlfn.CONCAT(Cash_Flows[[#This Row],[Deal]],"-",Cash_Flows[[#This Row],[Fund Name]]))</f>
        <v>Core Fiber Partners-Fund VI</v>
      </c>
      <c r="S11727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728" spans="1:19" hidden="1" x14ac:dyDescent="0.35">
      <c r="A11728" s="2">
        <v>45351</v>
      </c>
      <c r="B11728" t="s">
        <v>140</v>
      </c>
      <c r="C11728" t="s">
        <v>45</v>
      </c>
      <c r="D11728" t="s">
        <v>51</v>
      </c>
      <c r="E11728" t="s">
        <v>34</v>
      </c>
      <c r="F11728" t="s">
        <v>46</v>
      </c>
      <c r="G11728" s="6">
        <v>9932.1</v>
      </c>
      <c r="H11728" s="11">
        <f>IF(AND(Cash_Flows[[#This Row],[Metric]]="Principal - Cash Investment",Cash_Flows[[#This Row],[Security Type]]&lt;&gt;"Equity"),Cash_Flows[[#This Row],[Amount ($)]]*-1,0)</f>
        <v>0</v>
      </c>
      <c r="I11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28" s="11">
        <f>IF(AND(Cash_Flows[[#This Row],[Security Type]]="Warrant",Cash_Flows[[#This Row],[Metric]]="Balance (GAAP)"),Cash_Flows[[#This Row],[Amount ($)]],0)</f>
        <v>0</v>
      </c>
      <c r="L11728" s="11">
        <f>IF(AND(Cash_Flows[[#This Row],[Security Type]]="Equity",Cash_Flows[[#This Row],[Metric]]="Principal - Cash Investment"),Cash_Flows[[#This Row],[Amount ($)]]*-1,0)</f>
        <v>0</v>
      </c>
      <c r="M11728" s="11">
        <f>IF(AND(Cash_Flows[[#This Row],[Security Type]]="Equity",Cash_Flows[[#This Row],[Metric]]="Balance (GAAP)"),Cash_Flows[[#This Row],[Amount ($)]],0)</f>
        <v>0</v>
      </c>
      <c r="N11728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1728" s="11">
        <f>Cash_Flows[[#This Row],[Debt Invested]]+Cash_Flows[[#This Row],[Equity Invested]]</f>
        <v>0</v>
      </c>
      <c r="P11728" s="11">
        <f>Cash_Flows[[#This Row],[Debt FMV]]+Cash_Flows[[#This Row],[Warrant FMV]]+Cash_Flows[[#This Row],[Equity FMV]]</f>
        <v>0</v>
      </c>
      <c r="Q11728" s="11">
        <f>Cash_Flows[[#This Row],[Debt RP]]+Cash_Flows[[#This Row],[Equity RP]]</f>
        <v>9932.1</v>
      </c>
      <c r="R11728" t="str">
        <f>IF(Cash_Flows[[#This Row],[Deal]]="Inspired Beauty Brands",Cash_Flows[[#This Row],[X]],_xlfn.CONCAT(Cash_Flows[[#This Row],[Deal]],"-",Cash_Flows[[#This Row],[Fund Name]]))</f>
        <v>Practis-Fund IV</v>
      </c>
      <c r="S1172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729" spans="1:19" hidden="1" x14ac:dyDescent="0.35">
      <c r="A11729" s="2">
        <v>45351</v>
      </c>
      <c r="B11729" t="s">
        <v>64</v>
      </c>
      <c r="C11729" t="s">
        <v>61</v>
      </c>
      <c r="D11729" t="s">
        <v>51</v>
      </c>
      <c r="E11729" t="s">
        <v>34</v>
      </c>
      <c r="F11729" t="s">
        <v>46</v>
      </c>
      <c r="G11729" s="6">
        <v>11245.11</v>
      </c>
      <c r="H11729" s="11">
        <f>IF(AND(Cash_Flows[[#This Row],[Metric]]="Principal - Cash Investment",Cash_Flows[[#This Row],[Security Type]]&lt;&gt;"Equity"),Cash_Flows[[#This Row],[Amount ($)]]*-1,0)</f>
        <v>0</v>
      </c>
      <c r="I11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29" s="11">
        <f>IF(AND(Cash_Flows[[#This Row],[Security Type]]="Warrant",Cash_Flows[[#This Row],[Metric]]="Balance (GAAP)"),Cash_Flows[[#This Row],[Amount ($)]],0)</f>
        <v>0</v>
      </c>
      <c r="L11729" s="11">
        <f>IF(AND(Cash_Flows[[#This Row],[Security Type]]="Equity",Cash_Flows[[#This Row],[Metric]]="Principal - Cash Investment"),Cash_Flows[[#This Row],[Amount ($)]]*-1,0)</f>
        <v>0</v>
      </c>
      <c r="M11729" s="11">
        <f>IF(AND(Cash_Flows[[#This Row],[Security Type]]="Equity",Cash_Flows[[#This Row],[Metric]]="Balance (GAAP)"),Cash_Flows[[#This Row],[Amount ($)]],0)</f>
        <v>0</v>
      </c>
      <c r="N11729" s="11">
        <f>IF(AND(Cash_Flows[[#This Row],[Security Type]]="Equity",Cash_Flows[[#This Row],[Metric]]&lt;&gt;"Balance (GAAP)",Cash_Flows[[#This Row],[Metric]]&lt;&gt;"Principal - Cash Investment"),Cash_Flows[[#This Row],[Amount ($)]],0)</f>
        <v>11245.11</v>
      </c>
      <c r="O11729" s="11">
        <f>Cash_Flows[[#This Row],[Debt Invested]]+Cash_Flows[[#This Row],[Equity Invested]]</f>
        <v>0</v>
      </c>
      <c r="P11729" s="11">
        <f>Cash_Flows[[#This Row],[Debt FMV]]+Cash_Flows[[#This Row],[Warrant FMV]]+Cash_Flows[[#This Row],[Equity FMV]]</f>
        <v>0</v>
      </c>
      <c r="Q11729" s="11">
        <f>Cash_Flows[[#This Row],[Debt RP]]+Cash_Flows[[#This Row],[Equity RP]]</f>
        <v>11245.11</v>
      </c>
      <c r="R11729" t="str">
        <f>IF(Cash_Flows[[#This Row],[Deal]]="Inspired Beauty Brands",Cash_Flows[[#This Row],[X]],_xlfn.CONCAT(Cash_Flows[[#This Row],[Deal]],"-",Cash_Flows[[#This Row],[Fund Name]]))</f>
        <v>Environ Energy-Fund VI</v>
      </c>
      <c r="S11729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730" spans="1:19" hidden="1" x14ac:dyDescent="0.35">
      <c r="A11730" s="2">
        <v>45351</v>
      </c>
      <c r="B11730" t="s">
        <v>171</v>
      </c>
      <c r="C11730" t="s">
        <v>45</v>
      </c>
      <c r="D11730" t="s">
        <v>51</v>
      </c>
      <c r="E11730" t="s">
        <v>28</v>
      </c>
      <c r="F11730" t="s">
        <v>25</v>
      </c>
      <c r="G11730" s="6">
        <v>12289.45</v>
      </c>
      <c r="H11730" s="11">
        <f>IF(AND(Cash_Flows[[#This Row],[Metric]]="Principal - Cash Investment",Cash_Flows[[#This Row],[Security Type]]&lt;&gt;"Equity"),Cash_Flows[[#This Row],[Amount ($)]]*-1,0)</f>
        <v>0</v>
      </c>
      <c r="I11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0" s="11">
        <f>IF(AND(Cash_Flows[[#This Row],[Security Type]]&lt;&gt;"Equity",Cash_Flows[[#This Row],[Metric]]&lt;&gt;"Principal - Cash Investment",Cash_Flows[[#This Row],[Metric]]&lt;&gt;"Balance (GAAP)"),Cash_Flows[[#This Row],[Amount ($)]],0)</f>
        <v>12289.45</v>
      </c>
      <c r="K11730" s="11">
        <f>IF(AND(Cash_Flows[[#This Row],[Security Type]]="Warrant",Cash_Flows[[#This Row],[Metric]]="Balance (GAAP)"),Cash_Flows[[#This Row],[Amount ($)]],0)</f>
        <v>0</v>
      </c>
      <c r="L11730" s="11">
        <f>IF(AND(Cash_Flows[[#This Row],[Security Type]]="Equity",Cash_Flows[[#This Row],[Metric]]="Principal - Cash Investment"),Cash_Flows[[#This Row],[Amount ($)]]*-1,0)</f>
        <v>0</v>
      </c>
      <c r="M11730" s="11">
        <f>IF(AND(Cash_Flows[[#This Row],[Security Type]]="Equity",Cash_Flows[[#This Row],[Metric]]="Balance (GAAP)"),Cash_Flows[[#This Row],[Amount ($)]],0)</f>
        <v>0</v>
      </c>
      <c r="N11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0" s="11">
        <f>Cash_Flows[[#This Row],[Debt Invested]]+Cash_Flows[[#This Row],[Equity Invested]]</f>
        <v>0</v>
      </c>
      <c r="P11730" s="11">
        <f>Cash_Flows[[#This Row],[Debt FMV]]+Cash_Flows[[#This Row],[Warrant FMV]]+Cash_Flows[[#This Row],[Equity FMV]]</f>
        <v>0</v>
      </c>
      <c r="Q11730" s="11">
        <f>Cash_Flows[[#This Row],[Debt RP]]+Cash_Flows[[#This Row],[Equity RP]]</f>
        <v>12289.45</v>
      </c>
      <c r="R11730" t="str">
        <f>IF(Cash_Flows[[#This Row],[Deal]]="Inspired Beauty Brands",Cash_Flows[[#This Row],[X]],_xlfn.CONCAT(Cash_Flows[[#This Row],[Deal]],"-",Cash_Flows[[#This Row],[Fund Name]]))</f>
        <v>Radian Generation-Fund IV</v>
      </c>
      <c r="S1173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731" spans="1:19" hidden="1" x14ac:dyDescent="0.35">
      <c r="A11731" s="2">
        <v>45351</v>
      </c>
      <c r="B11731" t="s">
        <v>171</v>
      </c>
      <c r="C11731" t="s">
        <v>50</v>
      </c>
      <c r="D11731" t="s">
        <v>51</v>
      </c>
      <c r="E11731" t="s">
        <v>28</v>
      </c>
      <c r="F11731" t="s">
        <v>25</v>
      </c>
      <c r="G11731" s="6">
        <v>12289.45</v>
      </c>
      <c r="H11731" s="11">
        <f>IF(AND(Cash_Flows[[#This Row],[Metric]]="Principal - Cash Investment",Cash_Flows[[#This Row],[Security Type]]&lt;&gt;"Equity"),Cash_Flows[[#This Row],[Amount ($)]]*-1,0)</f>
        <v>0</v>
      </c>
      <c r="I11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1" s="11">
        <f>IF(AND(Cash_Flows[[#This Row],[Security Type]]&lt;&gt;"Equity",Cash_Flows[[#This Row],[Metric]]&lt;&gt;"Principal - Cash Investment",Cash_Flows[[#This Row],[Metric]]&lt;&gt;"Balance (GAAP)"),Cash_Flows[[#This Row],[Amount ($)]],0)</f>
        <v>12289.45</v>
      </c>
      <c r="K11731" s="11">
        <f>IF(AND(Cash_Flows[[#This Row],[Security Type]]="Warrant",Cash_Flows[[#This Row],[Metric]]="Balance (GAAP)"),Cash_Flows[[#This Row],[Amount ($)]],0)</f>
        <v>0</v>
      </c>
      <c r="L11731" s="11">
        <f>IF(AND(Cash_Flows[[#This Row],[Security Type]]="Equity",Cash_Flows[[#This Row],[Metric]]="Principal - Cash Investment"),Cash_Flows[[#This Row],[Amount ($)]]*-1,0)</f>
        <v>0</v>
      </c>
      <c r="M11731" s="11">
        <f>IF(AND(Cash_Flows[[#This Row],[Security Type]]="Equity",Cash_Flows[[#This Row],[Metric]]="Balance (GAAP)"),Cash_Flows[[#This Row],[Amount ($)]],0)</f>
        <v>0</v>
      </c>
      <c r="N11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1" s="11">
        <f>Cash_Flows[[#This Row],[Debt Invested]]+Cash_Flows[[#This Row],[Equity Invested]]</f>
        <v>0</v>
      </c>
      <c r="P11731" s="11">
        <f>Cash_Flows[[#This Row],[Debt FMV]]+Cash_Flows[[#This Row],[Warrant FMV]]+Cash_Flows[[#This Row],[Equity FMV]]</f>
        <v>0</v>
      </c>
      <c r="Q11731" s="11">
        <f>Cash_Flows[[#This Row],[Debt RP]]+Cash_Flows[[#This Row],[Equity RP]]</f>
        <v>12289.45</v>
      </c>
      <c r="R11731" t="str">
        <f>IF(Cash_Flows[[#This Row],[Deal]]="Inspired Beauty Brands",Cash_Flows[[#This Row],[X]],_xlfn.CONCAT(Cash_Flows[[#This Row],[Deal]],"-",Cash_Flows[[#This Row],[Fund Name]]))</f>
        <v>Radian Generation-Fund V</v>
      </c>
      <c r="S1173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732" spans="1:19" hidden="1" x14ac:dyDescent="0.35">
      <c r="A11732" s="2">
        <v>45351</v>
      </c>
      <c r="B11732" t="s">
        <v>198</v>
      </c>
      <c r="C11732" t="s">
        <v>50</v>
      </c>
      <c r="D11732" t="s">
        <v>51</v>
      </c>
      <c r="E11732" t="s">
        <v>28</v>
      </c>
      <c r="F11732" t="s">
        <v>25</v>
      </c>
      <c r="G11732" s="6">
        <v>15579.19</v>
      </c>
      <c r="H11732" s="11">
        <f>IF(AND(Cash_Flows[[#This Row],[Metric]]="Principal - Cash Investment",Cash_Flows[[#This Row],[Security Type]]&lt;&gt;"Equity"),Cash_Flows[[#This Row],[Amount ($)]]*-1,0)</f>
        <v>0</v>
      </c>
      <c r="I11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2" s="11">
        <f>IF(AND(Cash_Flows[[#This Row],[Security Type]]&lt;&gt;"Equity",Cash_Flows[[#This Row],[Metric]]&lt;&gt;"Principal - Cash Investment",Cash_Flows[[#This Row],[Metric]]&lt;&gt;"Balance (GAAP)"),Cash_Flows[[#This Row],[Amount ($)]],0)</f>
        <v>15579.19</v>
      </c>
      <c r="K11732" s="11">
        <f>IF(AND(Cash_Flows[[#This Row],[Security Type]]="Warrant",Cash_Flows[[#This Row],[Metric]]="Balance (GAAP)"),Cash_Flows[[#This Row],[Amount ($)]],0)</f>
        <v>0</v>
      </c>
      <c r="L11732" s="11">
        <f>IF(AND(Cash_Flows[[#This Row],[Security Type]]="Equity",Cash_Flows[[#This Row],[Metric]]="Principal - Cash Investment"),Cash_Flows[[#This Row],[Amount ($)]]*-1,0)</f>
        <v>0</v>
      </c>
      <c r="M11732" s="11">
        <f>IF(AND(Cash_Flows[[#This Row],[Security Type]]="Equity",Cash_Flows[[#This Row],[Metric]]="Balance (GAAP)"),Cash_Flows[[#This Row],[Amount ($)]],0)</f>
        <v>0</v>
      </c>
      <c r="N11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2" s="11">
        <f>Cash_Flows[[#This Row],[Debt Invested]]+Cash_Flows[[#This Row],[Equity Invested]]</f>
        <v>0</v>
      </c>
      <c r="P11732" s="11">
        <f>Cash_Flows[[#This Row],[Debt FMV]]+Cash_Flows[[#This Row],[Warrant FMV]]+Cash_Flows[[#This Row],[Equity FMV]]</f>
        <v>0</v>
      </c>
      <c r="Q11732" s="11">
        <f>Cash_Flows[[#This Row],[Debt RP]]+Cash_Flows[[#This Row],[Equity RP]]</f>
        <v>15579.19</v>
      </c>
      <c r="R11732" t="str">
        <f>IF(Cash_Flows[[#This Row],[Deal]]="Inspired Beauty Brands",Cash_Flows[[#This Row],[X]],_xlfn.CONCAT(Cash_Flows[[#This Row],[Deal]],"-",Cash_Flows[[#This Row],[Fund Name]]))</f>
        <v>S&amp;K Building Services-Fund V</v>
      </c>
      <c r="S11732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733" spans="1:19" hidden="1" x14ac:dyDescent="0.35">
      <c r="A11733" s="2">
        <v>45351</v>
      </c>
      <c r="B11733" t="s">
        <v>198</v>
      </c>
      <c r="C11733" t="s">
        <v>61</v>
      </c>
      <c r="D11733" t="s">
        <v>51</v>
      </c>
      <c r="E11733" t="s">
        <v>28</v>
      </c>
      <c r="F11733" t="s">
        <v>25</v>
      </c>
      <c r="G11733" s="6">
        <v>15579.19</v>
      </c>
      <c r="H11733" s="11">
        <f>IF(AND(Cash_Flows[[#This Row],[Metric]]="Principal - Cash Investment",Cash_Flows[[#This Row],[Security Type]]&lt;&gt;"Equity"),Cash_Flows[[#This Row],[Amount ($)]]*-1,0)</f>
        <v>0</v>
      </c>
      <c r="I11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3" s="11">
        <f>IF(AND(Cash_Flows[[#This Row],[Security Type]]&lt;&gt;"Equity",Cash_Flows[[#This Row],[Metric]]&lt;&gt;"Principal - Cash Investment",Cash_Flows[[#This Row],[Metric]]&lt;&gt;"Balance (GAAP)"),Cash_Flows[[#This Row],[Amount ($)]],0)</f>
        <v>15579.19</v>
      </c>
      <c r="K11733" s="11">
        <f>IF(AND(Cash_Flows[[#This Row],[Security Type]]="Warrant",Cash_Flows[[#This Row],[Metric]]="Balance (GAAP)"),Cash_Flows[[#This Row],[Amount ($)]],0)</f>
        <v>0</v>
      </c>
      <c r="L11733" s="11">
        <f>IF(AND(Cash_Flows[[#This Row],[Security Type]]="Equity",Cash_Flows[[#This Row],[Metric]]="Principal - Cash Investment"),Cash_Flows[[#This Row],[Amount ($)]]*-1,0)</f>
        <v>0</v>
      </c>
      <c r="M11733" s="11">
        <f>IF(AND(Cash_Flows[[#This Row],[Security Type]]="Equity",Cash_Flows[[#This Row],[Metric]]="Balance (GAAP)"),Cash_Flows[[#This Row],[Amount ($)]],0)</f>
        <v>0</v>
      </c>
      <c r="N11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3" s="11">
        <f>Cash_Flows[[#This Row],[Debt Invested]]+Cash_Flows[[#This Row],[Equity Invested]]</f>
        <v>0</v>
      </c>
      <c r="P11733" s="11">
        <f>Cash_Flows[[#This Row],[Debt FMV]]+Cash_Flows[[#This Row],[Warrant FMV]]+Cash_Flows[[#This Row],[Equity FMV]]</f>
        <v>0</v>
      </c>
      <c r="Q11733" s="11">
        <f>Cash_Flows[[#This Row],[Debt RP]]+Cash_Flows[[#This Row],[Equity RP]]</f>
        <v>15579.19</v>
      </c>
      <c r="R11733" t="str">
        <f>IF(Cash_Flows[[#This Row],[Deal]]="Inspired Beauty Brands",Cash_Flows[[#This Row],[X]],_xlfn.CONCAT(Cash_Flows[[#This Row],[Deal]],"-",Cash_Flows[[#This Row],[Fund Name]]))</f>
        <v>S&amp;K Building Services-Fund VI</v>
      </c>
      <c r="S11733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734" spans="1:19" hidden="1" x14ac:dyDescent="0.35">
      <c r="A11734" s="2">
        <v>45351</v>
      </c>
      <c r="B11734" t="s">
        <v>201</v>
      </c>
      <c r="C11734" t="s">
        <v>50</v>
      </c>
      <c r="D11734" t="s">
        <v>109</v>
      </c>
      <c r="E11734" t="s">
        <v>22</v>
      </c>
      <c r="F11734" t="s">
        <v>25</v>
      </c>
      <c r="G11734" s="6">
        <v>25173.61</v>
      </c>
      <c r="H11734" s="11">
        <f>IF(AND(Cash_Flows[[#This Row],[Metric]]="Principal - Cash Investment",Cash_Flows[[#This Row],[Security Type]]&lt;&gt;"Equity"),Cash_Flows[[#This Row],[Amount ($)]]*-1,0)</f>
        <v>0</v>
      </c>
      <c r="I11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4" s="11">
        <f>IF(AND(Cash_Flows[[#This Row],[Security Type]]&lt;&gt;"Equity",Cash_Flows[[#This Row],[Metric]]&lt;&gt;"Principal - Cash Investment",Cash_Flows[[#This Row],[Metric]]&lt;&gt;"Balance (GAAP)"),Cash_Flows[[#This Row],[Amount ($)]],0)</f>
        <v>25173.61</v>
      </c>
      <c r="K11734" s="11">
        <f>IF(AND(Cash_Flows[[#This Row],[Security Type]]="Warrant",Cash_Flows[[#This Row],[Metric]]="Balance (GAAP)"),Cash_Flows[[#This Row],[Amount ($)]],0)</f>
        <v>0</v>
      </c>
      <c r="L11734" s="11">
        <f>IF(AND(Cash_Flows[[#This Row],[Security Type]]="Equity",Cash_Flows[[#This Row],[Metric]]="Principal - Cash Investment"),Cash_Flows[[#This Row],[Amount ($)]]*-1,0)</f>
        <v>0</v>
      </c>
      <c r="M11734" s="11">
        <f>IF(AND(Cash_Flows[[#This Row],[Security Type]]="Equity",Cash_Flows[[#This Row],[Metric]]="Balance (GAAP)"),Cash_Flows[[#This Row],[Amount ($)]],0)</f>
        <v>0</v>
      </c>
      <c r="N11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4" s="11">
        <f>Cash_Flows[[#This Row],[Debt Invested]]+Cash_Flows[[#This Row],[Equity Invested]]</f>
        <v>0</v>
      </c>
      <c r="P11734" s="11">
        <f>Cash_Flows[[#This Row],[Debt FMV]]+Cash_Flows[[#This Row],[Warrant FMV]]+Cash_Flows[[#This Row],[Equity FMV]]</f>
        <v>0</v>
      </c>
      <c r="Q11734" s="11">
        <f>Cash_Flows[[#This Row],[Debt RP]]+Cash_Flows[[#This Row],[Equity RP]]</f>
        <v>25173.61</v>
      </c>
      <c r="R11734" t="str">
        <f>IF(Cash_Flows[[#This Row],[Deal]]="Inspired Beauty Brands",Cash_Flows[[#This Row],[X]],_xlfn.CONCAT(Cash_Flows[[#This Row],[Deal]],"-",Cash_Flows[[#This Row],[Fund Name]]))</f>
        <v>Core Fiber Partners-Fund V</v>
      </c>
      <c r="S11734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735" spans="1:19" hidden="1" x14ac:dyDescent="0.35">
      <c r="A11735" s="2">
        <v>45351</v>
      </c>
      <c r="B11735" t="s">
        <v>201</v>
      </c>
      <c r="C11735" t="s">
        <v>61</v>
      </c>
      <c r="D11735" t="s">
        <v>109</v>
      </c>
      <c r="E11735" t="s">
        <v>22</v>
      </c>
      <c r="F11735" t="s">
        <v>25</v>
      </c>
      <c r="G11735" s="6">
        <v>25173.61</v>
      </c>
      <c r="H11735" s="11">
        <f>IF(AND(Cash_Flows[[#This Row],[Metric]]="Principal - Cash Investment",Cash_Flows[[#This Row],[Security Type]]&lt;&gt;"Equity"),Cash_Flows[[#This Row],[Amount ($)]]*-1,0)</f>
        <v>0</v>
      </c>
      <c r="I11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5" s="11">
        <f>IF(AND(Cash_Flows[[#This Row],[Security Type]]&lt;&gt;"Equity",Cash_Flows[[#This Row],[Metric]]&lt;&gt;"Principal - Cash Investment",Cash_Flows[[#This Row],[Metric]]&lt;&gt;"Balance (GAAP)"),Cash_Flows[[#This Row],[Amount ($)]],0)</f>
        <v>25173.61</v>
      </c>
      <c r="K11735" s="11">
        <f>IF(AND(Cash_Flows[[#This Row],[Security Type]]="Warrant",Cash_Flows[[#This Row],[Metric]]="Balance (GAAP)"),Cash_Flows[[#This Row],[Amount ($)]],0)</f>
        <v>0</v>
      </c>
      <c r="L11735" s="11">
        <f>IF(AND(Cash_Flows[[#This Row],[Security Type]]="Equity",Cash_Flows[[#This Row],[Metric]]="Principal - Cash Investment"),Cash_Flows[[#This Row],[Amount ($)]]*-1,0)</f>
        <v>0</v>
      </c>
      <c r="M11735" s="11">
        <f>IF(AND(Cash_Flows[[#This Row],[Security Type]]="Equity",Cash_Flows[[#This Row],[Metric]]="Balance (GAAP)"),Cash_Flows[[#This Row],[Amount ($)]],0)</f>
        <v>0</v>
      </c>
      <c r="N11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5" s="11">
        <f>Cash_Flows[[#This Row],[Debt Invested]]+Cash_Flows[[#This Row],[Equity Invested]]</f>
        <v>0</v>
      </c>
      <c r="P11735" s="11">
        <f>Cash_Flows[[#This Row],[Debt FMV]]+Cash_Flows[[#This Row],[Warrant FMV]]+Cash_Flows[[#This Row],[Equity FMV]]</f>
        <v>0</v>
      </c>
      <c r="Q11735" s="11">
        <f>Cash_Flows[[#This Row],[Debt RP]]+Cash_Flows[[#This Row],[Equity RP]]</f>
        <v>25173.61</v>
      </c>
      <c r="R11735" t="str">
        <f>IF(Cash_Flows[[#This Row],[Deal]]="Inspired Beauty Brands",Cash_Flows[[#This Row],[X]],_xlfn.CONCAT(Cash_Flows[[#This Row],[Deal]],"-",Cash_Flows[[#This Row],[Fund Name]]))</f>
        <v>Core Fiber Partners-Fund VI</v>
      </c>
      <c r="S11735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736" spans="1:19" hidden="1" x14ac:dyDescent="0.35">
      <c r="A11736" s="2">
        <v>45351</v>
      </c>
      <c r="B11736" t="s">
        <v>172</v>
      </c>
      <c r="C11736" t="s">
        <v>50</v>
      </c>
      <c r="D11736" t="s">
        <v>51</v>
      </c>
      <c r="E11736" t="s">
        <v>22</v>
      </c>
      <c r="F11736" t="s">
        <v>25</v>
      </c>
      <c r="G11736" s="6">
        <v>26041.67</v>
      </c>
      <c r="H11736" s="11">
        <f>IF(AND(Cash_Flows[[#This Row],[Metric]]="Principal - Cash Investment",Cash_Flows[[#This Row],[Security Type]]&lt;&gt;"Equity"),Cash_Flows[[#This Row],[Amount ($)]]*-1,0)</f>
        <v>0</v>
      </c>
      <c r="I11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6" s="11">
        <f>IF(AND(Cash_Flows[[#This Row],[Security Type]]&lt;&gt;"Equity",Cash_Flows[[#This Row],[Metric]]&lt;&gt;"Principal - Cash Investment",Cash_Flows[[#This Row],[Metric]]&lt;&gt;"Balance (GAAP)"),Cash_Flows[[#This Row],[Amount ($)]],0)</f>
        <v>26041.67</v>
      </c>
      <c r="K11736" s="11">
        <f>IF(AND(Cash_Flows[[#This Row],[Security Type]]="Warrant",Cash_Flows[[#This Row],[Metric]]="Balance (GAAP)"),Cash_Flows[[#This Row],[Amount ($)]],0)</f>
        <v>0</v>
      </c>
      <c r="L11736" s="11">
        <f>IF(AND(Cash_Flows[[#This Row],[Security Type]]="Equity",Cash_Flows[[#This Row],[Metric]]="Principal - Cash Investment"),Cash_Flows[[#This Row],[Amount ($)]]*-1,0)</f>
        <v>0</v>
      </c>
      <c r="M11736" s="11">
        <f>IF(AND(Cash_Flows[[#This Row],[Security Type]]="Equity",Cash_Flows[[#This Row],[Metric]]="Balance (GAAP)"),Cash_Flows[[#This Row],[Amount ($)]],0)</f>
        <v>0</v>
      </c>
      <c r="N11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6" s="11">
        <f>Cash_Flows[[#This Row],[Debt Invested]]+Cash_Flows[[#This Row],[Equity Invested]]</f>
        <v>0</v>
      </c>
      <c r="P11736" s="11">
        <f>Cash_Flows[[#This Row],[Debt FMV]]+Cash_Flows[[#This Row],[Warrant FMV]]+Cash_Flows[[#This Row],[Equity FMV]]</f>
        <v>0</v>
      </c>
      <c r="Q11736" s="11">
        <f>Cash_Flows[[#This Row],[Debt RP]]+Cash_Flows[[#This Row],[Equity RP]]</f>
        <v>26041.67</v>
      </c>
      <c r="R11736" t="str">
        <f>IF(Cash_Flows[[#This Row],[Deal]]="Inspired Beauty Brands",Cash_Flows[[#This Row],[X]],_xlfn.CONCAT(Cash_Flows[[#This Row],[Deal]],"-",Cash_Flows[[#This Row],[Fund Name]]))</f>
        <v>Southern Shade Tree-Fund V</v>
      </c>
      <c r="S1173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737" spans="1:19" hidden="1" x14ac:dyDescent="0.35">
      <c r="A11737" s="2">
        <v>45351</v>
      </c>
      <c r="B11737" t="s">
        <v>172</v>
      </c>
      <c r="C11737" t="s">
        <v>45</v>
      </c>
      <c r="D11737" t="s">
        <v>51</v>
      </c>
      <c r="E11737" t="s">
        <v>22</v>
      </c>
      <c r="F11737" t="s">
        <v>25</v>
      </c>
      <c r="G11737" s="6">
        <v>26041.68</v>
      </c>
      <c r="H11737" s="11">
        <f>IF(AND(Cash_Flows[[#This Row],[Metric]]="Principal - Cash Investment",Cash_Flows[[#This Row],[Security Type]]&lt;&gt;"Equity"),Cash_Flows[[#This Row],[Amount ($)]]*-1,0)</f>
        <v>0</v>
      </c>
      <c r="I11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7" s="11">
        <f>IF(AND(Cash_Flows[[#This Row],[Security Type]]&lt;&gt;"Equity",Cash_Flows[[#This Row],[Metric]]&lt;&gt;"Principal - Cash Investment",Cash_Flows[[#This Row],[Metric]]&lt;&gt;"Balance (GAAP)"),Cash_Flows[[#This Row],[Amount ($)]],0)</f>
        <v>26041.68</v>
      </c>
      <c r="K11737" s="11">
        <f>IF(AND(Cash_Flows[[#This Row],[Security Type]]="Warrant",Cash_Flows[[#This Row],[Metric]]="Balance (GAAP)"),Cash_Flows[[#This Row],[Amount ($)]],0)</f>
        <v>0</v>
      </c>
      <c r="L11737" s="11">
        <f>IF(AND(Cash_Flows[[#This Row],[Security Type]]="Equity",Cash_Flows[[#This Row],[Metric]]="Principal - Cash Investment"),Cash_Flows[[#This Row],[Amount ($)]]*-1,0)</f>
        <v>0</v>
      </c>
      <c r="M11737" s="11">
        <f>IF(AND(Cash_Flows[[#This Row],[Security Type]]="Equity",Cash_Flows[[#This Row],[Metric]]="Balance (GAAP)"),Cash_Flows[[#This Row],[Amount ($)]],0)</f>
        <v>0</v>
      </c>
      <c r="N11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7" s="11">
        <f>Cash_Flows[[#This Row],[Debt Invested]]+Cash_Flows[[#This Row],[Equity Invested]]</f>
        <v>0</v>
      </c>
      <c r="P11737" s="11">
        <f>Cash_Flows[[#This Row],[Debt FMV]]+Cash_Flows[[#This Row],[Warrant FMV]]+Cash_Flows[[#This Row],[Equity FMV]]</f>
        <v>0</v>
      </c>
      <c r="Q11737" s="11">
        <f>Cash_Flows[[#This Row],[Debt RP]]+Cash_Flows[[#This Row],[Equity RP]]</f>
        <v>26041.68</v>
      </c>
      <c r="R11737" t="str">
        <f>IF(Cash_Flows[[#This Row],[Deal]]="Inspired Beauty Brands",Cash_Flows[[#This Row],[X]],_xlfn.CONCAT(Cash_Flows[[#This Row],[Deal]],"-",Cash_Flows[[#This Row],[Fund Name]]))</f>
        <v>Southern Shade Tree-Fund IV</v>
      </c>
      <c r="S1173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11738" spans="1:19" hidden="1" x14ac:dyDescent="0.35">
      <c r="A11738" s="2">
        <v>45351</v>
      </c>
      <c r="B11738" t="s">
        <v>60</v>
      </c>
      <c r="C11738" t="s">
        <v>61</v>
      </c>
      <c r="D11738" t="s">
        <v>51</v>
      </c>
      <c r="E11738" t="s">
        <v>28</v>
      </c>
      <c r="F11738" t="s">
        <v>25</v>
      </c>
      <c r="G11738" s="6">
        <v>26756.23</v>
      </c>
      <c r="H11738" s="11">
        <f>IF(AND(Cash_Flows[[#This Row],[Metric]]="Principal - Cash Investment",Cash_Flows[[#This Row],[Security Type]]&lt;&gt;"Equity"),Cash_Flows[[#This Row],[Amount ($)]]*-1,0)</f>
        <v>0</v>
      </c>
      <c r="I11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8" s="11">
        <f>IF(AND(Cash_Flows[[#This Row],[Security Type]]&lt;&gt;"Equity",Cash_Flows[[#This Row],[Metric]]&lt;&gt;"Principal - Cash Investment",Cash_Flows[[#This Row],[Metric]]&lt;&gt;"Balance (GAAP)"),Cash_Flows[[#This Row],[Amount ($)]],0)</f>
        <v>26756.23</v>
      </c>
      <c r="K11738" s="11">
        <f>IF(AND(Cash_Flows[[#This Row],[Security Type]]="Warrant",Cash_Flows[[#This Row],[Metric]]="Balance (GAAP)"),Cash_Flows[[#This Row],[Amount ($)]],0)</f>
        <v>0</v>
      </c>
      <c r="L11738" s="11">
        <f>IF(AND(Cash_Flows[[#This Row],[Security Type]]="Equity",Cash_Flows[[#This Row],[Metric]]="Principal - Cash Investment"),Cash_Flows[[#This Row],[Amount ($)]]*-1,0)</f>
        <v>0</v>
      </c>
      <c r="M11738" s="11">
        <f>IF(AND(Cash_Flows[[#This Row],[Security Type]]="Equity",Cash_Flows[[#This Row],[Metric]]="Balance (GAAP)"),Cash_Flows[[#This Row],[Amount ($)]],0)</f>
        <v>0</v>
      </c>
      <c r="N11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8" s="11">
        <f>Cash_Flows[[#This Row],[Debt Invested]]+Cash_Flows[[#This Row],[Equity Invested]]</f>
        <v>0</v>
      </c>
      <c r="P11738" s="11">
        <f>Cash_Flows[[#This Row],[Debt FMV]]+Cash_Flows[[#This Row],[Warrant FMV]]+Cash_Flows[[#This Row],[Equity FMV]]</f>
        <v>0</v>
      </c>
      <c r="Q11738" s="11">
        <f>Cash_Flows[[#This Row],[Debt RP]]+Cash_Flows[[#This Row],[Equity RP]]</f>
        <v>26756.23</v>
      </c>
      <c r="R11738" t="str">
        <f>IF(Cash_Flows[[#This Row],[Deal]]="Inspired Beauty Brands",Cash_Flows[[#This Row],[X]],_xlfn.CONCAT(Cash_Flows[[#This Row],[Deal]],"-",Cash_Flows[[#This Row],[Fund Name]]))</f>
        <v>VaLogic-Fund VI</v>
      </c>
      <c r="S11738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739" spans="1:19" hidden="1" x14ac:dyDescent="0.35">
      <c r="A11739" s="2">
        <v>45351</v>
      </c>
      <c r="B11739" t="s">
        <v>70</v>
      </c>
      <c r="C11739" t="s">
        <v>50</v>
      </c>
      <c r="D11739" t="s">
        <v>51</v>
      </c>
      <c r="E11739" t="s">
        <v>34</v>
      </c>
      <c r="F11739" t="s">
        <v>46</v>
      </c>
      <c r="G11739" s="6">
        <v>28692</v>
      </c>
      <c r="H11739" s="11">
        <f>IF(AND(Cash_Flows[[#This Row],[Metric]]="Principal - Cash Investment",Cash_Flows[[#This Row],[Security Type]]&lt;&gt;"Equity"),Cash_Flows[[#This Row],[Amount ($)]]*-1,0)</f>
        <v>0</v>
      </c>
      <c r="I11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39" s="11">
        <f>IF(AND(Cash_Flows[[#This Row],[Security Type]]="Warrant",Cash_Flows[[#This Row],[Metric]]="Balance (GAAP)"),Cash_Flows[[#This Row],[Amount ($)]],0)</f>
        <v>0</v>
      </c>
      <c r="L11739" s="11">
        <f>IF(AND(Cash_Flows[[#This Row],[Security Type]]="Equity",Cash_Flows[[#This Row],[Metric]]="Principal - Cash Investment"),Cash_Flows[[#This Row],[Amount ($)]]*-1,0)</f>
        <v>0</v>
      </c>
      <c r="M11739" s="11">
        <f>IF(AND(Cash_Flows[[#This Row],[Security Type]]="Equity",Cash_Flows[[#This Row],[Metric]]="Balance (GAAP)"),Cash_Flows[[#This Row],[Amount ($)]],0)</f>
        <v>0</v>
      </c>
      <c r="N11739" s="11">
        <f>IF(AND(Cash_Flows[[#This Row],[Security Type]]="Equity",Cash_Flows[[#This Row],[Metric]]&lt;&gt;"Balance (GAAP)",Cash_Flows[[#This Row],[Metric]]&lt;&gt;"Principal - Cash Investment"),Cash_Flows[[#This Row],[Amount ($)]],0)</f>
        <v>28692</v>
      </c>
      <c r="O11739" s="11">
        <f>Cash_Flows[[#This Row],[Debt Invested]]+Cash_Flows[[#This Row],[Equity Invested]]</f>
        <v>0</v>
      </c>
      <c r="P11739" s="11">
        <f>Cash_Flows[[#This Row],[Debt FMV]]+Cash_Flows[[#This Row],[Warrant FMV]]+Cash_Flows[[#This Row],[Equity FMV]]</f>
        <v>0</v>
      </c>
      <c r="Q11739" s="11">
        <f>Cash_Flows[[#This Row],[Debt RP]]+Cash_Flows[[#This Row],[Equity RP]]</f>
        <v>28692</v>
      </c>
      <c r="R11739" t="str">
        <f>IF(Cash_Flows[[#This Row],[Deal]]="Inspired Beauty Brands",Cash_Flows[[#This Row],[X]],_xlfn.CONCAT(Cash_Flows[[#This Row],[Deal]],"-",Cash_Flows[[#This Row],[Fund Name]]))</f>
        <v>BroadcastMed-Fund V</v>
      </c>
      <c r="S1173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740" spans="1:19" hidden="1" x14ac:dyDescent="0.35">
      <c r="A11740" s="2">
        <v>45351</v>
      </c>
      <c r="B11740" t="s">
        <v>70</v>
      </c>
      <c r="C11740" t="s">
        <v>45</v>
      </c>
      <c r="D11740" t="s">
        <v>51</v>
      </c>
      <c r="E11740" t="s">
        <v>34</v>
      </c>
      <c r="F11740" t="s">
        <v>46</v>
      </c>
      <c r="G11740" s="6">
        <v>28693</v>
      </c>
      <c r="H11740" s="11">
        <f>IF(AND(Cash_Flows[[#This Row],[Metric]]="Principal - Cash Investment",Cash_Flows[[#This Row],[Security Type]]&lt;&gt;"Equity"),Cash_Flows[[#This Row],[Amount ($)]]*-1,0)</f>
        <v>0</v>
      </c>
      <c r="I11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740" s="11">
        <f>IF(AND(Cash_Flows[[#This Row],[Security Type]]="Warrant",Cash_Flows[[#This Row],[Metric]]="Balance (GAAP)"),Cash_Flows[[#This Row],[Amount ($)]],0)</f>
        <v>0</v>
      </c>
      <c r="L11740" s="11">
        <f>IF(AND(Cash_Flows[[#This Row],[Security Type]]="Equity",Cash_Flows[[#This Row],[Metric]]="Principal - Cash Investment"),Cash_Flows[[#This Row],[Amount ($)]]*-1,0)</f>
        <v>0</v>
      </c>
      <c r="M11740" s="11">
        <f>IF(AND(Cash_Flows[[#This Row],[Security Type]]="Equity",Cash_Flows[[#This Row],[Metric]]="Balance (GAAP)"),Cash_Flows[[#This Row],[Amount ($)]],0)</f>
        <v>0</v>
      </c>
      <c r="N11740" s="11">
        <f>IF(AND(Cash_Flows[[#This Row],[Security Type]]="Equity",Cash_Flows[[#This Row],[Metric]]&lt;&gt;"Balance (GAAP)",Cash_Flows[[#This Row],[Metric]]&lt;&gt;"Principal - Cash Investment"),Cash_Flows[[#This Row],[Amount ($)]],0)</f>
        <v>28693</v>
      </c>
      <c r="O11740" s="11">
        <f>Cash_Flows[[#This Row],[Debt Invested]]+Cash_Flows[[#This Row],[Equity Invested]]</f>
        <v>0</v>
      </c>
      <c r="P11740" s="11">
        <f>Cash_Flows[[#This Row],[Debt FMV]]+Cash_Flows[[#This Row],[Warrant FMV]]+Cash_Flows[[#This Row],[Equity FMV]]</f>
        <v>0</v>
      </c>
      <c r="Q11740" s="11">
        <f>Cash_Flows[[#This Row],[Debt RP]]+Cash_Flows[[#This Row],[Equity RP]]</f>
        <v>28693</v>
      </c>
      <c r="R11740" t="str">
        <f>IF(Cash_Flows[[#This Row],[Deal]]="Inspired Beauty Brands",Cash_Flows[[#This Row],[X]],_xlfn.CONCAT(Cash_Flows[[#This Row],[Deal]],"-",Cash_Flows[[#This Row],[Fund Name]]))</f>
        <v>BroadcastMed-Fund IV</v>
      </c>
      <c r="S1174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741" spans="1:19" hidden="1" x14ac:dyDescent="0.35">
      <c r="A11741" s="2">
        <v>45351</v>
      </c>
      <c r="B11741" t="s">
        <v>209</v>
      </c>
      <c r="C11741" t="s">
        <v>61</v>
      </c>
      <c r="D11741" t="s">
        <v>51</v>
      </c>
      <c r="E11741" t="s">
        <v>28</v>
      </c>
      <c r="F11741" t="s">
        <v>25</v>
      </c>
      <c r="G11741" s="6">
        <v>33365.53</v>
      </c>
      <c r="H11741" s="11">
        <f>IF(AND(Cash_Flows[[#This Row],[Metric]]="Principal - Cash Investment",Cash_Flows[[#This Row],[Security Type]]&lt;&gt;"Equity"),Cash_Flows[[#This Row],[Amount ($)]]*-1,0)</f>
        <v>0</v>
      </c>
      <c r="I11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1" s="11">
        <f>IF(AND(Cash_Flows[[#This Row],[Security Type]]&lt;&gt;"Equity",Cash_Flows[[#This Row],[Metric]]&lt;&gt;"Principal - Cash Investment",Cash_Flows[[#This Row],[Metric]]&lt;&gt;"Balance (GAAP)"),Cash_Flows[[#This Row],[Amount ($)]],0)</f>
        <v>33365.53</v>
      </c>
      <c r="K11741" s="11">
        <f>IF(AND(Cash_Flows[[#This Row],[Security Type]]="Warrant",Cash_Flows[[#This Row],[Metric]]="Balance (GAAP)"),Cash_Flows[[#This Row],[Amount ($)]],0)</f>
        <v>0</v>
      </c>
      <c r="L11741" s="11">
        <f>IF(AND(Cash_Flows[[#This Row],[Security Type]]="Equity",Cash_Flows[[#This Row],[Metric]]="Principal - Cash Investment"),Cash_Flows[[#This Row],[Amount ($)]]*-1,0)</f>
        <v>0</v>
      </c>
      <c r="M11741" s="11">
        <f>IF(AND(Cash_Flows[[#This Row],[Security Type]]="Equity",Cash_Flows[[#This Row],[Metric]]="Balance (GAAP)"),Cash_Flows[[#This Row],[Amount ($)]],0)</f>
        <v>0</v>
      </c>
      <c r="N11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1" s="11">
        <f>Cash_Flows[[#This Row],[Debt Invested]]+Cash_Flows[[#This Row],[Equity Invested]]</f>
        <v>0</v>
      </c>
      <c r="P11741" s="11">
        <f>Cash_Flows[[#This Row],[Debt FMV]]+Cash_Flows[[#This Row],[Warrant FMV]]+Cash_Flows[[#This Row],[Equity FMV]]</f>
        <v>0</v>
      </c>
      <c r="Q11741" s="11">
        <f>Cash_Flows[[#This Row],[Debt RP]]+Cash_Flows[[#This Row],[Equity RP]]</f>
        <v>33365.53</v>
      </c>
      <c r="R11741" t="str">
        <f>IF(Cash_Flows[[#This Row],[Deal]]="Inspired Beauty Brands",Cash_Flows[[#This Row],[X]],_xlfn.CONCAT(Cash_Flows[[#This Row],[Deal]],"-",Cash_Flows[[#This Row],[Fund Name]]))</f>
        <v>Nu-Tek Precision Optics-Fund VI</v>
      </c>
      <c r="S11741" t="str">
        <f>IF(Cash_Flows[[#This Row],[Deal]]="Inspired Beauty Brands",_xlfn.CONCAT(Cash_Flows[[#This Row],[Deal]],"-",Cash_Flows[[#This Row],[Fund Name]],"-",Cash_Flows[[#This Row],[Exit Status]]),Cash_Flows[[#This Row],[Deal]])</f>
        <v>Nu-Tek Precision Optics</v>
      </c>
    </row>
    <row r="11742" spans="1:19" hidden="1" x14ac:dyDescent="0.35">
      <c r="A11742" s="2">
        <v>45351</v>
      </c>
      <c r="B11742" t="s">
        <v>138</v>
      </c>
      <c r="C11742" t="s">
        <v>61</v>
      </c>
      <c r="D11742" t="s">
        <v>51</v>
      </c>
      <c r="E11742" t="s">
        <v>28</v>
      </c>
      <c r="F11742" t="s">
        <v>25</v>
      </c>
      <c r="G11742" s="6">
        <v>33702.730000000003</v>
      </c>
      <c r="H11742" s="11">
        <f>IF(AND(Cash_Flows[[#This Row],[Metric]]="Principal - Cash Investment",Cash_Flows[[#This Row],[Security Type]]&lt;&gt;"Equity"),Cash_Flows[[#This Row],[Amount ($)]]*-1,0)</f>
        <v>0</v>
      </c>
      <c r="I11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2" s="11">
        <f>IF(AND(Cash_Flows[[#This Row],[Security Type]]&lt;&gt;"Equity",Cash_Flows[[#This Row],[Metric]]&lt;&gt;"Principal - Cash Investment",Cash_Flows[[#This Row],[Metric]]&lt;&gt;"Balance (GAAP)"),Cash_Flows[[#This Row],[Amount ($)]],0)</f>
        <v>33702.730000000003</v>
      </c>
      <c r="K11742" s="11">
        <f>IF(AND(Cash_Flows[[#This Row],[Security Type]]="Warrant",Cash_Flows[[#This Row],[Metric]]="Balance (GAAP)"),Cash_Flows[[#This Row],[Amount ($)]],0)</f>
        <v>0</v>
      </c>
      <c r="L11742" s="11">
        <f>IF(AND(Cash_Flows[[#This Row],[Security Type]]="Equity",Cash_Flows[[#This Row],[Metric]]="Principal - Cash Investment"),Cash_Flows[[#This Row],[Amount ($)]]*-1,0)</f>
        <v>0</v>
      </c>
      <c r="M11742" s="11">
        <f>IF(AND(Cash_Flows[[#This Row],[Security Type]]="Equity",Cash_Flows[[#This Row],[Metric]]="Balance (GAAP)"),Cash_Flows[[#This Row],[Amount ($)]],0)</f>
        <v>0</v>
      </c>
      <c r="N11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2" s="11">
        <f>Cash_Flows[[#This Row],[Debt Invested]]+Cash_Flows[[#This Row],[Equity Invested]]</f>
        <v>0</v>
      </c>
      <c r="P11742" s="11">
        <f>Cash_Flows[[#This Row],[Debt FMV]]+Cash_Flows[[#This Row],[Warrant FMV]]+Cash_Flows[[#This Row],[Equity FMV]]</f>
        <v>0</v>
      </c>
      <c r="Q11742" s="11">
        <f>Cash_Flows[[#This Row],[Debt RP]]+Cash_Flows[[#This Row],[Equity RP]]</f>
        <v>33702.730000000003</v>
      </c>
      <c r="R11742" t="str">
        <f>IF(Cash_Flows[[#This Row],[Deal]]="Inspired Beauty Brands",Cash_Flows[[#This Row],[X]],_xlfn.CONCAT(Cash_Flows[[#This Row],[Deal]],"-",Cash_Flows[[#This Row],[Fund Name]]))</f>
        <v>PTP Infinite Innovation-Fund VI</v>
      </c>
      <c r="S11742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743" spans="1:19" hidden="1" x14ac:dyDescent="0.35">
      <c r="A11743" s="2">
        <v>45351</v>
      </c>
      <c r="B11743" t="s">
        <v>194</v>
      </c>
      <c r="C11743" t="s">
        <v>50</v>
      </c>
      <c r="D11743" t="s">
        <v>51</v>
      </c>
      <c r="E11743" t="s">
        <v>28</v>
      </c>
      <c r="F11743" t="s">
        <v>25</v>
      </c>
      <c r="G11743" s="6">
        <v>33723.620000000003</v>
      </c>
      <c r="H11743" s="11">
        <f>IF(AND(Cash_Flows[[#This Row],[Metric]]="Principal - Cash Investment",Cash_Flows[[#This Row],[Security Type]]&lt;&gt;"Equity"),Cash_Flows[[#This Row],[Amount ($)]]*-1,0)</f>
        <v>0</v>
      </c>
      <c r="I11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3" s="11">
        <f>IF(AND(Cash_Flows[[#This Row],[Security Type]]&lt;&gt;"Equity",Cash_Flows[[#This Row],[Metric]]&lt;&gt;"Principal - Cash Investment",Cash_Flows[[#This Row],[Metric]]&lt;&gt;"Balance (GAAP)"),Cash_Flows[[#This Row],[Amount ($)]],0)</f>
        <v>33723.620000000003</v>
      </c>
      <c r="K11743" s="11">
        <f>IF(AND(Cash_Flows[[#This Row],[Security Type]]="Warrant",Cash_Flows[[#This Row],[Metric]]="Balance (GAAP)"),Cash_Flows[[#This Row],[Amount ($)]],0)</f>
        <v>0</v>
      </c>
      <c r="L11743" s="11">
        <f>IF(AND(Cash_Flows[[#This Row],[Security Type]]="Equity",Cash_Flows[[#This Row],[Metric]]="Principal - Cash Investment"),Cash_Flows[[#This Row],[Amount ($)]]*-1,0)</f>
        <v>0</v>
      </c>
      <c r="M11743" s="11">
        <f>IF(AND(Cash_Flows[[#This Row],[Security Type]]="Equity",Cash_Flows[[#This Row],[Metric]]="Balance (GAAP)"),Cash_Flows[[#This Row],[Amount ($)]],0)</f>
        <v>0</v>
      </c>
      <c r="N11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3" s="11">
        <f>Cash_Flows[[#This Row],[Debt Invested]]+Cash_Flows[[#This Row],[Equity Invested]]</f>
        <v>0</v>
      </c>
      <c r="P11743" s="11">
        <f>Cash_Flows[[#This Row],[Debt FMV]]+Cash_Flows[[#This Row],[Warrant FMV]]+Cash_Flows[[#This Row],[Equity FMV]]</f>
        <v>0</v>
      </c>
      <c r="Q11743" s="11">
        <f>Cash_Flows[[#This Row],[Debt RP]]+Cash_Flows[[#This Row],[Equity RP]]</f>
        <v>33723.620000000003</v>
      </c>
      <c r="R11743" t="str">
        <f>IF(Cash_Flows[[#This Row],[Deal]]="Inspired Beauty Brands",Cash_Flows[[#This Row],[X]],_xlfn.CONCAT(Cash_Flows[[#This Row],[Deal]],"-",Cash_Flows[[#This Row],[Fund Name]]))</f>
        <v>Natural Upcycling, LLC-Fund V</v>
      </c>
      <c r="S11743" t="str">
        <f>IF(Cash_Flows[[#This Row],[Deal]]="Inspired Beauty Brands",_xlfn.CONCAT(Cash_Flows[[#This Row],[Deal]],"-",Cash_Flows[[#This Row],[Fund Name]],"-",Cash_Flows[[#This Row],[Exit Status]]),Cash_Flows[[#This Row],[Deal]])</f>
        <v>Natural Upcycling, LLC</v>
      </c>
    </row>
    <row r="11744" spans="1:19" hidden="1" x14ac:dyDescent="0.35">
      <c r="A11744" s="2">
        <v>45351</v>
      </c>
      <c r="B11744" t="s">
        <v>128</v>
      </c>
      <c r="C11744" t="s">
        <v>53</v>
      </c>
      <c r="D11744" t="s">
        <v>109</v>
      </c>
      <c r="E11744" t="s">
        <v>28</v>
      </c>
      <c r="F11744" t="s">
        <v>25</v>
      </c>
      <c r="G11744" s="6">
        <v>34933.14</v>
      </c>
      <c r="H11744" s="11">
        <f>IF(AND(Cash_Flows[[#This Row],[Metric]]="Principal - Cash Investment",Cash_Flows[[#This Row],[Security Type]]&lt;&gt;"Equity"),Cash_Flows[[#This Row],[Amount ($)]]*-1,0)</f>
        <v>0</v>
      </c>
      <c r="I11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4" s="11">
        <f>IF(AND(Cash_Flows[[#This Row],[Security Type]]&lt;&gt;"Equity",Cash_Flows[[#This Row],[Metric]]&lt;&gt;"Principal - Cash Investment",Cash_Flows[[#This Row],[Metric]]&lt;&gt;"Balance (GAAP)"),Cash_Flows[[#This Row],[Amount ($)]],0)</f>
        <v>34933.14</v>
      </c>
      <c r="K11744" s="11">
        <f>IF(AND(Cash_Flows[[#This Row],[Security Type]]="Warrant",Cash_Flows[[#This Row],[Metric]]="Balance (GAAP)"),Cash_Flows[[#This Row],[Amount ($)]],0)</f>
        <v>0</v>
      </c>
      <c r="L11744" s="11">
        <f>IF(AND(Cash_Flows[[#This Row],[Security Type]]="Equity",Cash_Flows[[#This Row],[Metric]]="Principal - Cash Investment"),Cash_Flows[[#This Row],[Amount ($)]]*-1,0)</f>
        <v>0</v>
      </c>
      <c r="M11744" s="11">
        <f>IF(AND(Cash_Flows[[#This Row],[Security Type]]="Equity",Cash_Flows[[#This Row],[Metric]]="Balance (GAAP)"),Cash_Flows[[#This Row],[Amount ($)]],0)</f>
        <v>0</v>
      </c>
      <c r="N11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4" s="11">
        <f>Cash_Flows[[#This Row],[Debt Invested]]+Cash_Flows[[#This Row],[Equity Invested]]</f>
        <v>0</v>
      </c>
      <c r="P11744" s="11">
        <f>Cash_Flows[[#This Row],[Debt FMV]]+Cash_Flows[[#This Row],[Warrant FMV]]+Cash_Flows[[#This Row],[Equity FMV]]</f>
        <v>0</v>
      </c>
      <c r="Q11744" s="11">
        <f>Cash_Flows[[#This Row],[Debt RP]]+Cash_Flows[[#This Row],[Equity RP]]</f>
        <v>34933.14</v>
      </c>
      <c r="R11744" t="str">
        <f>IF(Cash_Flows[[#This Row],[Deal]]="Inspired Beauty Brands",Cash_Flows[[#This Row],[X]],_xlfn.CONCAT(Cash_Flows[[#This Row],[Deal]],"-",Cash_Flows[[#This Row],[Fund Name]]))</f>
        <v>Reindeer Logistics-Fund III</v>
      </c>
      <c r="S1174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745" spans="1:19" hidden="1" x14ac:dyDescent="0.35">
      <c r="A11745" s="2">
        <v>45351</v>
      </c>
      <c r="B11745" t="s">
        <v>63</v>
      </c>
      <c r="C11745" t="s">
        <v>61</v>
      </c>
      <c r="D11745" t="s">
        <v>51</v>
      </c>
      <c r="E11745" t="s">
        <v>28</v>
      </c>
      <c r="F11745" t="s">
        <v>25</v>
      </c>
      <c r="G11745" s="6">
        <v>35837.93</v>
      </c>
      <c r="H11745" s="11">
        <f>IF(AND(Cash_Flows[[#This Row],[Metric]]="Principal - Cash Investment",Cash_Flows[[#This Row],[Security Type]]&lt;&gt;"Equity"),Cash_Flows[[#This Row],[Amount ($)]]*-1,0)</f>
        <v>0</v>
      </c>
      <c r="I11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5" s="11">
        <f>IF(AND(Cash_Flows[[#This Row],[Security Type]]&lt;&gt;"Equity",Cash_Flows[[#This Row],[Metric]]&lt;&gt;"Principal - Cash Investment",Cash_Flows[[#This Row],[Metric]]&lt;&gt;"Balance (GAAP)"),Cash_Flows[[#This Row],[Amount ($)]],0)</f>
        <v>35837.93</v>
      </c>
      <c r="K11745" s="11">
        <f>IF(AND(Cash_Flows[[#This Row],[Security Type]]="Warrant",Cash_Flows[[#This Row],[Metric]]="Balance (GAAP)"),Cash_Flows[[#This Row],[Amount ($)]],0)</f>
        <v>0</v>
      </c>
      <c r="L11745" s="11">
        <f>IF(AND(Cash_Flows[[#This Row],[Security Type]]="Equity",Cash_Flows[[#This Row],[Metric]]="Principal - Cash Investment"),Cash_Flows[[#This Row],[Amount ($)]]*-1,0)</f>
        <v>0</v>
      </c>
      <c r="M11745" s="11">
        <f>IF(AND(Cash_Flows[[#This Row],[Security Type]]="Equity",Cash_Flows[[#This Row],[Metric]]="Balance (GAAP)"),Cash_Flows[[#This Row],[Amount ($)]],0)</f>
        <v>0</v>
      </c>
      <c r="N11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5" s="11">
        <f>Cash_Flows[[#This Row],[Debt Invested]]+Cash_Flows[[#This Row],[Equity Invested]]</f>
        <v>0</v>
      </c>
      <c r="P11745" s="11">
        <f>Cash_Flows[[#This Row],[Debt FMV]]+Cash_Flows[[#This Row],[Warrant FMV]]+Cash_Flows[[#This Row],[Equity FMV]]</f>
        <v>0</v>
      </c>
      <c r="Q11745" s="11">
        <f>Cash_Flows[[#This Row],[Debt RP]]+Cash_Flows[[#This Row],[Equity RP]]</f>
        <v>35837.93</v>
      </c>
      <c r="R11745" t="str">
        <f>IF(Cash_Flows[[#This Row],[Deal]]="Inspired Beauty Brands",Cash_Flows[[#This Row],[X]],_xlfn.CONCAT(Cash_Flows[[#This Row],[Deal]],"-",Cash_Flows[[#This Row],[Fund Name]]))</f>
        <v>Neovera-Fund VI</v>
      </c>
      <c r="S11745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746" spans="1:19" hidden="1" x14ac:dyDescent="0.35">
      <c r="A11746" s="2">
        <v>45351</v>
      </c>
      <c r="B11746" t="s">
        <v>145</v>
      </c>
      <c r="C11746" t="s">
        <v>45</v>
      </c>
      <c r="D11746" t="s">
        <v>21</v>
      </c>
      <c r="E11746" t="s">
        <v>28</v>
      </c>
      <c r="F11746" t="s">
        <v>25</v>
      </c>
      <c r="G11746" s="6">
        <v>37591.47</v>
      </c>
      <c r="H11746" s="11">
        <f>IF(AND(Cash_Flows[[#This Row],[Metric]]="Principal - Cash Investment",Cash_Flows[[#This Row],[Security Type]]&lt;&gt;"Equity"),Cash_Flows[[#This Row],[Amount ($)]]*-1,0)</f>
        <v>0</v>
      </c>
      <c r="I11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6" s="11">
        <f>IF(AND(Cash_Flows[[#This Row],[Security Type]]&lt;&gt;"Equity",Cash_Flows[[#This Row],[Metric]]&lt;&gt;"Principal - Cash Investment",Cash_Flows[[#This Row],[Metric]]&lt;&gt;"Balance (GAAP)"),Cash_Flows[[#This Row],[Amount ($)]],0)</f>
        <v>37591.47</v>
      </c>
      <c r="K11746" s="11">
        <f>IF(AND(Cash_Flows[[#This Row],[Security Type]]="Warrant",Cash_Flows[[#This Row],[Metric]]="Balance (GAAP)"),Cash_Flows[[#This Row],[Amount ($)]],0)</f>
        <v>0</v>
      </c>
      <c r="L11746" s="11">
        <f>IF(AND(Cash_Flows[[#This Row],[Security Type]]="Equity",Cash_Flows[[#This Row],[Metric]]="Principal - Cash Investment"),Cash_Flows[[#This Row],[Amount ($)]]*-1,0)</f>
        <v>0</v>
      </c>
      <c r="M11746" s="11">
        <f>IF(AND(Cash_Flows[[#This Row],[Security Type]]="Equity",Cash_Flows[[#This Row],[Metric]]="Balance (GAAP)"),Cash_Flows[[#This Row],[Amount ($)]],0)</f>
        <v>0</v>
      </c>
      <c r="N11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6" s="11">
        <f>Cash_Flows[[#This Row],[Debt Invested]]+Cash_Flows[[#This Row],[Equity Invested]]</f>
        <v>0</v>
      </c>
      <c r="P11746" s="11">
        <f>Cash_Flows[[#This Row],[Debt FMV]]+Cash_Flows[[#This Row],[Warrant FMV]]+Cash_Flows[[#This Row],[Equity FMV]]</f>
        <v>0</v>
      </c>
      <c r="Q11746" s="11">
        <f>Cash_Flows[[#This Row],[Debt RP]]+Cash_Flows[[#This Row],[Equity RP]]</f>
        <v>37591.47</v>
      </c>
      <c r="R11746" t="str">
        <f>IF(Cash_Flows[[#This Row],[Deal]]="Inspired Beauty Brands",Cash_Flows[[#This Row],[X]],_xlfn.CONCAT(Cash_Flows[[#This Row],[Deal]],"-",Cash_Flows[[#This Row],[Fund Name]]))</f>
        <v>Alloy Cladding Company-Fund IV</v>
      </c>
      <c r="S1174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11747" spans="1:19" hidden="1" x14ac:dyDescent="0.35">
      <c r="A11747" s="2">
        <v>45351</v>
      </c>
      <c r="B11747" t="s">
        <v>207</v>
      </c>
      <c r="C11747" t="s">
        <v>50</v>
      </c>
      <c r="D11747" t="s">
        <v>51</v>
      </c>
      <c r="E11747" t="s">
        <v>28</v>
      </c>
      <c r="F11747" t="s">
        <v>25</v>
      </c>
      <c r="G11747" s="6">
        <v>37961.800000000003</v>
      </c>
      <c r="H11747" s="11">
        <f>IF(AND(Cash_Flows[[#This Row],[Metric]]="Principal - Cash Investment",Cash_Flows[[#This Row],[Security Type]]&lt;&gt;"Equity"),Cash_Flows[[#This Row],[Amount ($)]]*-1,0)</f>
        <v>0</v>
      </c>
      <c r="I11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7" s="11">
        <f>IF(AND(Cash_Flows[[#This Row],[Security Type]]&lt;&gt;"Equity",Cash_Flows[[#This Row],[Metric]]&lt;&gt;"Principal - Cash Investment",Cash_Flows[[#This Row],[Metric]]&lt;&gt;"Balance (GAAP)"),Cash_Flows[[#This Row],[Amount ($)]],0)</f>
        <v>37961.800000000003</v>
      </c>
      <c r="K11747" s="11">
        <f>IF(AND(Cash_Flows[[#This Row],[Security Type]]="Warrant",Cash_Flows[[#This Row],[Metric]]="Balance (GAAP)"),Cash_Flows[[#This Row],[Amount ($)]],0)</f>
        <v>0</v>
      </c>
      <c r="L11747" s="11">
        <f>IF(AND(Cash_Flows[[#This Row],[Security Type]]="Equity",Cash_Flows[[#This Row],[Metric]]="Principal - Cash Investment"),Cash_Flows[[#This Row],[Amount ($)]]*-1,0)</f>
        <v>0</v>
      </c>
      <c r="M11747" s="11">
        <f>IF(AND(Cash_Flows[[#This Row],[Security Type]]="Equity",Cash_Flows[[#This Row],[Metric]]="Balance (GAAP)"),Cash_Flows[[#This Row],[Amount ($)]],0)</f>
        <v>0</v>
      </c>
      <c r="N11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7" s="11">
        <f>Cash_Flows[[#This Row],[Debt Invested]]+Cash_Flows[[#This Row],[Equity Invested]]</f>
        <v>0</v>
      </c>
      <c r="P11747" s="11">
        <f>Cash_Flows[[#This Row],[Debt FMV]]+Cash_Flows[[#This Row],[Warrant FMV]]+Cash_Flows[[#This Row],[Equity FMV]]</f>
        <v>0</v>
      </c>
      <c r="Q11747" s="11">
        <f>Cash_Flows[[#This Row],[Debt RP]]+Cash_Flows[[#This Row],[Equity RP]]</f>
        <v>37961.800000000003</v>
      </c>
      <c r="R11747" t="str">
        <f>IF(Cash_Flows[[#This Row],[Deal]]="Inspired Beauty Brands",Cash_Flows[[#This Row],[X]],_xlfn.CONCAT(Cash_Flows[[#This Row],[Deal]],"-",Cash_Flows[[#This Row],[Fund Name]]))</f>
        <v>Texwin Metal Buildings-Fund V</v>
      </c>
      <c r="S11747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748" spans="1:19" hidden="1" x14ac:dyDescent="0.35">
      <c r="A11748" s="2">
        <v>45351</v>
      </c>
      <c r="B11748" t="s">
        <v>64</v>
      </c>
      <c r="C11748" t="s">
        <v>50</v>
      </c>
      <c r="D11748" t="s">
        <v>51</v>
      </c>
      <c r="E11748" t="s">
        <v>28</v>
      </c>
      <c r="F11748" t="s">
        <v>25</v>
      </c>
      <c r="G11748" s="6">
        <v>39730.269999999997</v>
      </c>
      <c r="H11748" s="11">
        <f>IF(AND(Cash_Flows[[#This Row],[Metric]]="Principal - Cash Investment",Cash_Flows[[#This Row],[Security Type]]&lt;&gt;"Equity"),Cash_Flows[[#This Row],[Amount ($)]]*-1,0)</f>
        <v>0</v>
      </c>
      <c r="I11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8" s="11">
        <f>IF(AND(Cash_Flows[[#This Row],[Security Type]]&lt;&gt;"Equity",Cash_Flows[[#This Row],[Metric]]&lt;&gt;"Principal - Cash Investment",Cash_Flows[[#This Row],[Metric]]&lt;&gt;"Balance (GAAP)"),Cash_Flows[[#This Row],[Amount ($)]],0)</f>
        <v>39730.269999999997</v>
      </c>
      <c r="K11748" s="11">
        <f>IF(AND(Cash_Flows[[#This Row],[Security Type]]="Warrant",Cash_Flows[[#This Row],[Metric]]="Balance (GAAP)"),Cash_Flows[[#This Row],[Amount ($)]],0)</f>
        <v>0</v>
      </c>
      <c r="L11748" s="11">
        <f>IF(AND(Cash_Flows[[#This Row],[Security Type]]="Equity",Cash_Flows[[#This Row],[Metric]]="Principal - Cash Investment"),Cash_Flows[[#This Row],[Amount ($)]]*-1,0)</f>
        <v>0</v>
      </c>
      <c r="M11748" s="11">
        <f>IF(AND(Cash_Flows[[#This Row],[Security Type]]="Equity",Cash_Flows[[#This Row],[Metric]]="Balance (GAAP)"),Cash_Flows[[#This Row],[Amount ($)]],0)</f>
        <v>0</v>
      </c>
      <c r="N11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8" s="11">
        <f>Cash_Flows[[#This Row],[Debt Invested]]+Cash_Flows[[#This Row],[Equity Invested]]</f>
        <v>0</v>
      </c>
      <c r="P11748" s="11">
        <f>Cash_Flows[[#This Row],[Debt FMV]]+Cash_Flows[[#This Row],[Warrant FMV]]+Cash_Flows[[#This Row],[Equity FMV]]</f>
        <v>0</v>
      </c>
      <c r="Q11748" s="11">
        <f>Cash_Flows[[#This Row],[Debt RP]]+Cash_Flows[[#This Row],[Equity RP]]</f>
        <v>39730.269999999997</v>
      </c>
      <c r="R11748" t="str">
        <f>IF(Cash_Flows[[#This Row],[Deal]]="Inspired Beauty Brands",Cash_Flows[[#This Row],[X]],_xlfn.CONCAT(Cash_Flows[[#This Row],[Deal]],"-",Cash_Flows[[#This Row],[Fund Name]]))</f>
        <v>Environ Energy-Fund V</v>
      </c>
      <c r="S11748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749" spans="1:19" hidden="1" x14ac:dyDescent="0.35">
      <c r="A11749" s="2">
        <v>45351</v>
      </c>
      <c r="B11749" t="s">
        <v>196</v>
      </c>
      <c r="C11749" t="s">
        <v>50</v>
      </c>
      <c r="D11749" t="s">
        <v>21</v>
      </c>
      <c r="E11749" t="s">
        <v>28</v>
      </c>
      <c r="F11749" t="s">
        <v>25</v>
      </c>
      <c r="G11749" s="6">
        <v>40590.99</v>
      </c>
      <c r="H11749" s="11">
        <f>IF(AND(Cash_Flows[[#This Row],[Metric]]="Principal - Cash Investment",Cash_Flows[[#This Row],[Security Type]]&lt;&gt;"Equity"),Cash_Flows[[#This Row],[Amount ($)]]*-1,0)</f>
        <v>0</v>
      </c>
      <c r="I11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9" s="11">
        <f>IF(AND(Cash_Flows[[#This Row],[Security Type]]&lt;&gt;"Equity",Cash_Flows[[#This Row],[Metric]]&lt;&gt;"Principal - Cash Investment",Cash_Flows[[#This Row],[Metric]]&lt;&gt;"Balance (GAAP)"),Cash_Flows[[#This Row],[Amount ($)]],0)</f>
        <v>40590.99</v>
      </c>
      <c r="K11749" s="11">
        <f>IF(AND(Cash_Flows[[#This Row],[Security Type]]="Warrant",Cash_Flows[[#This Row],[Metric]]="Balance (GAAP)"),Cash_Flows[[#This Row],[Amount ($)]],0)</f>
        <v>0</v>
      </c>
      <c r="L11749" s="11">
        <f>IF(AND(Cash_Flows[[#This Row],[Security Type]]="Equity",Cash_Flows[[#This Row],[Metric]]="Principal - Cash Investment"),Cash_Flows[[#This Row],[Amount ($)]]*-1,0)</f>
        <v>0</v>
      </c>
      <c r="M11749" s="11">
        <f>IF(AND(Cash_Flows[[#This Row],[Security Type]]="Equity",Cash_Flows[[#This Row],[Metric]]="Balance (GAAP)"),Cash_Flows[[#This Row],[Amount ($)]],0)</f>
        <v>0</v>
      </c>
      <c r="N11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9" s="11">
        <f>Cash_Flows[[#This Row],[Debt Invested]]+Cash_Flows[[#This Row],[Equity Invested]]</f>
        <v>0</v>
      </c>
      <c r="P11749" s="11">
        <f>Cash_Flows[[#This Row],[Debt FMV]]+Cash_Flows[[#This Row],[Warrant FMV]]+Cash_Flows[[#This Row],[Equity FMV]]</f>
        <v>0</v>
      </c>
      <c r="Q11749" s="11">
        <f>Cash_Flows[[#This Row],[Debt RP]]+Cash_Flows[[#This Row],[Equity RP]]</f>
        <v>40590.99</v>
      </c>
      <c r="R11749" t="str">
        <f>IF(Cash_Flows[[#This Row],[Deal]]="Inspired Beauty Brands",Cash_Flows[[#This Row],[X]],_xlfn.CONCAT(Cash_Flows[[#This Row],[Deal]],"-",Cash_Flows[[#This Row],[Fund Name]]))</f>
        <v>The Joint Chiropractic-Fund V</v>
      </c>
      <c r="S11749" t="str">
        <f>IF(Cash_Flows[[#This Row],[Deal]]="Inspired Beauty Brands",_xlfn.CONCAT(Cash_Flows[[#This Row],[Deal]],"-",Cash_Flows[[#This Row],[Fund Name]],"-",Cash_Flows[[#This Row],[Exit Status]]),Cash_Flows[[#This Row],[Deal]])</f>
        <v>The Joint Chiropractic</v>
      </c>
    </row>
    <row r="11750" spans="1:19" hidden="1" x14ac:dyDescent="0.35">
      <c r="A11750" s="2">
        <v>45351</v>
      </c>
      <c r="B11750" t="s">
        <v>136</v>
      </c>
      <c r="C11750" t="s">
        <v>45</v>
      </c>
      <c r="D11750" t="s">
        <v>51</v>
      </c>
      <c r="E11750" t="s">
        <v>28</v>
      </c>
      <c r="F11750" t="s">
        <v>25</v>
      </c>
      <c r="G11750" s="6">
        <v>42649.08</v>
      </c>
      <c r="H11750" s="11">
        <f>IF(AND(Cash_Flows[[#This Row],[Metric]]="Principal - Cash Investment",Cash_Flows[[#This Row],[Security Type]]&lt;&gt;"Equity"),Cash_Flows[[#This Row],[Amount ($)]]*-1,0)</f>
        <v>0</v>
      </c>
      <c r="I11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0" s="11">
        <f>IF(AND(Cash_Flows[[#This Row],[Security Type]]&lt;&gt;"Equity",Cash_Flows[[#This Row],[Metric]]&lt;&gt;"Principal - Cash Investment",Cash_Flows[[#This Row],[Metric]]&lt;&gt;"Balance (GAAP)"),Cash_Flows[[#This Row],[Amount ($)]],0)</f>
        <v>42649.08</v>
      </c>
      <c r="K11750" s="11">
        <f>IF(AND(Cash_Flows[[#This Row],[Security Type]]="Warrant",Cash_Flows[[#This Row],[Metric]]="Balance (GAAP)"),Cash_Flows[[#This Row],[Amount ($)]],0)</f>
        <v>0</v>
      </c>
      <c r="L11750" s="11">
        <f>IF(AND(Cash_Flows[[#This Row],[Security Type]]="Equity",Cash_Flows[[#This Row],[Metric]]="Principal - Cash Investment"),Cash_Flows[[#This Row],[Amount ($)]]*-1,0)</f>
        <v>0</v>
      </c>
      <c r="M11750" s="11">
        <f>IF(AND(Cash_Flows[[#This Row],[Security Type]]="Equity",Cash_Flows[[#This Row],[Metric]]="Balance (GAAP)"),Cash_Flows[[#This Row],[Amount ($)]],0)</f>
        <v>0</v>
      </c>
      <c r="N11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0" s="11">
        <f>Cash_Flows[[#This Row],[Debt Invested]]+Cash_Flows[[#This Row],[Equity Invested]]</f>
        <v>0</v>
      </c>
      <c r="P11750" s="11">
        <f>Cash_Flows[[#This Row],[Debt FMV]]+Cash_Flows[[#This Row],[Warrant FMV]]+Cash_Flows[[#This Row],[Equity FMV]]</f>
        <v>0</v>
      </c>
      <c r="Q11750" s="11">
        <f>Cash_Flows[[#This Row],[Debt RP]]+Cash_Flows[[#This Row],[Equity RP]]</f>
        <v>42649.08</v>
      </c>
      <c r="R11750" t="str">
        <f>IF(Cash_Flows[[#This Row],[Deal]]="Inspired Beauty Brands",Cash_Flows[[#This Row],[X]],_xlfn.CONCAT(Cash_Flows[[#This Row],[Deal]],"-",Cash_Flows[[#This Row],[Fund Name]]))</f>
        <v>QE Solar-Fund IV</v>
      </c>
      <c r="S1175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751" spans="1:19" hidden="1" x14ac:dyDescent="0.35">
      <c r="A11751" s="2">
        <v>45351</v>
      </c>
      <c r="B11751" t="s">
        <v>136</v>
      </c>
      <c r="C11751" t="s">
        <v>50</v>
      </c>
      <c r="D11751" t="s">
        <v>51</v>
      </c>
      <c r="E11751" t="s">
        <v>28</v>
      </c>
      <c r="F11751" t="s">
        <v>25</v>
      </c>
      <c r="G11751" s="6">
        <v>42649.09</v>
      </c>
      <c r="H11751" s="11">
        <f>IF(AND(Cash_Flows[[#This Row],[Metric]]="Principal - Cash Investment",Cash_Flows[[#This Row],[Security Type]]&lt;&gt;"Equity"),Cash_Flows[[#This Row],[Amount ($)]]*-1,0)</f>
        <v>0</v>
      </c>
      <c r="I11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1" s="11">
        <f>IF(AND(Cash_Flows[[#This Row],[Security Type]]&lt;&gt;"Equity",Cash_Flows[[#This Row],[Metric]]&lt;&gt;"Principal - Cash Investment",Cash_Flows[[#This Row],[Metric]]&lt;&gt;"Balance (GAAP)"),Cash_Flows[[#This Row],[Amount ($)]],0)</f>
        <v>42649.09</v>
      </c>
      <c r="K11751" s="11">
        <f>IF(AND(Cash_Flows[[#This Row],[Security Type]]="Warrant",Cash_Flows[[#This Row],[Metric]]="Balance (GAAP)"),Cash_Flows[[#This Row],[Amount ($)]],0)</f>
        <v>0</v>
      </c>
      <c r="L11751" s="11">
        <f>IF(AND(Cash_Flows[[#This Row],[Security Type]]="Equity",Cash_Flows[[#This Row],[Metric]]="Principal - Cash Investment"),Cash_Flows[[#This Row],[Amount ($)]]*-1,0)</f>
        <v>0</v>
      </c>
      <c r="M11751" s="11">
        <f>IF(AND(Cash_Flows[[#This Row],[Security Type]]="Equity",Cash_Flows[[#This Row],[Metric]]="Balance (GAAP)"),Cash_Flows[[#This Row],[Amount ($)]],0)</f>
        <v>0</v>
      </c>
      <c r="N11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1" s="11">
        <f>Cash_Flows[[#This Row],[Debt Invested]]+Cash_Flows[[#This Row],[Equity Invested]]</f>
        <v>0</v>
      </c>
      <c r="P11751" s="11">
        <f>Cash_Flows[[#This Row],[Debt FMV]]+Cash_Flows[[#This Row],[Warrant FMV]]+Cash_Flows[[#This Row],[Equity FMV]]</f>
        <v>0</v>
      </c>
      <c r="Q11751" s="11">
        <f>Cash_Flows[[#This Row],[Debt RP]]+Cash_Flows[[#This Row],[Equity RP]]</f>
        <v>42649.09</v>
      </c>
      <c r="R11751" t="str">
        <f>IF(Cash_Flows[[#This Row],[Deal]]="Inspired Beauty Brands",Cash_Flows[[#This Row],[X]],_xlfn.CONCAT(Cash_Flows[[#This Row],[Deal]],"-",Cash_Flows[[#This Row],[Fund Name]]))</f>
        <v>QE Solar-Fund V</v>
      </c>
      <c r="S1175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11752" spans="1:19" hidden="1" x14ac:dyDescent="0.35">
      <c r="A11752" s="2">
        <v>45351</v>
      </c>
      <c r="B11752" t="s">
        <v>205</v>
      </c>
      <c r="C11752" t="s">
        <v>61</v>
      </c>
      <c r="D11752" s="4" t="s">
        <v>109</v>
      </c>
      <c r="E11752" t="s">
        <v>28</v>
      </c>
      <c r="F11752" t="s">
        <v>25</v>
      </c>
      <c r="G11752" s="6">
        <v>48742.14</v>
      </c>
      <c r="H11752" s="11">
        <f>IF(AND(Cash_Flows[[#This Row],[Metric]]="Principal - Cash Investment",Cash_Flows[[#This Row],[Security Type]]&lt;&gt;"Equity"),Cash_Flows[[#This Row],[Amount ($)]]*-1,0)</f>
        <v>0</v>
      </c>
      <c r="I11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2" s="11">
        <f>IF(AND(Cash_Flows[[#This Row],[Security Type]]&lt;&gt;"Equity",Cash_Flows[[#This Row],[Metric]]&lt;&gt;"Principal - Cash Investment",Cash_Flows[[#This Row],[Metric]]&lt;&gt;"Balance (GAAP)"),Cash_Flows[[#This Row],[Amount ($)]],0)</f>
        <v>48742.14</v>
      </c>
      <c r="K11752" s="11">
        <f>IF(AND(Cash_Flows[[#This Row],[Security Type]]="Warrant",Cash_Flows[[#This Row],[Metric]]="Balance (GAAP)"),Cash_Flows[[#This Row],[Amount ($)]],0)</f>
        <v>0</v>
      </c>
      <c r="L11752" s="11">
        <f>IF(AND(Cash_Flows[[#This Row],[Security Type]]="Equity",Cash_Flows[[#This Row],[Metric]]="Principal - Cash Investment"),Cash_Flows[[#This Row],[Amount ($)]]*-1,0)</f>
        <v>0</v>
      </c>
      <c r="M11752" s="11">
        <f>IF(AND(Cash_Flows[[#This Row],[Security Type]]="Equity",Cash_Flows[[#This Row],[Metric]]="Balance (GAAP)"),Cash_Flows[[#This Row],[Amount ($)]],0)</f>
        <v>0</v>
      </c>
      <c r="N11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2" s="11">
        <f>Cash_Flows[[#This Row],[Debt Invested]]+Cash_Flows[[#This Row],[Equity Invested]]</f>
        <v>0</v>
      </c>
      <c r="P11752" s="11">
        <f>Cash_Flows[[#This Row],[Debt FMV]]+Cash_Flows[[#This Row],[Warrant FMV]]+Cash_Flows[[#This Row],[Equity FMV]]</f>
        <v>0</v>
      </c>
      <c r="Q11752" s="11">
        <f>Cash_Flows[[#This Row],[Debt RP]]+Cash_Flows[[#This Row],[Equity RP]]</f>
        <v>48742.14</v>
      </c>
      <c r="R11752" t="str">
        <f>IF(Cash_Flows[[#This Row],[Deal]]="Inspired Beauty Brands",Cash_Flows[[#This Row],[X]],_xlfn.CONCAT(Cash_Flows[[#This Row],[Deal]],"-",Cash_Flows[[#This Row],[Fund Name]]))</f>
        <v>Rocket Holdings-Fund VI</v>
      </c>
      <c r="S11752" t="str">
        <f>IF(Cash_Flows[[#This Row],[Deal]]="Inspired Beauty Brands",_xlfn.CONCAT(Cash_Flows[[#This Row],[Deal]],"-",Cash_Flows[[#This Row],[Fund Name]],"-",Cash_Flows[[#This Row],[Exit Status]]),Cash_Flows[[#This Row],[Deal]])</f>
        <v>Rocket Holdings</v>
      </c>
    </row>
    <row r="11753" spans="1:19" hidden="1" x14ac:dyDescent="0.35">
      <c r="A11753" s="2">
        <v>45351</v>
      </c>
      <c r="B11753" t="s">
        <v>132</v>
      </c>
      <c r="C11753" t="s">
        <v>53</v>
      </c>
      <c r="D11753" t="s">
        <v>21</v>
      </c>
      <c r="E11753" t="s">
        <v>28</v>
      </c>
      <c r="F11753" t="s">
        <v>25</v>
      </c>
      <c r="G11753" s="6">
        <v>49428.56</v>
      </c>
      <c r="H11753" s="11">
        <f>IF(AND(Cash_Flows[[#This Row],[Metric]]="Principal - Cash Investment",Cash_Flows[[#This Row],[Security Type]]&lt;&gt;"Equity"),Cash_Flows[[#This Row],[Amount ($)]]*-1,0)</f>
        <v>0</v>
      </c>
      <c r="I11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3" s="11">
        <f>IF(AND(Cash_Flows[[#This Row],[Security Type]]&lt;&gt;"Equity",Cash_Flows[[#This Row],[Metric]]&lt;&gt;"Principal - Cash Investment",Cash_Flows[[#This Row],[Metric]]&lt;&gt;"Balance (GAAP)"),Cash_Flows[[#This Row],[Amount ($)]],0)</f>
        <v>49428.56</v>
      </c>
      <c r="K11753" s="11">
        <f>IF(AND(Cash_Flows[[#This Row],[Security Type]]="Warrant",Cash_Flows[[#This Row],[Metric]]="Balance (GAAP)"),Cash_Flows[[#This Row],[Amount ($)]],0)</f>
        <v>0</v>
      </c>
      <c r="L11753" s="11">
        <f>IF(AND(Cash_Flows[[#This Row],[Security Type]]="Equity",Cash_Flows[[#This Row],[Metric]]="Principal - Cash Investment"),Cash_Flows[[#This Row],[Amount ($)]]*-1,0)</f>
        <v>0</v>
      </c>
      <c r="M11753" s="11">
        <f>IF(AND(Cash_Flows[[#This Row],[Security Type]]="Equity",Cash_Flows[[#This Row],[Metric]]="Balance (GAAP)"),Cash_Flows[[#This Row],[Amount ($)]],0)</f>
        <v>0</v>
      </c>
      <c r="N11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3" s="11">
        <f>Cash_Flows[[#This Row],[Debt Invested]]+Cash_Flows[[#This Row],[Equity Invested]]</f>
        <v>0</v>
      </c>
      <c r="P11753" s="11">
        <f>Cash_Flows[[#This Row],[Debt FMV]]+Cash_Flows[[#This Row],[Warrant FMV]]+Cash_Flows[[#This Row],[Equity FMV]]</f>
        <v>0</v>
      </c>
      <c r="Q11753" s="11">
        <f>Cash_Flows[[#This Row],[Debt RP]]+Cash_Flows[[#This Row],[Equity RP]]</f>
        <v>49428.56</v>
      </c>
      <c r="R11753" t="str">
        <f>IF(Cash_Flows[[#This Row],[Deal]]="Inspired Beauty Brands",Cash_Flows[[#This Row],[X]],_xlfn.CONCAT(Cash_Flows[[#This Row],[Deal]],"-",Cash_Flows[[#This Row],[Fund Name]]))</f>
        <v>Medicus IT-Fund III</v>
      </c>
      <c r="S1175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754" spans="1:19" hidden="1" x14ac:dyDescent="0.35">
      <c r="A11754" s="2">
        <v>45351</v>
      </c>
      <c r="B11754" t="s">
        <v>198</v>
      </c>
      <c r="C11754" t="s">
        <v>50</v>
      </c>
      <c r="D11754" t="s">
        <v>51</v>
      </c>
      <c r="E11754" t="s">
        <v>22</v>
      </c>
      <c r="F11754" t="s">
        <v>25</v>
      </c>
      <c r="G11754" s="6">
        <v>49518.41</v>
      </c>
      <c r="H11754" s="11">
        <f>IF(AND(Cash_Flows[[#This Row],[Metric]]="Principal - Cash Investment",Cash_Flows[[#This Row],[Security Type]]&lt;&gt;"Equity"),Cash_Flows[[#This Row],[Amount ($)]]*-1,0)</f>
        <v>0</v>
      </c>
      <c r="I11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4" s="11">
        <f>IF(AND(Cash_Flows[[#This Row],[Security Type]]&lt;&gt;"Equity",Cash_Flows[[#This Row],[Metric]]&lt;&gt;"Principal - Cash Investment",Cash_Flows[[#This Row],[Metric]]&lt;&gt;"Balance (GAAP)"),Cash_Flows[[#This Row],[Amount ($)]],0)</f>
        <v>49518.41</v>
      </c>
      <c r="K11754" s="11">
        <f>IF(AND(Cash_Flows[[#This Row],[Security Type]]="Warrant",Cash_Flows[[#This Row],[Metric]]="Balance (GAAP)"),Cash_Flows[[#This Row],[Amount ($)]],0)</f>
        <v>0</v>
      </c>
      <c r="L11754" s="11">
        <f>IF(AND(Cash_Flows[[#This Row],[Security Type]]="Equity",Cash_Flows[[#This Row],[Metric]]="Principal - Cash Investment"),Cash_Flows[[#This Row],[Amount ($)]]*-1,0)</f>
        <v>0</v>
      </c>
      <c r="M11754" s="11">
        <f>IF(AND(Cash_Flows[[#This Row],[Security Type]]="Equity",Cash_Flows[[#This Row],[Metric]]="Balance (GAAP)"),Cash_Flows[[#This Row],[Amount ($)]],0)</f>
        <v>0</v>
      </c>
      <c r="N11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4" s="11">
        <f>Cash_Flows[[#This Row],[Debt Invested]]+Cash_Flows[[#This Row],[Equity Invested]]</f>
        <v>0</v>
      </c>
      <c r="P11754" s="11">
        <f>Cash_Flows[[#This Row],[Debt FMV]]+Cash_Flows[[#This Row],[Warrant FMV]]+Cash_Flows[[#This Row],[Equity FMV]]</f>
        <v>0</v>
      </c>
      <c r="Q11754" s="11">
        <f>Cash_Flows[[#This Row],[Debt RP]]+Cash_Flows[[#This Row],[Equity RP]]</f>
        <v>49518.41</v>
      </c>
      <c r="R11754" t="str">
        <f>IF(Cash_Flows[[#This Row],[Deal]]="Inspired Beauty Brands",Cash_Flows[[#This Row],[X]],_xlfn.CONCAT(Cash_Flows[[#This Row],[Deal]],"-",Cash_Flows[[#This Row],[Fund Name]]))</f>
        <v>S&amp;K Building Services-Fund V</v>
      </c>
      <c r="S11754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755" spans="1:19" hidden="1" x14ac:dyDescent="0.35">
      <c r="A11755" s="2">
        <v>45351</v>
      </c>
      <c r="B11755" t="s">
        <v>198</v>
      </c>
      <c r="C11755" t="s">
        <v>61</v>
      </c>
      <c r="D11755" t="s">
        <v>51</v>
      </c>
      <c r="E11755" t="s">
        <v>22</v>
      </c>
      <c r="F11755" t="s">
        <v>25</v>
      </c>
      <c r="G11755" s="6">
        <v>49518.41</v>
      </c>
      <c r="H11755" s="11">
        <f>IF(AND(Cash_Flows[[#This Row],[Metric]]="Principal - Cash Investment",Cash_Flows[[#This Row],[Security Type]]&lt;&gt;"Equity"),Cash_Flows[[#This Row],[Amount ($)]]*-1,0)</f>
        <v>0</v>
      </c>
      <c r="I11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5" s="11">
        <f>IF(AND(Cash_Flows[[#This Row],[Security Type]]&lt;&gt;"Equity",Cash_Flows[[#This Row],[Metric]]&lt;&gt;"Principal - Cash Investment",Cash_Flows[[#This Row],[Metric]]&lt;&gt;"Balance (GAAP)"),Cash_Flows[[#This Row],[Amount ($)]],0)</f>
        <v>49518.41</v>
      </c>
      <c r="K11755" s="11">
        <f>IF(AND(Cash_Flows[[#This Row],[Security Type]]="Warrant",Cash_Flows[[#This Row],[Metric]]="Balance (GAAP)"),Cash_Flows[[#This Row],[Amount ($)]],0)</f>
        <v>0</v>
      </c>
      <c r="L11755" s="11">
        <f>IF(AND(Cash_Flows[[#This Row],[Security Type]]="Equity",Cash_Flows[[#This Row],[Metric]]="Principal - Cash Investment"),Cash_Flows[[#This Row],[Amount ($)]]*-1,0)</f>
        <v>0</v>
      </c>
      <c r="M11755" s="11">
        <f>IF(AND(Cash_Flows[[#This Row],[Security Type]]="Equity",Cash_Flows[[#This Row],[Metric]]="Balance (GAAP)"),Cash_Flows[[#This Row],[Amount ($)]],0)</f>
        <v>0</v>
      </c>
      <c r="N11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5" s="11">
        <f>Cash_Flows[[#This Row],[Debt Invested]]+Cash_Flows[[#This Row],[Equity Invested]]</f>
        <v>0</v>
      </c>
      <c r="P11755" s="11">
        <f>Cash_Flows[[#This Row],[Debt FMV]]+Cash_Flows[[#This Row],[Warrant FMV]]+Cash_Flows[[#This Row],[Equity FMV]]</f>
        <v>0</v>
      </c>
      <c r="Q11755" s="11">
        <f>Cash_Flows[[#This Row],[Debt RP]]+Cash_Flows[[#This Row],[Equity RP]]</f>
        <v>49518.41</v>
      </c>
      <c r="R11755" t="str">
        <f>IF(Cash_Flows[[#This Row],[Deal]]="Inspired Beauty Brands",Cash_Flows[[#This Row],[X]],_xlfn.CONCAT(Cash_Flows[[#This Row],[Deal]],"-",Cash_Flows[[#This Row],[Fund Name]]))</f>
        <v>S&amp;K Building Services-Fund VI</v>
      </c>
      <c r="S11755" t="str">
        <f>IF(Cash_Flows[[#This Row],[Deal]]="Inspired Beauty Brands",_xlfn.CONCAT(Cash_Flows[[#This Row],[Deal]],"-",Cash_Flows[[#This Row],[Fund Name]],"-",Cash_Flows[[#This Row],[Exit Status]]),Cash_Flows[[#This Row],[Deal]])</f>
        <v>S&amp;K Building Services</v>
      </c>
    </row>
    <row r="11756" spans="1:19" hidden="1" x14ac:dyDescent="0.35">
      <c r="A11756" s="2">
        <v>45351</v>
      </c>
      <c r="B11756" t="s">
        <v>173</v>
      </c>
      <c r="C11756" t="s">
        <v>50</v>
      </c>
      <c r="D11756" t="s">
        <v>51</v>
      </c>
      <c r="E11756" t="s">
        <v>22</v>
      </c>
      <c r="F11756" t="s">
        <v>25</v>
      </c>
      <c r="G11756" s="6">
        <v>54756.83</v>
      </c>
      <c r="H11756" s="11">
        <f>IF(AND(Cash_Flows[[#This Row],[Metric]]="Principal - Cash Investment",Cash_Flows[[#This Row],[Security Type]]&lt;&gt;"Equity"),Cash_Flows[[#This Row],[Amount ($)]]*-1,0)</f>
        <v>0</v>
      </c>
      <c r="I11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6" s="11">
        <f>IF(AND(Cash_Flows[[#This Row],[Security Type]]&lt;&gt;"Equity",Cash_Flows[[#This Row],[Metric]]&lt;&gt;"Principal - Cash Investment",Cash_Flows[[#This Row],[Metric]]&lt;&gt;"Balance (GAAP)"),Cash_Flows[[#This Row],[Amount ($)]],0)</f>
        <v>54756.83</v>
      </c>
      <c r="K11756" s="11">
        <f>IF(AND(Cash_Flows[[#This Row],[Security Type]]="Warrant",Cash_Flows[[#This Row],[Metric]]="Balance (GAAP)"),Cash_Flows[[#This Row],[Amount ($)]],0)</f>
        <v>0</v>
      </c>
      <c r="L11756" s="11">
        <f>IF(AND(Cash_Flows[[#This Row],[Security Type]]="Equity",Cash_Flows[[#This Row],[Metric]]="Principal - Cash Investment"),Cash_Flows[[#This Row],[Amount ($)]]*-1,0)</f>
        <v>0</v>
      </c>
      <c r="M11756" s="11">
        <f>IF(AND(Cash_Flows[[#This Row],[Security Type]]="Equity",Cash_Flows[[#This Row],[Metric]]="Balance (GAAP)"),Cash_Flows[[#This Row],[Amount ($)]],0)</f>
        <v>0</v>
      </c>
      <c r="N11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6" s="11">
        <f>Cash_Flows[[#This Row],[Debt Invested]]+Cash_Flows[[#This Row],[Equity Invested]]</f>
        <v>0</v>
      </c>
      <c r="P11756" s="11">
        <f>Cash_Flows[[#This Row],[Debt FMV]]+Cash_Flows[[#This Row],[Warrant FMV]]+Cash_Flows[[#This Row],[Equity FMV]]</f>
        <v>0</v>
      </c>
      <c r="Q11756" s="11">
        <f>Cash_Flows[[#This Row],[Debt RP]]+Cash_Flows[[#This Row],[Equity RP]]</f>
        <v>54756.83</v>
      </c>
      <c r="R11756" t="str">
        <f>IF(Cash_Flows[[#This Row],[Deal]]="Inspired Beauty Brands",Cash_Flows[[#This Row],[X]],_xlfn.CONCAT(Cash_Flows[[#This Row],[Deal]],"-",Cash_Flows[[#This Row],[Fund Name]]))</f>
        <v>Round 2-Fund V</v>
      </c>
      <c r="S11756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757" spans="1:19" hidden="1" x14ac:dyDescent="0.35">
      <c r="A11757" s="2">
        <v>45351</v>
      </c>
      <c r="B11757" t="s">
        <v>173</v>
      </c>
      <c r="C11757" t="s">
        <v>45</v>
      </c>
      <c r="D11757" t="s">
        <v>51</v>
      </c>
      <c r="E11757" t="s">
        <v>22</v>
      </c>
      <c r="F11757" t="s">
        <v>25</v>
      </c>
      <c r="G11757" s="6">
        <v>54756.84</v>
      </c>
      <c r="H11757" s="11">
        <f>IF(AND(Cash_Flows[[#This Row],[Metric]]="Principal - Cash Investment",Cash_Flows[[#This Row],[Security Type]]&lt;&gt;"Equity"),Cash_Flows[[#This Row],[Amount ($)]]*-1,0)</f>
        <v>0</v>
      </c>
      <c r="I11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7" s="11">
        <f>IF(AND(Cash_Flows[[#This Row],[Security Type]]&lt;&gt;"Equity",Cash_Flows[[#This Row],[Metric]]&lt;&gt;"Principal - Cash Investment",Cash_Flows[[#This Row],[Metric]]&lt;&gt;"Balance (GAAP)"),Cash_Flows[[#This Row],[Amount ($)]],0)</f>
        <v>54756.84</v>
      </c>
      <c r="K11757" s="11">
        <f>IF(AND(Cash_Flows[[#This Row],[Security Type]]="Warrant",Cash_Flows[[#This Row],[Metric]]="Balance (GAAP)"),Cash_Flows[[#This Row],[Amount ($)]],0)</f>
        <v>0</v>
      </c>
      <c r="L11757" s="11">
        <f>IF(AND(Cash_Flows[[#This Row],[Security Type]]="Equity",Cash_Flows[[#This Row],[Metric]]="Principal - Cash Investment"),Cash_Flows[[#This Row],[Amount ($)]]*-1,0)</f>
        <v>0</v>
      </c>
      <c r="M11757" s="11">
        <f>IF(AND(Cash_Flows[[#This Row],[Security Type]]="Equity",Cash_Flows[[#This Row],[Metric]]="Balance (GAAP)"),Cash_Flows[[#This Row],[Amount ($)]],0)</f>
        <v>0</v>
      </c>
      <c r="N11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7" s="11">
        <f>Cash_Flows[[#This Row],[Debt Invested]]+Cash_Flows[[#This Row],[Equity Invested]]</f>
        <v>0</v>
      </c>
      <c r="P11757" s="11">
        <f>Cash_Flows[[#This Row],[Debt FMV]]+Cash_Flows[[#This Row],[Warrant FMV]]+Cash_Flows[[#This Row],[Equity FMV]]</f>
        <v>0</v>
      </c>
      <c r="Q11757" s="11">
        <f>Cash_Flows[[#This Row],[Debt RP]]+Cash_Flows[[#This Row],[Equity RP]]</f>
        <v>54756.84</v>
      </c>
      <c r="R11757" t="str">
        <f>IF(Cash_Flows[[#This Row],[Deal]]="Inspired Beauty Brands",Cash_Flows[[#This Row],[X]],_xlfn.CONCAT(Cash_Flows[[#This Row],[Deal]],"-",Cash_Flows[[#This Row],[Fund Name]]))</f>
        <v>Round 2-Fund IV</v>
      </c>
      <c r="S11757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11758" spans="1:19" hidden="1" x14ac:dyDescent="0.35">
      <c r="A11758" s="2">
        <v>45351</v>
      </c>
      <c r="B11758" t="s">
        <v>167</v>
      </c>
      <c r="C11758" t="s">
        <v>50</v>
      </c>
      <c r="D11758" t="s">
        <v>51</v>
      </c>
      <c r="E11758" t="s">
        <v>28</v>
      </c>
      <c r="F11758" t="s">
        <v>25</v>
      </c>
      <c r="G11758" s="6">
        <v>55317.49</v>
      </c>
      <c r="H11758" s="11">
        <f>IF(AND(Cash_Flows[[#This Row],[Metric]]="Principal - Cash Investment",Cash_Flows[[#This Row],[Security Type]]&lt;&gt;"Equity"),Cash_Flows[[#This Row],[Amount ($)]]*-1,0)</f>
        <v>0</v>
      </c>
      <c r="I11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8" s="11">
        <f>IF(AND(Cash_Flows[[#This Row],[Security Type]]&lt;&gt;"Equity",Cash_Flows[[#This Row],[Metric]]&lt;&gt;"Principal - Cash Investment",Cash_Flows[[#This Row],[Metric]]&lt;&gt;"Balance (GAAP)"),Cash_Flows[[#This Row],[Amount ($)]],0)</f>
        <v>55317.49</v>
      </c>
      <c r="K11758" s="11">
        <f>IF(AND(Cash_Flows[[#This Row],[Security Type]]="Warrant",Cash_Flows[[#This Row],[Metric]]="Balance (GAAP)"),Cash_Flows[[#This Row],[Amount ($)]],0)</f>
        <v>0</v>
      </c>
      <c r="L11758" s="11">
        <f>IF(AND(Cash_Flows[[#This Row],[Security Type]]="Equity",Cash_Flows[[#This Row],[Metric]]="Principal - Cash Investment"),Cash_Flows[[#This Row],[Amount ($)]]*-1,0)</f>
        <v>0</v>
      </c>
      <c r="M11758" s="11">
        <f>IF(AND(Cash_Flows[[#This Row],[Security Type]]="Equity",Cash_Flows[[#This Row],[Metric]]="Balance (GAAP)"),Cash_Flows[[#This Row],[Amount ($)]],0)</f>
        <v>0</v>
      </c>
      <c r="N11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8" s="11">
        <f>Cash_Flows[[#This Row],[Debt Invested]]+Cash_Flows[[#This Row],[Equity Invested]]</f>
        <v>0</v>
      </c>
      <c r="P11758" s="11">
        <f>Cash_Flows[[#This Row],[Debt FMV]]+Cash_Flows[[#This Row],[Warrant FMV]]+Cash_Flows[[#This Row],[Equity FMV]]</f>
        <v>0</v>
      </c>
      <c r="Q11758" s="11">
        <f>Cash_Flows[[#This Row],[Debt RP]]+Cash_Flows[[#This Row],[Equity RP]]</f>
        <v>55317.49</v>
      </c>
      <c r="R11758" t="str">
        <f>IF(Cash_Flows[[#This Row],[Deal]]="Inspired Beauty Brands",Cash_Flows[[#This Row],[X]],_xlfn.CONCAT(Cash_Flows[[#This Row],[Deal]],"-",Cash_Flows[[#This Row],[Fund Name]]))</f>
        <v>AccuTitle Software-Fund V</v>
      </c>
      <c r="S11758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11759" spans="1:19" hidden="1" x14ac:dyDescent="0.35">
      <c r="A11759" s="2">
        <v>45351</v>
      </c>
      <c r="B11759" t="s">
        <v>157</v>
      </c>
      <c r="C11759" t="s">
        <v>45</v>
      </c>
      <c r="D11759" t="s">
        <v>51</v>
      </c>
      <c r="E11759" t="s">
        <v>28</v>
      </c>
      <c r="F11759" t="s">
        <v>25</v>
      </c>
      <c r="G11759" s="6">
        <v>56147.75</v>
      </c>
      <c r="H11759" s="11">
        <f>IF(AND(Cash_Flows[[#This Row],[Metric]]="Principal - Cash Investment",Cash_Flows[[#This Row],[Security Type]]&lt;&gt;"Equity"),Cash_Flows[[#This Row],[Amount ($)]]*-1,0)</f>
        <v>0</v>
      </c>
      <c r="I11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9" s="11">
        <f>IF(AND(Cash_Flows[[#This Row],[Security Type]]&lt;&gt;"Equity",Cash_Flows[[#This Row],[Metric]]&lt;&gt;"Principal - Cash Investment",Cash_Flows[[#This Row],[Metric]]&lt;&gt;"Balance (GAAP)"),Cash_Flows[[#This Row],[Amount ($)]],0)</f>
        <v>56147.75</v>
      </c>
      <c r="K11759" s="11">
        <f>IF(AND(Cash_Flows[[#This Row],[Security Type]]="Warrant",Cash_Flows[[#This Row],[Metric]]="Balance (GAAP)"),Cash_Flows[[#This Row],[Amount ($)]],0)</f>
        <v>0</v>
      </c>
      <c r="L11759" s="11">
        <f>IF(AND(Cash_Flows[[#This Row],[Security Type]]="Equity",Cash_Flows[[#This Row],[Metric]]="Principal - Cash Investment"),Cash_Flows[[#This Row],[Amount ($)]]*-1,0)</f>
        <v>0</v>
      </c>
      <c r="M11759" s="11">
        <f>IF(AND(Cash_Flows[[#This Row],[Security Type]]="Equity",Cash_Flows[[#This Row],[Metric]]="Balance (GAAP)"),Cash_Flows[[#This Row],[Amount ($)]],0)</f>
        <v>0</v>
      </c>
      <c r="N11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9" s="11">
        <f>Cash_Flows[[#This Row],[Debt Invested]]+Cash_Flows[[#This Row],[Equity Invested]]</f>
        <v>0</v>
      </c>
      <c r="P11759" s="11">
        <f>Cash_Flows[[#This Row],[Debt FMV]]+Cash_Flows[[#This Row],[Warrant FMV]]+Cash_Flows[[#This Row],[Equity FMV]]</f>
        <v>0</v>
      </c>
      <c r="Q11759" s="11">
        <f>Cash_Flows[[#This Row],[Debt RP]]+Cash_Flows[[#This Row],[Equity RP]]</f>
        <v>56147.75</v>
      </c>
      <c r="R11759" t="str">
        <f>IF(Cash_Flows[[#This Row],[Deal]]="Inspired Beauty Brands",Cash_Flows[[#This Row],[X]],_xlfn.CONCAT(Cash_Flows[[#This Row],[Deal]],"-",Cash_Flows[[#This Row],[Fund Name]]))</f>
        <v>Oakpoint-Fund IV</v>
      </c>
      <c r="S1175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760" spans="1:19" hidden="1" x14ac:dyDescent="0.35">
      <c r="A11760" s="2">
        <v>45351</v>
      </c>
      <c r="B11760" t="s">
        <v>210</v>
      </c>
      <c r="C11760" t="s">
        <v>61</v>
      </c>
      <c r="D11760" t="s">
        <v>51</v>
      </c>
      <c r="E11760" t="s">
        <v>28</v>
      </c>
      <c r="F11760" t="s">
        <v>25</v>
      </c>
      <c r="G11760" s="6">
        <v>56616.18</v>
      </c>
      <c r="H11760" s="11">
        <f>IF(AND(Cash_Flows[[#This Row],[Metric]]="Principal - Cash Investment",Cash_Flows[[#This Row],[Security Type]]&lt;&gt;"Equity"),Cash_Flows[[#This Row],[Amount ($)]]*-1,0)</f>
        <v>0</v>
      </c>
      <c r="I11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0" s="11">
        <f>IF(AND(Cash_Flows[[#This Row],[Security Type]]&lt;&gt;"Equity",Cash_Flows[[#This Row],[Metric]]&lt;&gt;"Principal - Cash Investment",Cash_Flows[[#This Row],[Metric]]&lt;&gt;"Balance (GAAP)"),Cash_Flows[[#This Row],[Amount ($)]],0)</f>
        <v>56616.18</v>
      </c>
      <c r="K11760" s="11">
        <f>IF(AND(Cash_Flows[[#This Row],[Security Type]]="Warrant",Cash_Flows[[#This Row],[Metric]]="Balance (GAAP)"),Cash_Flows[[#This Row],[Amount ($)]],0)</f>
        <v>0</v>
      </c>
      <c r="L11760" s="11">
        <f>IF(AND(Cash_Flows[[#This Row],[Security Type]]="Equity",Cash_Flows[[#This Row],[Metric]]="Principal - Cash Investment"),Cash_Flows[[#This Row],[Amount ($)]]*-1,0)</f>
        <v>0</v>
      </c>
      <c r="M11760" s="11">
        <f>IF(AND(Cash_Flows[[#This Row],[Security Type]]="Equity",Cash_Flows[[#This Row],[Metric]]="Balance (GAAP)"),Cash_Flows[[#This Row],[Amount ($)]],0)</f>
        <v>0</v>
      </c>
      <c r="N11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0" s="11">
        <f>Cash_Flows[[#This Row],[Debt Invested]]+Cash_Flows[[#This Row],[Equity Invested]]</f>
        <v>0</v>
      </c>
      <c r="P11760" s="11">
        <f>Cash_Flows[[#This Row],[Debt FMV]]+Cash_Flows[[#This Row],[Warrant FMV]]+Cash_Flows[[#This Row],[Equity FMV]]</f>
        <v>0</v>
      </c>
      <c r="Q11760" s="11">
        <f>Cash_Flows[[#This Row],[Debt RP]]+Cash_Flows[[#This Row],[Equity RP]]</f>
        <v>56616.18</v>
      </c>
      <c r="R11760" t="str">
        <f>IF(Cash_Flows[[#This Row],[Deal]]="Inspired Beauty Brands",Cash_Flows[[#This Row],[X]],_xlfn.CONCAT(Cash_Flows[[#This Row],[Deal]],"-",Cash_Flows[[#This Row],[Fund Name]]))</f>
        <v>ELK Analytics-Fund VI</v>
      </c>
      <c r="S11760" t="str">
        <f>IF(Cash_Flows[[#This Row],[Deal]]="Inspired Beauty Brands",_xlfn.CONCAT(Cash_Flows[[#This Row],[Deal]],"-",Cash_Flows[[#This Row],[Fund Name]],"-",Cash_Flows[[#This Row],[Exit Status]]),Cash_Flows[[#This Row],[Deal]])</f>
        <v>ELK Analytics</v>
      </c>
    </row>
    <row r="11761" spans="1:19" hidden="1" x14ac:dyDescent="0.35">
      <c r="A11761" s="2">
        <v>45351</v>
      </c>
      <c r="B11761" t="s">
        <v>62</v>
      </c>
      <c r="C11761" t="s">
        <v>50</v>
      </c>
      <c r="D11761" t="s">
        <v>51</v>
      </c>
      <c r="E11761" t="s">
        <v>28</v>
      </c>
      <c r="F11761" t="s">
        <v>25</v>
      </c>
      <c r="G11761" s="6">
        <v>59128.66</v>
      </c>
      <c r="H11761" s="11">
        <f>IF(AND(Cash_Flows[[#This Row],[Metric]]="Principal - Cash Investment",Cash_Flows[[#This Row],[Security Type]]&lt;&gt;"Equity"),Cash_Flows[[#This Row],[Amount ($)]]*-1,0)</f>
        <v>0</v>
      </c>
      <c r="I11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1" s="11">
        <f>IF(AND(Cash_Flows[[#This Row],[Security Type]]&lt;&gt;"Equity",Cash_Flows[[#This Row],[Metric]]&lt;&gt;"Principal - Cash Investment",Cash_Flows[[#This Row],[Metric]]&lt;&gt;"Balance (GAAP)"),Cash_Flows[[#This Row],[Amount ($)]],0)</f>
        <v>59128.66</v>
      </c>
      <c r="K11761" s="11">
        <f>IF(AND(Cash_Flows[[#This Row],[Security Type]]="Warrant",Cash_Flows[[#This Row],[Metric]]="Balance (GAAP)"),Cash_Flows[[#This Row],[Amount ($)]],0)</f>
        <v>0</v>
      </c>
      <c r="L11761" s="11">
        <f>IF(AND(Cash_Flows[[#This Row],[Security Type]]="Equity",Cash_Flows[[#This Row],[Metric]]="Principal - Cash Investment"),Cash_Flows[[#This Row],[Amount ($)]]*-1,0)</f>
        <v>0</v>
      </c>
      <c r="M11761" s="11">
        <f>IF(AND(Cash_Flows[[#This Row],[Security Type]]="Equity",Cash_Flows[[#This Row],[Metric]]="Balance (GAAP)"),Cash_Flows[[#This Row],[Amount ($)]],0)</f>
        <v>0</v>
      </c>
      <c r="N11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1" s="11">
        <f>Cash_Flows[[#This Row],[Debt Invested]]+Cash_Flows[[#This Row],[Equity Invested]]</f>
        <v>0</v>
      </c>
      <c r="P11761" s="11">
        <f>Cash_Flows[[#This Row],[Debt FMV]]+Cash_Flows[[#This Row],[Warrant FMV]]+Cash_Flows[[#This Row],[Equity FMV]]</f>
        <v>0</v>
      </c>
      <c r="Q11761" s="11">
        <f>Cash_Flows[[#This Row],[Debt RP]]+Cash_Flows[[#This Row],[Equity RP]]</f>
        <v>59128.66</v>
      </c>
      <c r="R11761" t="str">
        <f>IF(Cash_Flows[[#This Row],[Deal]]="Inspired Beauty Brands",Cash_Flows[[#This Row],[X]],_xlfn.CONCAT(Cash_Flows[[#This Row],[Deal]],"-",Cash_Flows[[#This Row],[Fund Name]]))</f>
        <v>Allways Precision-Fund V</v>
      </c>
      <c r="S11761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11762" spans="1:19" hidden="1" x14ac:dyDescent="0.35">
      <c r="A11762" s="2">
        <v>45351</v>
      </c>
      <c r="B11762" t="s">
        <v>197</v>
      </c>
      <c r="C11762" t="s">
        <v>50</v>
      </c>
      <c r="D11762" t="s">
        <v>51</v>
      </c>
      <c r="E11762" t="s">
        <v>28</v>
      </c>
      <c r="F11762" t="s">
        <v>25</v>
      </c>
      <c r="G11762" s="6">
        <v>61047.95</v>
      </c>
      <c r="H11762" s="11">
        <f>IF(AND(Cash_Flows[[#This Row],[Metric]]="Principal - Cash Investment",Cash_Flows[[#This Row],[Security Type]]&lt;&gt;"Equity"),Cash_Flows[[#This Row],[Amount ($)]]*-1,0)</f>
        <v>0</v>
      </c>
      <c r="I11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2" s="11">
        <f>IF(AND(Cash_Flows[[#This Row],[Security Type]]&lt;&gt;"Equity",Cash_Flows[[#This Row],[Metric]]&lt;&gt;"Principal - Cash Investment",Cash_Flows[[#This Row],[Metric]]&lt;&gt;"Balance (GAAP)"),Cash_Flows[[#This Row],[Amount ($)]],0)</f>
        <v>61047.95</v>
      </c>
      <c r="K11762" s="11">
        <f>IF(AND(Cash_Flows[[#This Row],[Security Type]]="Warrant",Cash_Flows[[#This Row],[Metric]]="Balance (GAAP)"),Cash_Flows[[#This Row],[Amount ($)]],0)</f>
        <v>0</v>
      </c>
      <c r="L11762" s="11">
        <f>IF(AND(Cash_Flows[[#This Row],[Security Type]]="Equity",Cash_Flows[[#This Row],[Metric]]="Principal - Cash Investment"),Cash_Flows[[#This Row],[Amount ($)]]*-1,0)</f>
        <v>0</v>
      </c>
      <c r="M11762" s="11">
        <f>IF(AND(Cash_Flows[[#This Row],[Security Type]]="Equity",Cash_Flows[[#This Row],[Metric]]="Balance (GAAP)"),Cash_Flows[[#This Row],[Amount ($)]],0)</f>
        <v>0</v>
      </c>
      <c r="N11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2" s="11">
        <f>Cash_Flows[[#This Row],[Debt Invested]]+Cash_Flows[[#This Row],[Equity Invested]]</f>
        <v>0</v>
      </c>
      <c r="P11762" s="11">
        <f>Cash_Flows[[#This Row],[Debt FMV]]+Cash_Flows[[#This Row],[Warrant FMV]]+Cash_Flows[[#This Row],[Equity FMV]]</f>
        <v>0</v>
      </c>
      <c r="Q11762" s="11">
        <f>Cash_Flows[[#This Row],[Debt RP]]+Cash_Flows[[#This Row],[Equity RP]]</f>
        <v>61047.95</v>
      </c>
      <c r="R11762" t="str">
        <f>IF(Cash_Flows[[#This Row],[Deal]]="Inspired Beauty Brands",Cash_Flows[[#This Row],[X]],_xlfn.CONCAT(Cash_Flows[[#This Row],[Deal]],"-",Cash_Flows[[#This Row],[Fund Name]]))</f>
        <v>A Plus Tree, Inc-Fund V</v>
      </c>
      <c r="S11762" t="str">
        <f>IF(Cash_Flows[[#This Row],[Deal]]="Inspired Beauty Brands",_xlfn.CONCAT(Cash_Flows[[#This Row],[Deal]],"-",Cash_Flows[[#This Row],[Fund Name]],"-",Cash_Flows[[#This Row],[Exit Status]]),Cash_Flows[[#This Row],[Deal]])</f>
        <v>A Plus Tree, Inc</v>
      </c>
    </row>
    <row r="11763" spans="1:19" hidden="1" x14ac:dyDescent="0.35">
      <c r="A11763" s="2">
        <v>45351</v>
      </c>
      <c r="B11763" t="s">
        <v>190</v>
      </c>
      <c r="C11763" t="s">
        <v>61</v>
      </c>
      <c r="D11763" t="s">
        <v>21</v>
      </c>
      <c r="E11763" t="s">
        <v>22</v>
      </c>
      <c r="F11763" t="s">
        <v>25</v>
      </c>
      <c r="G11763" s="6">
        <v>61250.01</v>
      </c>
      <c r="H11763" s="11">
        <f>IF(AND(Cash_Flows[[#This Row],[Metric]]="Principal - Cash Investment",Cash_Flows[[#This Row],[Security Type]]&lt;&gt;"Equity"),Cash_Flows[[#This Row],[Amount ($)]]*-1,0)</f>
        <v>0</v>
      </c>
      <c r="I11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3" s="11">
        <f>IF(AND(Cash_Flows[[#This Row],[Security Type]]&lt;&gt;"Equity",Cash_Flows[[#This Row],[Metric]]&lt;&gt;"Principal - Cash Investment",Cash_Flows[[#This Row],[Metric]]&lt;&gt;"Balance (GAAP)"),Cash_Flows[[#This Row],[Amount ($)]],0)</f>
        <v>61250.01</v>
      </c>
      <c r="K11763" s="11">
        <f>IF(AND(Cash_Flows[[#This Row],[Security Type]]="Warrant",Cash_Flows[[#This Row],[Metric]]="Balance (GAAP)"),Cash_Flows[[#This Row],[Amount ($)]],0)</f>
        <v>0</v>
      </c>
      <c r="L11763" s="11">
        <f>IF(AND(Cash_Flows[[#This Row],[Security Type]]="Equity",Cash_Flows[[#This Row],[Metric]]="Principal - Cash Investment"),Cash_Flows[[#This Row],[Amount ($)]]*-1,0)</f>
        <v>0</v>
      </c>
      <c r="M11763" s="11">
        <f>IF(AND(Cash_Flows[[#This Row],[Security Type]]="Equity",Cash_Flows[[#This Row],[Metric]]="Balance (GAAP)"),Cash_Flows[[#This Row],[Amount ($)]],0)</f>
        <v>0</v>
      </c>
      <c r="N11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3" s="11">
        <f>Cash_Flows[[#This Row],[Debt Invested]]+Cash_Flows[[#This Row],[Equity Invested]]</f>
        <v>0</v>
      </c>
      <c r="P11763" s="11">
        <f>Cash_Flows[[#This Row],[Debt FMV]]+Cash_Flows[[#This Row],[Warrant FMV]]+Cash_Flows[[#This Row],[Equity FMV]]</f>
        <v>0</v>
      </c>
      <c r="Q11763" s="11">
        <f>Cash_Flows[[#This Row],[Debt RP]]+Cash_Flows[[#This Row],[Equity RP]]</f>
        <v>61250.01</v>
      </c>
      <c r="R11763" t="str">
        <f>IF(Cash_Flows[[#This Row],[Deal]]="Inspired Beauty Brands",Cash_Flows[[#This Row],[X]],_xlfn.CONCAT(Cash_Flows[[#This Row],[Deal]],"-",Cash_Flows[[#This Row],[Fund Name]]))</f>
        <v>Harwich Port Heating &amp; Cooling, LLC-Fund VI</v>
      </c>
      <c r="S11763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764" spans="1:19" hidden="1" x14ac:dyDescent="0.35">
      <c r="A11764" s="2">
        <v>45351</v>
      </c>
      <c r="B11764" t="s">
        <v>199</v>
      </c>
      <c r="C11764" t="s">
        <v>50</v>
      </c>
      <c r="D11764" t="s">
        <v>51</v>
      </c>
      <c r="E11764" t="s">
        <v>22</v>
      </c>
      <c r="F11764" t="s">
        <v>25</v>
      </c>
      <c r="G11764" s="6">
        <v>62833.33</v>
      </c>
      <c r="H11764" s="11">
        <f>IF(AND(Cash_Flows[[#This Row],[Metric]]="Principal - Cash Investment",Cash_Flows[[#This Row],[Security Type]]&lt;&gt;"Equity"),Cash_Flows[[#This Row],[Amount ($)]]*-1,0)</f>
        <v>0</v>
      </c>
      <c r="I11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4" s="11">
        <f>IF(AND(Cash_Flows[[#This Row],[Security Type]]&lt;&gt;"Equity",Cash_Flows[[#This Row],[Metric]]&lt;&gt;"Principal - Cash Investment",Cash_Flows[[#This Row],[Metric]]&lt;&gt;"Balance (GAAP)"),Cash_Flows[[#This Row],[Amount ($)]],0)</f>
        <v>62833.33</v>
      </c>
      <c r="K11764" s="11">
        <f>IF(AND(Cash_Flows[[#This Row],[Security Type]]="Warrant",Cash_Flows[[#This Row],[Metric]]="Balance (GAAP)"),Cash_Flows[[#This Row],[Amount ($)]],0)</f>
        <v>0</v>
      </c>
      <c r="L11764" s="11">
        <f>IF(AND(Cash_Flows[[#This Row],[Security Type]]="Equity",Cash_Flows[[#This Row],[Metric]]="Principal - Cash Investment"),Cash_Flows[[#This Row],[Amount ($)]]*-1,0)</f>
        <v>0</v>
      </c>
      <c r="M11764" s="11">
        <f>IF(AND(Cash_Flows[[#This Row],[Security Type]]="Equity",Cash_Flows[[#This Row],[Metric]]="Balance (GAAP)"),Cash_Flows[[#This Row],[Amount ($)]],0)</f>
        <v>0</v>
      </c>
      <c r="N11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4" s="11">
        <f>Cash_Flows[[#This Row],[Debt Invested]]+Cash_Flows[[#This Row],[Equity Invested]]</f>
        <v>0</v>
      </c>
      <c r="P11764" s="11">
        <f>Cash_Flows[[#This Row],[Debt FMV]]+Cash_Flows[[#This Row],[Warrant FMV]]+Cash_Flows[[#This Row],[Equity FMV]]</f>
        <v>0</v>
      </c>
      <c r="Q11764" s="11">
        <f>Cash_Flows[[#This Row],[Debt RP]]+Cash_Flows[[#This Row],[Equity RP]]</f>
        <v>62833.33</v>
      </c>
      <c r="R11764" t="str">
        <f>IF(Cash_Flows[[#This Row],[Deal]]="Inspired Beauty Brands",Cash_Flows[[#This Row],[X]],_xlfn.CONCAT(Cash_Flows[[#This Row],[Deal]],"-",Cash_Flows[[#This Row],[Fund Name]]))</f>
        <v>Outback Buildings-Fund V</v>
      </c>
      <c r="S11764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765" spans="1:19" hidden="1" x14ac:dyDescent="0.35">
      <c r="A11765" s="2">
        <v>45351</v>
      </c>
      <c r="B11765" t="s">
        <v>199</v>
      </c>
      <c r="C11765" t="s">
        <v>61</v>
      </c>
      <c r="D11765" t="s">
        <v>51</v>
      </c>
      <c r="E11765" t="s">
        <v>22</v>
      </c>
      <c r="F11765" t="s">
        <v>25</v>
      </c>
      <c r="G11765" s="6">
        <v>62833.33</v>
      </c>
      <c r="H11765" s="11">
        <f>IF(AND(Cash_Flows[[#This Row],[Metric]]="Principal - Cash Investment",Cash_Flows[[#This Row],[Security Type]]&lt;&gt;"Equity"),Cash_Flows[[#This Row],[Amount ($)]]*-1,0)</f>
        <v>0</v>
      </c>
      <c r="I11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5" s="11">
        <f>IF(AND(Cash_Flows[[#This Row],[Security Type]]&lt;&gt;"Equity",Cash_Flows[[#This Row],[Metric]]&lt;&gt;"Principal - Cash Investment",Cash_Flows[[#This Row],[Metric]]&lt;&gt;"Balance (GAAP)"),Cash_Flows[[#This Row],[Amount ($)]],0)</f>
        <v>62833.33</v>
      </c>
      <c r="K11765" s="11">
        <f>IF(AND(Cash_Flows[[#This Row],[Security Type]]="Warrant",Cash_Flows[[#This Row],[Metric]]="Balance (GAAP)"),Cash_Flows[[#This Row],[Amount ($)]],0)</f>
        <v>0</v>
      </c>
      <c r="L11765" s="11">
        <f>IF(AND(Cash_Flows[[#This Row],[Security Type]]="Equity",Cash_Flows[[#This Row],[Metric]]="Principal - Cash Investment"),Cash_Flows[[#This Row],[Amount ($)]]*-1,0)</f>
        <v>0</v>
      </c>
      <c r="M11765" s="11">
        <f>IF(AND(Cash_Flows[[#This Row],[Security Type]]="Equity",Cash_Flows[[#This Row],[Metric]]="Balance (GAAP)"),Cash_Flows[[#This Row],[Amount ($)]],0)</f>
        <v>0</v>
      </c>
      <c r="N11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5" s="11">
        <f>Cash_Flows[[#This Row],[Debt Invested]]+Cash_Flows[[#This Row],[Equity Invested]]</f>
        <v>0</v>
      </c>
      <c r="P11765" s="11">
        <f>Cash_Flows[[#This Row],[Debt FMV]]+Cash_Flows[[#This Row],[Warrant FMV]]+Cash_Flows[[#This Row],[Equity FMV]]</f>
        <v>0</v>
      </c>
      <c r="Q11765" s="11">
        <f>Cash_Flows[[#This Row],[Debt RP]]+Cash_Flows[[#This Row],[Equity RP]]</f>
        <v>62833.33</v>
      </c>
      <c r="R11765" t="str">
        <f>IF(Cash_Flows[[#This Row],[Deal]]="Inspired Beauty Brands",Cash_Flows[[#This Row],[X]],_xlfn.CONCAT(Cash_Flows[[#This Row],[Deal]],"-",Cash_Flows[[#This Row],[Fund Name]]))</f>
        <v>Outback Buildings-Fund VI</v>
      </c>
      <c r="S11765" t="str">
        <f>IF(Cash_Flows[[#This Row],[Deal]]="Inspired Beauty Brands",_xlfn.CONCAT(Cash_Flows[[#This Row],[Deal]],"-",Cash_Flows[[#This Row],[Fund Name]],"-",Cash_Flows[[#This Row],[Exit Status]]),Cash_Flows[[#This Row],[Deal]])</f>
        <v>Outback Buildings</v>
      </c>
    </row>
    <row r="11766" spans="1:19" hidden="1" x14ac:dyDescent="0.35">
      <c r="A11766" s="2">
        <v>45351</v>
      </c>
      <c r="B11766" t="s">
        <v>146</v>
      </c>
      <c r="C11766" t="s">
        <v>45</v>
      </c>
      <c r="D11766" t="s">
        <v>51</v>
      </c>
      <c r="E11766" t="s">
        <v>28</v>
      </c>
      <c r="F11766" t="s">
        <v>25</v>
      </c>
      <c r="G11766" s="6">
        <v>67092.66</v>
      </c>
      <c r="H11766" s="11">
        <f>IF(AND(Cash_Flows[[#This Row],[Metric]]="Principal - Cash Investment",Cash_Flows[[#This Row],[Security Type]]&lt;&gt;"Equity"),Cash_Flows[[#This Row],[Amount ($)]]*-1,0)</f>
        <v>0</v>
      </c>
      <c r="I11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6" s="11">
        <f>IF(AND(Cash_Flows[[#This Row],[Security Type]]&lt;&gt;"Equity",Cash_Flows[[#This Row],[Metric]]&lt;&gt;"Principal - Cash Investment",Cash_Flows[[#This Row],[Metric]]&lt;&gt;"Balance (GAAP)"),Cash_Flows[[#This Row],[Amount ($)]],0)</f>
        <v>67092.66</v>
      </c>
      <c r="K11766" s="11">
        <f>IF(AND(Cash_Flows[[#This Row],[Security Type]]="Warrant",Cash_Flows[[#This Row],[Metric]]="Balance (GAAP)"),Cash_Flows[[#This Row],[Amount ($)]],0)</f>
        <v>0</v>
      </c>
      <c r="L11766" s="11">
        <f>IF(AND(Cash_Flows[[#This Row],[Security Type]]="Equity",Cash_Flows[[#This Row],[Metric]]="Principal - Cash Investment"),Cash_Flows[[#This Row],[Amount ($)]]*-1,0)</f>
        <v>0</v>
      </c>
      <c r="M11766" s="11">
        <f>IF(AND(Cash_Flows[[#This Row],[Security Type]]="Equity",Cash_Flows[[#This Row],[Metric]]="Balance (GAAP)"),Cash_Flows[[#This Row],[Amount ($)]],0)</f>
        <v>0</v>
      </c>
      <c r="N11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6" s="11">
        <f>Cash_Flows[[#This Row],[Debt Invested]]+Cash_Flows[[#This Row],[Equity Invested]]</f>
        <v>0</v>
      </c>
      <c r="P11766" s="11">
        <f>Cash_Flows[[#This Row],[Debt FMV]]+Cash_Flows[[#This Row],[Warrant FMV]]+Cash_Flows[[#This Row],[Equity FMV]]</f>
        <v>0</v>
      </c>
      <c r="Q11766" s="11">
        <f>Cash_Flows[[#This Row],[Debt RP]]+Cash_Flows[[#This Row],[Equity RP]]</f>
        <v>67092.66</v>
      </c>
      <c r="R11766" t="str">
        <f>IF(Cash_Flows[[#This Row],[Deal]]="Inspired Beauty Brands",Cash_Flows[[#This Row],[X]],_xlfn.CONCAT(Cash_Flows[[#This Row],[Deal]],"-",Cash_Flows[[#This Row],[Fund Name]]))</f>
        <v>MCCi-Fund IV</v>
      </c>
      <c r="S1176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11767" spans="1:19" hidden="1" x14ac:dyDescent="0.35">
      <c r="A11767" s="2">
        <v>45351</v>
      </c>
      <c r="B11767" t="s">
        <v>152</v>
      </c>
      <c r="C11767" t="s">
        <v>45</v>
      </c>
      <c r="D11767" t="s">
        <v>51</v>
      </c>
      <c r="E11767" t="s">
        <v>28</v>
      </c>
      <c r="F11767" t="s">
        <v>25</v>
      </c>
      <c r="G11767" s="6">
        <v>68108.34</v>
      </c>
      <c r="H11767" s="11">
        <f>IF(AND(Cash_Flows[[#This Row],[Metric]]="Principal - Cash Investment",Cash_Flows[[#This Row],[Security Type]]&lt;&gt;"Equity"),Cash_Flows[[#This Row],[Amount ($)]]*-1,0)</f>
        <v>0</v>
      </c>
      <c r="I11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7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11767" s="11">
        <f>IF(AND(Cash_Flows[[#This Row],[Security Type]]="Warrant",Cash_Flows[[#This Row],[Metric]]="Balance (GAAP)"),Cash_Flows[[#This Row],[Amount ($)]],0)</f>
        <v>0</v>
      </c>
      <c r="L11767" s="11">
        <f>IF(AND(Cash_Flows[[#This Row],[Security Type]]="Equity",Cash_Flows[[#This Row],[Metric]]="Principal - Cash Investment"),Cash_Flows[[#This Row],[Amount ($)]]*-1,0)</f>
        <v>0</v>
      </c>
      <c r="M11767" s="11">
        <f>IF(AND(Cash_Flows[[#This Row],[Security Type]]="Equity",Cash_Flows[[#This Row],[Metric]]="Balance (GAAP)"),Cash_Flows[[#This Row],[Amount ($)]],0)</f>
        <v>0</v>
      </c>
      <c r="N11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7" s="11">
        <f>Cash_Flows[[#This Row],[Debt Invested]]+Cash_Flows[[#This Row],[Equity Invested]]</f>
        <v>0</v>
      </c>
      <c r="P11767" s="11">
        <f>Cash_Flows[[#This Row],[Debt FMV]]+Cash_Flows[[#This Row],[Warrant FMV]]+Cash_Flows[[#This Row],[Equity FMV]]</f>
        <v>0</v>
      </c>
      <c r="Q11767" s="11">
        <f>Cash_Flows[[#This Row],[Debt RP]]+Cash_Flows[[#This Row],[Equity RP]]</f>
        <v>68108.34</v>
      </c>
      <c r="R11767" t="str">
        <f>IF(Cash_Flows[[#This Row],[Deal]]="Inspired Beauty Brands",Cash_Flows[[#This Row],[X]],_xlfn.CONCAT(Cash_Flows[[#This Row],[Deal]],"-",Cash_Flows[[#This Row],[Fund Name]]))</f>
        <v>Frankston Packaging-Fund IV</v>
      </c>
      <c r="S1176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11768" spans="1:19" hidden="1" x14ac:dyDescent="0.35">
      <c r="A11768" s="2">
        <v>45351</v>
      </c>
      <c r="B11768" t="s">
        <v>179</v>
      </c>
      <c r="C11768" t="s">
        <v>45</v>
      </c>
      <c r="D11768" t="s">
        <v>51</v>
      </c>
      <c r="E11768" t="s">
        <v>28</v>
      </c>
      <c r="F11768" t="s">
        <v>25</v>
      </c>
      <c r="G11768" s="6">
        <v>68673.61</v>
      </c>
      <c r="H11768" s="11">
        <f>IF(AND(Cash_Flows[[#This Row],[Metric]]="Principal - Cash Investment",Cash_Flows[[#This Row],[Security Type]]&lt;&gt;"Equity"),Cash_Flows[[#This Row],[Amount ($)]]*-1,0)</f>
        <v>0</v>
      </c>
      <c r="I11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8" s="11">
        <f>IF(AND(Cash_Flows[[#This Row],[Security Type]]&lt;&gt;"Equity",Cash_Flows[[#This Row],[Metric]]&lt;&gt;"Principal - Cash Investment",Cash_Flows[[#This Row],[Metric]]&lt;&gt;"Balance (GAAP)"),Cash_Flows[[#This Row],[Amount ($)]],0)</f>
        <v>68673.61</v>
      </c>
      <c r="K11768" s="11">
        <f>IF(AND(Cash_Flows[[#This Row],[Security Type]]="Warrant",Cash_Flows[[#This Row],[Metric]]="Balance (GAAP)"),Cash_Flows[[#This Row],[Amount ($)]],0)</f>
        <v>0</v>
      </c>
      <c r="L11768" s="11">
        <f>IF(AND(Cash_Flows[[#This Row],[Security Type]]="Equity",Cash_Flows[[#This Row],[Metric]]="Principal - Cash Investment"),Cash_Flows[[#This Row],[Amount ($)]]*-1,0)</f>
        <v>0</v>
      </c>
      <c r="M11768" s="11">
        <f>IF(AND(Cash_Flows[[#This Row],[Security Type]]="Equity",Cash_Flows[[#This Row],[Metric]]="Balance (GAAP)"),Cash_Flows[[#This Row],[Amount ($)]],0)</f>
        <v>0</v>
      </c>
      <c r="N11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8" s="11">
        <f>Cash_Flows[[#This Row],[Debt Invested]]+Cash_Flows[[#This Row],[Equity Invested]]</f>
        <v>0</v>
      </c>
      <c r="P11768" s="11">
        <f>Cash_Flows[[#This Row],[Debt FMV]]+Cash_Flows[[#This Row],[Warrant FMV]]+Cash_Flows[[#This Row],[Equity FMV]]</f>
        <v>0</v>
      </c>
      <c r="Q11768" s="11">
        <f>Cash_Flows[[#This Row],[Debt RP]]+Cash_Flows[[#This Row],[Equity RP]]</f>
        <v>68673.61</v>
      </c>
      <c r="R11768" t="str">
        <f>IF(Cash_Flows[[#This Row],[Deal]]="Inspired Beauty Brands",Cash_Flows[[#This Row],[X]],_xlfn.CONCAT(Cash_Flows[[#This Row],[Deal]],"-",Cash_Flows[[#This Row],[Fund Name]]))</f>
        <v>McDaniel Metals-Fund IV</v>
      </c>
      <c r="S11768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11769" spans="1:19" hidden="1" x14ac:dyDescent="0.35">
      <c r="A11769" s="2">
        <v>45351</v>
      </c>
      <c r="B11769" t="s">
        <v>128</v>
      </c>
      <c r="C11769" t="s">
        <v>45</v>
      </c>
      <c r="D11769" t="s">
        <v>109</v>
      </c>
      <c r="E11769" t="s">
        <v>28</v>
      </c>
      <c r="F11769" t="s">
        <v>25</v>
      </c>
      <c r="G11769" s="6">
        <v>69866.27</v>
      </c>
      <c r="H11769" s="11">
        <f>IF(AND(Cash_Flows[[#This Row],[Metric]]="Principal - Cash Investment",Cash_Flows[[#This Row],[Security Type]]&lt;&gt;"Equity"),Cash_Flows[[#This Row],[Amount ($)]]*-1,0)</f>
        <v>0</v>
      </c>
      <c r="I11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9" s="11">
        <f>IF(AND(Cash_Flows[[#This Row],[Security Type]]&lt;&gt;"Equity",Cash_Flows[[#This Row],[Metric]]&lt;&gt;"Principal - Cash Investment",Cash_Flows[[#This Row],[Metric]]&lt;&gt;"Balance (GAAP)"),Cash_Flows[[#This Row],[Amount ($)]],0)</f>
        <v>69866.27</v>
      </c>
      <c r="K11769" s="11">
        <f>IF(AND(Cash_Flows[[#This Row],[Security Type]]="Warrant",Cash_Flows[[#This Row],[Metric]]="Balance (GAAP)"),Cash_Flows[[#This Row],[Amount ($)]],0)</f>
        <v>0</v>
      </c>
      <c r="L11769" s="11">
        <f>IF(AND(Cash_Flows[[#This Row],[Security Type]]="Equity",Cash_Flows[[#This Row],[Metric]]="Principal - Cash Investment"),Cash_Flows[[#This Row],[Amount ($)]]*-1,0)</f>
        <v>0</v>
      </c>
      <c r="M11769" s="11">
        <f>IF(AND(Cash_Flows[[#This Row],[Security Type]]="Equity",Cash_Flows[[#This Row],[Metric]]="Balance (GAAP)"),Cash_Flows[[#This Row],[Amount ($)]],0)</f>
        <v>0</v>
      </c>
      <c r="N11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9" s="11">
        <f>Cash_Flows[[#This Row],[Debt Invested]]+Cash_Flows[[#This Row],[Equity Invested]]</f>
        <v>0</v>
      </c>
      <c r="P11769" s="11">
        <f>Cash_Flows[[#This Row],[Debt FMV]]+Cash_Flows[[#This Row],[Warrant FMV]]+Cash_Flows[[#This Row],[Equity FMV]]</f>
        <v>0</v>
      </c>
      <c r="Q11769" s="11">
        <f>Cash_Flows[[#This Row],[Debt RP]]+Cash_Flows[[#This Row],[Equity RP]]</f>
        <v>69866.27</v>
      </c>
      <c r="R11769" t="str">
        <f>IF(Cash_Flows[[#This Row],[Deal]]="Inspired Beauty Brands",Cash_Flows[[#This Row],[X]],_xlfn.CONCAT(Cash_Flows[[#This Row],[Deal]],"-",Cash_Flows[[#This Row],[Fund Name]]))</f>
        <v>Reindeer Logistics-Fund IV</v>
      </c>
      <c r="S1176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11770" spans="1:19" hidden="1" x14ac:dyDescent="0.35">
      <c r="A11770" s="2">
        <v>45351</v>
      </c>
      <c r="B11770" t="s">
        <v>143</v>
      </c>
      <c r="C11770" t="s">
        <v>45</v>
      </c>
      <c r="D11770" t="s">
        <v>51</v>
      </c>
      <c r="E11770" t="s">
        <v>28</v>
      </c>
      <c r="F11770" t="s">
        <v>25</v>
      </c>
      <c r="G11770" s="6">
        <v>70000</v>
      </c>
      <c r="H11770" s="11">
        <f>IF(AND(Cash_Flows[[#This Row],[Metric]]="Principal - Cash Investment",Cash_Flows[[#This Row],[Security Type]]&lt;&gt;"Equity"),Cash_Flows[[#This Row],[Amount ($)]]*-1,0)</f>
        <v>0</v>
      </c>
      <c r="I11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0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11770" s="11">
        <f>IF(AND(Cash_Flows[[#This Row],[Security Type]]="Warrant",Cash_Flows[[#This Row],[Metric]]="Balance (GAAP)"),Cash_Flows[[#This Row],[Amount ($)]],0)</f>
        <v>0</v>
      </c>
      <c r="L11770" s="11">
        <f>IF(AND(Cash_Flows[[#This Row],[Security Type]]="Equity",Cash_Flows[[#This Row],[Metric]]="Principal - Cash Investment"),Cash_Flows[[#This Row],[Amount ($)]]*-1,0)</f>
        <v>0</v>
      </c>
      <c r="M11770" s="11">
        <f>IF(AND(Cash_Flows[[#This Row],[Security Type]]="Equity",Cash_Flows[[#This Row],[Metric]]="Balance (GAAP)"),Cash_Flows[[#This Row],[Amount ($)]],0)</f>
        <v>0</v>
      </c>
      <c r="N11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0" s="11">
        <f>Cash_Flows[[#This Row],[Debt Invested]]+Cash_Flows[[#This Row],[Equity Invested]]</f>
        <v>0</v>
      </c>
      <c r="P11770" s="11">
        <f>Cash_Flows[[#This Row],[Debt FMV]]+Cash_Flows[[#This Row],[Warrant FMV]]+Cash_Flows[[#This Row],[Equity FMV]]</f>
        <v>0</v>
      </c>
      <c r="Q11770" s="11">
        <f>Cash_Flows[[#This Row],[Debt RP]]+Cash_Flows[[#This Row],[Equity RP]]</f>
        <v>70000</v>
      </c>
      <c r="R11770" t="str">
        <f>IF(Cash_Flows[[#This Row],[Deal]]="Inspired Beauty Brands",Cash_Flows[[#This Row],[X]],_xlfn.CONCAT(Cash_Flows[[#This Row],[Deal]],"-",Cash_Flows[[#This Row],[Fund Name]]))</f>
        <v>Accu-Tube Corporation-Fund IV</v>
      </c>
      <c r="S11770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11771" spans="1:19" hidden="1" x14ac:dyDescent="0.35">
      <c r="A11771" s="2">
        <v>45351</v>
      </c>
      <c r="B11771" t="s">
        <v>157</v>
      </c>
      <c r="C11771" t="s">
        <v>50</v>
      </c>
      <c r="D11771" t="s">
        <v>51</v>
      </c>
      <c r="E11771" t="s">
        <v>28</v>
      </c>
      <c r="F11771" t="s">
        <v>25</v>
      </c>
      <c r="G11771" s="6">
        <v>72520.44</v>
      </c>
      <c r="H11771" s="11">
        <f>IF(AND(Cash_Flows[[#This Row],[Metric]]="Principal - Cash Investment",Cash_Flows[[#This Row],[Security Type]]&lt;&gt;"Equity"),Cash_Flows[[#This Row],[Amount ($)]]*-1,0)</f>
        <v>0</v>
      </c>
      <c r="I11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1" s="11">
        <f>IF(AND(Cash_Flows[[#This Row],[Security Type]]&lt;&gt;"Equity",Cash_Flows[[#This Row],[Metric]]&lt;&gt;"Principal - Cash Investment",Cash_Flows[[#This Row],[Metric]]&lt;&gt;"Balance (GAAP)"),Cash_Flows[[#This Row],[Amount ($)]],0)</f>
        <v>72520.44</v>
      </c>
      <c r="K11771" s="11">
        <f>IF(AND(Cash_Flows[[#This Row],[Security Type]]="Warrant",Cash_Flows[[#This Row],[Metric]]="Balance (GAAP)"),Cash_Flows[[#This Row],[Amount ($)]],0)</f>
        <v>0</v>
      </c>
      <c r="L11771" s="11">
        <f>IF(AND(Cash_Flows[[#This Row],[Security Type]]="Equity",Cash_Flows[[#This Row],[Metric]]="Principal - Cash Investment"),Cash_Flows[[#This Row],[Amount ($)]]*-1,0)</f>
        <v>0</v>
      </c>
      <c r="M11771" s="11">
        <f>IF(AND(Cash_Flows[[#This Row],[Security Type]]="Equity",Cash_Flows[[#This Row],[Metric]]="Balance (GAAP)"),Cash_Flows[[#This Row],[Amount ($)]],0)</f>
        <v>0</v>
      </c>
      <c r="N11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1" s="11">
        <f>Cash_Flows[[#This Row],[Debt Invested]]+Cash_Flows[[#This Row],[Equity Invested]]</f>
        <v>0</v>
      </c>
      <c r="P11771" s="11">
        <f>Cash_Flows[[#This Row],[Debt FMV]]+Cash_Flows[[#This Row],[Warrant FMV]]+Cash_Flows[[#This Row],[Equity FMV]]</f>
        <v>0</v>
      </c>
      <c r="Q11771" s="11">
        <f>Cash_Flows[[#This Row],[Debt RP]]+Cash_Flows[[#This Row],[Equity RP]]</f>
        <v>72520.44</v>
      </c>
      <c r="R11771" t="str">
        <f>IF(Cash_Flows[[#This Row],[Deal]]="Inspired Beauty Brands",Cash_Flows[[#This Row],[X]],_xlfn.CONCAT(Cash_Flows[[#This Row],[Deal]],"-",Cash_Flows[[#This Row],[Fund Name]]))</f>
        <v>Oakpoint-Fund V</v>
      </c>
      <c r="S1177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11772" spans="1:19" hidden="1" x14ac:dyDescent="0.35">
      <c r="A11772" s="2">
        <v>45351</v>
      </c>
      <c r="B11772" t="s">
        <v>162</v>
      </c>
      <c r="C11772" t="s">
        <v>45</v>
      </c>
      <c r="D11772" t="s">
        <v>51</v>
      </c>
      <c r="E11772" t="s">
        <v>28</v>
      </c>
      <c r="F11772" t="s">
        <v>25</v>
      </c>
      <c r="G11772" s="6">
        <v>73030.880000000005</v>
      </c>
      <c r="H11772" s="11">
        <f>IF(AND(Cash_Flows[[#This Row],[Metric]]="Principal - Cash Investment",Cash_Flows[[#This Row],[Security Type]]&lt;&gt;"Equity"),Cash_Flows[[#This Row],[Amount ($)]]*-1,0)</f>
        <v>0</v>
      </c>
      <c r="I11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2" s="11">
        <f>IF(AND(Cash_Flows[[#This Row],[Security Type]]&lt;&gt;"Equity",Cash_Flows[[#This Row],[Metric]]&lt;&gt;"Principal - Cash Investment",Cash_Flows[[#This Row],[Metric]]&lt;&gt;"Balance (GAAP)"),Cash_Flows[[#This Row],[Amount ($)]],0)</f>
        <v>73030.880000000005</v>
      </c>
      <c r="K11772" s="11">
        <f>IF(AND(Cash_Flows[[#This Row],[Security Type]]="Warrant",Cash_Flows[[#This Row],[Metric]]="Balance (GAAP)"),Cash_Flows[[#This Row],[Amount ($)]],0)</f>
        <v>0</v>
      </c>
      <c r="L11772" s="11">
        <f>IF(AND(Cash_Flows[[#This Row],[Security Type]]="Equity",Cash_Flows[[#This Row],[Metric]]="Principal - Cash Investment"),Cash_Flows[[#This Row],[Amount ($)]]*-1,0)</f>
        <v>0</v>
      </c>
      <c r="M11772" s="11">
        <f>IF(AND(Cash_Flows[[#This Row],[Security Type]]="Equity",Cash_Flows[[#This Row],[Metric]]="Balance (GAAP)"),Cash_Flows[[#This Row],[Amount ($)]],0)</f>
        <v>0</v>
      </c>
      <c r="N11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2" s="11">
        <f>Cash_Flows[[#This Row],[Debt Invested]]+Cash_Flows[[#This Row],[Equity Invested]]</f>
        <v>0</v>
      </c>
      <c r="P11772" s="11">
        <f>Cash_Flows[[#This Row],[Debt FMV]]+Cash_Flows[[#This Row],[Warrant FMV]]+Cash_Flows[[#This Row],[Equity FMV]]</f>
        <v>0</v>
      </c>
      <c r="Q11772" s="11">
        <f>Cash_Flows[[#This Row],[Debt RP]]+Cash_Flows[[#This Row],[Equity RP]]</f>
        <v>73030.880000000005</v>
      </c>
      <c r="R11772" t="str">
        <f>IF(Cash_Flows[[#This Row],[Deal]]="Inspired Beauty Brands",Cash_Flows[[#This Row],[X]],_xlfn.CONCAT(Cash_Flows[[#This Row],[Deal]],"-",Cash_Flows[[#This Row],[Fund Name]]))</f>
        <v>Tube Bending-Fund IV</v>
      </c>
      <c r="S1177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773" spans="1:19" hidden="1" x14ac:dyDescent="0.35">
      <c r="A11773" s="2">
        <v>45351</v>
      </c>
      <c r="B11773" t="s">
        <v>92</v>
      </c>
      <c r="C11773" t="s">
        <v>50</v>
      </c>
      <c r="D11773" t="s">
        <v>51</v>
      </c>
      <c r="E11773" t="s">
        <v>28</v>
      </c>
      <c r="F11773" t="s">
        <v>25</v>
      </c>
      <c r="G11773" s="6">
        <v>73279.22</v>
      </c>
      <c r="H11773" s="11">
        <f>IF(AND(Cash_Flows[[#This Row],[Metric]]="Principal - Cash Investment",Cash_Flows[[#This Row],[Security Type]]&lt;&gt;"Equity"),Cash_Flows[[#This Row],[Amount ($)]]*-1,0)</f>
        <v>0</v>
      </c>
      <c r="I11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3" s="11">
        <f>IF(AND(Cash_Flows[[#This Row],[Security Type]]&lt;&gt;"Equity",Cash_Flows[[#This Row],[Metric]]&lt;&gt;"Principal - Cash Investment",Cash_Flows[[#This Row],[Metric]]&lt;&gt;"Balance (GAAP)"),Cash_Flows[[#This Row],[Amount ($)]],0)</f>
        <v>73279.22</v>
      </c>
      <c r="K11773" s="11">
        <f>IF(AND(Cash_Flows[[#This Row],[Security Type]]="Warrant",Cash_Flows[[#This Row],[Metric]]="Balance (GAAP)"),Cash_Flows[[#This Row],[Amount ($)]],0)</f>
        <v>0</v>
      </c>
      <c r="L11773" s="11">
        <f>IF(AND(Cash_Flows[[#This Row],[Security Type]]="Equity",Cash_Flows[[#This Row],[Metric]]="Principal - Cash Investment"),Cash_Flows[[#This Row],[Amount ($)]]*-1,0)</f>
        <v>0</v>
      </c>
      <c r="M11773" s="11">
        <f>IF(AND(Cash_Flows[[#This Row],[Security Type]]="Equity",Cash_Flows[[#This Row],[Metric]]="Balance (GAAP)"),Cash_Flows[[#This Row],[Amount ($)]],0)</f>
        <v>0</v>
      </c>
      <c r="N11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3" s="11">
        <f>Cash_Flows[[#This Row],[Debt Invested]]+Cash_Flows[[#This Row],[Equity Invested]]</f>
        <v>0</v>
      </c>
      <c r="P11773" s="11">
        <f>Cash_Flows[[#This Row],[Debt FMV]]+Cash_Flows[[#This Row],[Warrant FMV]]+Cash_Flows[[#This Row],[Equity FMV]]</f>
        <v>0</v>
      </c>
      <c r="Q11773" s="11">
        <f>Cash_Flows[[#This Row],[Debt RP]]+Cash_Flows[[#This Row],[Equity RP]]</f>
        <v>73279.22</v>
      </c>
      <c r="R11773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77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774" spans="1:19" hidden="1" x14ac:dyDescent="0.35">
      <c r="A11774" s="2">
        <v>45351</v>
      </c>
      <c r="B11774" t="s">
        <v>203</v>
      </c>
      <c r="C11774" t="s">
        <v>50</v>
      </c>
      <c r="D11774" t="s">
        <v>51</v>
      </c>
      <c r="E11774" t="s">
        <v>28</v>
      </c>
      <c r="F11774" t="s">
        <v>25</v>
      </c>
      <c r="G11774" s="6">
        <v>74916.67</v>
      </c>
      <c r="H11774" s="11">
        <f>IF(AND(Cash_Flows[[#This Row],[Metric]]="Principal - Cash Investment",Cash_Flows[[#This Row],[Security Type]]&lt;&gt;"Equity"),Cash_Flows[[#This Row],[Amount ($)]]*-1,0)</f>
        <v>0</v>
      </c>
      <c r="I11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4" s="11">
        <f>IF(AND(Cash_Flows[[#This Row],[Security Type]]&lt;&gt;"Equity",Cash_Flows[[#This Row],[Metric]]&lt;&gt;"Principal - Cash Investment",Cash_Flows[[#This Row],[Metric]]&lt;&gt;"Balance (GAAP)"),Cash_Flows[[#This Row],[Amount ($)]],0)</f>
        <v>74916.67</v>
      </c>
      <c r="K11774" s="11">
        <f>IF(AND(Cash_Flows[[#This Row],[Security Type]]="Warrant",Cash_Flows[[#This Row],[Metric]]="Balance (GAAP)"),Cash_Flows[[#This Row],[Amount ($)]],0)</f>
        <v>0</v>
      </c>
      <c r="L11774" s="11">
        <f>IF(AND(Cash_Flows[[#This Row],[Security Type]]="Equity",Cash_Flows[[#This Row],[Metric]]="Principal - Cash Investment"),Cash_Flows[[#This Row],[Amount ($)]]*-1,0)</f>
        <v>0</v>
      </c>
      <c r="M11774" s="11">
        <f>IF(AND(Cash_Flows[[#This Row],[Security Type]]="Equity",Cash_Flows[[#This Row],[Metric]]="Balance (GAAP)"),Cash_Flows[[#This Row],[Amount ($)]],0)</f>
        <v>0</v>
      </c>
      <c r="N11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4" s="11">
        <f>Cash_Flows[[#This Row],[Debt Invested]]+Cash_Flows[[#This Row],[Equity Invested]]</f>
        <v>0</v>
      </c>
      <c r="P11774" s="11">
        <f>Cash_Flows[[#This Row],[Debt FMV]]+Cash_Flows[[#This Row],[Warrant FMV]]+Cash_Flows[[#This Row],[Equity FMV]]</f>
        <v>0</v>
      </c>
      <c r="Q11774" s="11">
        <f>Cash_Flows[[#This Row],[Debt RP]]+Cash_Flows[[#This Row],[Equity RP]]</f>
        <v>74916.67</v>
      </c>
      <c r="R11774" t="str">
        <f>IF(Cash_Flows[[#This Row],[Deal]]="Inspired Beauty Brands",Cash_Flows[[#This Row],[X]],_xlfn.CONCAT(Cash_Flows[[#This Row],[Deal]],"-",Cash_Flows[[#This Row],[Fund Name]]))</f>
        <v>Race Technologies-Fund V</v>
      </c>
      <c r="S11774" t="str">
        <f>IF(Cash_Flows[[#This Row],[Deal]]="Inspired Beauty Brands",_xlfn.CONCAT(Cash_Flows[[#This Row],[Deal]],"-",Cash_Flows[[#This Row],[Fund Name]],"-",Cash_Flows[[#This Row],[Exit Status]]),Cash_Flows[[#This Row],[Deal]])</f>
        <v>Race Technologies</v>
      </c>
    </row>
    <row r="11775" spans="1:19" hidden="1" x14ac:dyDescent="0.35">
      <c r="A11775" s="2">
        <v>45351</v>
      </c>
      <c r="B11775" t="s">
        <v>183</v>
      </c>
      <c r="C11775" t="s">
        <v>50</v>
      </c>
      <c r="D11775" t="s">
        <v>21</v>
      </c>
      <c r="E11775" t="s">
        <v>28</v>
      </c>
      <c r="F11775" t="s">
        <v>25</v>
      </c>
      <c r="G11775" s="6">
        <v>78487.73</v>
      </c>
      <c r="H11775" s="11">
        <f>IF(AND(Cash_Flows[[#This Row],[Metric]]="Principal - Cash Investment",Cash_Flows[[#This Row],[Security Type]]&lt;&gt;"Equity"),Cash_Flows[[#This Row],[Amount ($)]]*-1,0)</f>
        <v>0</v>
      </c>
      <c r="I11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5" s="11">
        <f>IF(AND(Cash_Flows[[#This Row],[Security Type]]&lt;&gt;"Equity",Cash_Flows[[#This Row],[Metric]]&lt;&gt;"Principal - Cash Investment",Cash_Flows[[#This Row],[Metric]]&lt;&gt;"Balance (GAAP)"),Cash_Flows[[#This Row],[Amount ($)]],0)</f>
        <v>78487.73</v>
      </c>
      <c r="K11775" s="11">
        <f>IF(AND(Cash_Flows[[#This Row],[Security Type]]="Warrant",Cash_Flows[[#This Row],[Metric]]="Balance (GAAP)"),Cash_Flows[[#This Row],[Amount ($)]],0)</f>
        <v>0</v>
      </c>
      <c r="L11775" s="11">
        <f>IF(AND(Cash_Flows[[#This Row],[Security Type]]="Equity",Cash_Flows[[#This Row],[Metric]]="Principal - Cash Investment"),Cash_Flows[[#This Row],[Amount ($)]]*-1,0)</f>
        <v>0</v>
      </c>
      <c r="M11775" s="11">
        <f>IF(AND(Cash_Flows[[#This Row],[Security Type]]="Equity",Cash_Flows[[#This Row],[Metric]]="Balance (GAAP)"),Cash_Flows[[#This Row],[Amount ($)]],0)</f>
        <v>0</v>
      </c>
      <c r="N11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5" s="11">
        <f>Cash_Flows[[#This Row],[Debt Invested]]+Cash_Flows[[#This Row],[Equity Invested]]</f>
        <v>0</v>
      </c>
      <c r="P11775" s="11">
        <f>Cash_Flows[[#This Row],[Debt FMV]]+Cash_Flows[[#This Row],[Warrant FMV]]+Cash_Flows[[#This Row],[Equity FMV]]</f>
        <v>0</v>
      </c>
      <c r="Q11775" s="11">
        <f>Cash_Flows[[#This Row],[Debt RP]]+Cash_Flows[[#This Row],[Equity RP]]</f>
        <v>78487.73</v>
      </c>
      <c r="R11775" t="str">
        <f>IF(Cash_Flows[[#This Row],[Deal]]="Inspired Beauty Brands",Cash_Flows[[#This Row],[X]],_xlfn.CONCAT(Cash_Flows[[#This Row],[Deal]],"-",Cash_Flows[[#This Row],[Fund Name]]))</f>
        <v>CyberSheath-Fund V</v>
      </c>
      <c r="S11775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11776" spans="1:19" hidden="1" x14ac:dyDescent="0.35">
      <c r="A11776" s="2">
        <v>45351</v>
      </c>
      <c r="B11776" t="s">
        <v>64</v>
      </c>
      <c r="C11776" t="s">
        <v>61</v>
      </c>
      <c r="D11776" t="s">
        <v>51</v>
      </c>
      <c r="E11776" t="s">
        <v>28</v>
      </c>
      <c r="F11776" t="s">
        <v>25</v>
      </c>
      <c r="G11776" s="6">
        <v>79460.52</v>
      </c>
      <c r="H11776" s="11">
        <f>IF(AND(Cash_Flows[[#This Row],[Metric]]="Principal - Cash Investment",Cash_Flows[[#This Row],[Security Type]]&lt;&gt;"Equity"),Cash_Flows[[#This Row],[Amount ($)]]*-1,0)</f>
        <v>0</v>
      </c>
      <c r="I11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6" s="11">
        <f>IF(AND(Cash_Flows[[#This Row],[Security Type]]&lt;&gt;"Equity",Cash_Flows[[#This Row],[Metric]]&lt;&gt;"Principal - Cash Investment",Cash_Flows[[#This Row],[Metric]]&lt;&gt;"Balance (GAAP)"),Cash_Flows[[#This Row],[Amount ($)]],0)</f>
        <v>79460.52</v>
      </c>
      <c r="K11776" s="11">
        <f>IF(AND(Cash_Flows[[#This Row],[Security Type]]="Warrant",Cash_Flows[[#This Row],[Metric]]="Balance (GAAP)"),Cash_Flows[[#This Row],[Amount ($)]],0)</f>
        <v>0</v>
      </c>
      <c r="L11776" s="11">
        <f>IF(AND(Cash_Flows[[#This Row],[Security Type]]="Equity",Cash_Flows[[#This Row],[Metric]]="Principal - Cash Investment"),Cash_Flows[[#This Row],[Amount ($)]]*-1,0)</f>
        <v>0</v>
      </c>
      <c r="M11776" s="11">
        <f>IF(AND(Cash_Flows[[#This Row],[Security Type]]="Equity",Cash_Flows[[#This Row],[Metric]]="Balance (GAAP)"),Cash_Flows[[#This Row],[Amount ($)]],0)</f>
        <v>0</v>
      </c>
      <c r="N11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6" s="11">
        <f>Cash_Flows[[#This Row],[Debt Invested]]+Cash_Flows[[#This Row],[Equity Invested]]</f>
        <v>0</v>
      </c>
      <c r="P11776" s="11">
        <f>Cash_Flows[[#This Row],[Debt FMV]]+Cash_Flows[[#This Row],[Warrant FMV]]+Cash_Flows[[#This Row],[Equity FMV]]</f>
        <v>0</v>
      </c>
      <c r="Q11776" s="11">
        <f>Cash_Flows[[#This Row],[Debt RP]]+Cash_Flows[[#This Row],[Equity RP]]</f>
        <v>79460.52</v>
      </c>
      <c r="R11776" t="str">
        <f>IF(Cash_Flows[[#This Row],[Deal]]="Inspired Beauty Brands",Cash_Flows[[#This Row],[X]],_xlfn.CONCAT(Cash_Flows[[#This Row],[Deal]],"-",Cash_Flows[[#This Row],[Fund Name]]))</f>
        <v>Environ Energy-Fund VI</v>
      </c>
      <c r="S11776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777" spans="1:19" hidden="1" x14ac:dyDescent="0.35">
      <c r="A11777" s="2">
        <v>45351</v>
      </c>
      <c r="B11777" t="s">
        <v>195</v>
      </c>
      <c r="C11777" t="s">
        <v>50</v>
      </c>
      <c r="D11777" t="s">
        <v>51</v>
      </c>
      <c r="E11777" t="s">
        <v>28</v>
      </c>
      <c r="F11777" t="s">
        <v>25</v>
      </c>
      <c r="G11777" s="6">
        <v>84583.34</v>
      </c>
      <c r="H11777" s="11">
        <f>IF(AND(Cash_Flows[[#This Row],[Metric]]="Principal - Cash Investment",Cash_Flows[[#This Row],[Security Type]]&lt;&gt;"Equity"),Cash_Flows[[#This Row],[Amount ($)]]*-1,0)</f>
        <v>0</v>
      </c>
      <c r="I11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7" s="11">
        <f>IF(AND(Cash_Flows[[#This Row],[Security Type]]&lt;&gt;"Equity",Cash_Flows[[#This Row],[Metric]]&lt;&gt;"Principal - Cash Investment",Cash_Flows[[#This Row],[Metric]]&lt;&gt;"Balance (GAAP)"),Cash_Flows[[#This Row],[Amount ($)]],0)</f>
        <v>84583.34</v>
      </c>
      <c r="K11777" s="11">
        <f>IF(AND(Cash_Flows[[#This Row],[Security Type]]="Warrant",Cash_Flows[[#This Row],[Metric]]="Balance (GAAP)"),Cash_Flows[[#This Row],[Amount ($)]],0)</f>
        <v>0</v>
      </c>
      <c r="L11777" s="11">
        <f>IF(AND(Cash_Flows[[#This Row],[Security Type]]="Equity",Cash_Flows[[#This Row],[Metric]]="Principal - Cash Investment"),Cash_Flows[[#This Row],[Amount ($)]]*-1,0)</f>
        <v>0</v>
      </c>
      <c r="M11777" s="11">
        <f>IF(AND(Cash_Flows[[#This Row],[Security Type]]="Equity",Cash_Flows[[#This Row],[Metric]]="Balance (GAAP)"),Cash_Flows[[#This Row],[Amount ($)]],0)</f>
        <v>0</v>
      </c>
      <c r="N11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7" s="11">
        <f>Cash_Flows[[#This Row],[Debt Invested]]+Cash_Flows[[#This Row],[Equity Invested]]</f>
        <v>0</v>
      </c>
      <c r="P11777" s="11">
        <f>Cash_Flows[[#This Row],[Debt FMV]]+Cash_Flows[[#This Row],[Warrant FMV]]+Cash_Flows[[#This Row],[Equity FMV]]</f>
        <v>0</v>
      </c>
      <c r="Q11777" s="11">
        <f>Cash_Flows[[#This Row],[Debt RP]]+Cash_Flows[[#This Row],[Equity RP]]</f>
        <v>84583.34</v>
      </c>
      <c r="R11777" t="str">
        <f>IF(Cash_Flows[[#This Row],[Deal]]="Inspired Beauty Brands",Cash_Flows[[#This Row],[X]],_xlfn.CONCAT(Cash_Flows[[#This Row],[Deal]],"-",Cash_Flows[[#This Row],[Fund Name]]))</f>
        <v>Seneca Resources-Fund V</v>
      </c>
      <c r="S11777" t="str">
        <f>IF(Cash_Flows[[#This Row],[Deal]]="Inspired Beauty Brands",_xlfn.CONCAT(Cash_Flows[[#This Row],[Deal]],"-",Cash_Flows[[#This Row],[Fund Name]],"-",Cash_Flows[[#This Row],[Exit Status]]),Cash_Flows[[#This Row],[Deal]])</f>
        <v>Seneca Resources</v>
      </c>
    </row>
    <row r="11778" spans="1:19" hidden="1" x14ac:dyDescent="0.35">
      <c r="A11778" s="2">
        <v>45351</v>
      </c>
      <c r="B11778" t="s">
        <v>191</v>
      </c>
      <c r="C11778" t="s">
        <v>50</v>
      </c>
      <c r="D11778" t="s">
        <v>51</v>
      </c>
      <c r="E11778" t="s">
        <v>28</v>
      </c>
      <c r="F11778" t="s">
        <v>25</v>
      </c>
      <c r="G11778" s="6">
        <v>86154.16</v>
      </c>
      <c r="H11778" s="11">
        <f>IF(AND(Cash_Flows[[#This Row],[Metric]]="Principal - Cash Investment",Cash_Flows[[#This Row],[Security Type]]&lt;&gt;"Equity"),Cash_Flows[[#This Row],[Amount ($)]]*-1,0)</f>
        <v>0</v>
      </c>
      <c r="I11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8" s="11">
        <f>IF(AND(Cash_Flows[[#This Row],[Security Type]]&lt;&gt;"Equity",Cash_Flows[[#This Row],[Metric]]&lt;&gt;"Principal - Cash Investment",Cash_Flows[[#This Row],[Metric]]&lt;&gt;"Balance (GAAP)"),Cash_Flows[[#This Row],[Amount ($)]],0)</f>
        <v>86154.16</v>
      </c>
      <c r="K11778" s="11">
        <f>IF(AND(Cash_Flows[[#This Row],[Security Type]]="Warrant",Cash_Flows[[#This Row],[Metric]]="Balance (GAAP)"),Cash_Flows[[#This Row],[Amount ($)]],0)</f>
        <v>0</v>
      </c>
      <c r="L11778" s="11">
        <f>IF(AND(Cash_Flows[[#This Row],[Security Type]]="Equity",Cash_Flows[[#This Row],[Metric]]="Principal - Cash Investment"),Cash_Flows[[#This Row],[Amount ($)]]*-1,0)</f>
        <v>0</v>
      </c>
      <c r="M11778" s="11">
        <f>IF(AND(Cash_Flows[[#This Row],[Security Type]]="Equity",Cash_Flows[[#This Row],[Metric]]="Balance (GAAP)"),Cash_Flows[[#This Row],[Amount ($)]],0)</f>
        <v>0</v>
      </c>
      <c r="N11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8" s="11">
        <f>Cash_Flows[[#This Row],[Debt Invested]]+Cash_Flows[[#This Row],[Equity Invested]]</f>
        <v>0</v>
      </c>
      <c r="P11778" s="11">
        <f>Cash_Flows[[#This Row],[Debt FMV]]+Cash_Flows[[#This Row],[Warrant FMV]]+Cash_Flows[[#This Row],[Equity FMV]]</f>
        <v>0</v>
      </c>
      <c r="Q11778" s="11">
        <f>Cash_Flows[[#This Row],[Debt RP]]+Cash_Flows[[#This Row],[Equity RP]]</f>
        <v>86154.16</v>
      </c>
      <c r="R11778" t="str">
        <f>IF(Cash_Flows[[#This Row],[Deal]]="Inspired Beauty Brands",Cash_Flows[[#This Row],[X]],_xlfn.CONCAT(Cash_Flows[[#This Row],[Deal]],"-",Cash_Flows[[#This Row],[Fund Name]]))</f>
        <v>Revive Med Spa-Fund V</v>
      </c>
      <c r="S11778" t="str">
        <f>IF(Cash_Flows[[#This Row],[Deal]]="Inspired Beauty Brands",_xlfn.CONCAT(Cash_Flows[[#This Row],[Deal]],"-",Cash_Flows[[#This Row],[Fund Name]],"-",Cash_Flows[[#This Row],[Exit Status]]),Cash_Flows[[#This Row],[Deal]])</f>
        <v>Revive Med Spa</v>
      </c>
    </row>
    <row r="11779" spans="1:19" hidden="1" x14ac:dyDescent="0.35">
      <c r="A11779" s="2">
        <v>45351</v>
      </c>
      <c r="B11779" t="s">
        <v>132</v>
      </c>
      <c r="C11779" t="s">
        <v>50</v>
      </c>
      <c r="D11779" t="s">
        <v>21</v>
      </c>
      <c r="E11779" t="s">
        <v>28</v>
      </c>
      <c r="F11779" t="s">
        <v>25</v>
      </c>
      <c r="G11779" s="6">
        <v>86225.57</v>
      </c>
      <c r="H11779" s="11">
        <f>IF(AND(Cash_Flows[[#This Row],[Metric]]="Principal - Cash Investment",Cash_Flows[[#This Row],[Security Type]]&lt;&gt;"Equity"),Cash_Flows[[#This Row],[Amount ($)]]*-1,0)</f>
        <v>0</v>
      </c>
      <c r="I11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9" s="11">
        <f>IF(AND(Cash_Flows[[#This Row],[Security Type]]&lt;&gt;"Equity",Cash_Flows[[#This Row],[Metric]]&lt;&gt;"Principal - Cash Investment",Cash_Flows[[#This Row],[Metric]]&lt;&gt;"Balance (GAAP)"),Cash_Flows[[#This Row],[Amount ($)]],0)</f>
        <v>86225.57</v>
      </c>
      <c r="K11779" s="11">
        <f>IF(AND(Cash_Flows[[#This Row],[Security Type]]="Warrant",Cash_Flows[[#This Row],[Metric]]="Balance (GAAP)"),Cash_Flows[[#This Row],[Amount ($)]],0)</f>
        <v>0</v>
      </c>
      <c r="L11779" s="11">
        <f>IF(AND(Cash_Flows[[#This Row],[Security Type]]="Equity",Cash_Flows[[#This Row],[Metric]]="Principal - Cash Investment"),Cash_Flows[[#This Row],[Amount ($)]]*-1,0)</f>
        <v>0</v>
      </c>
      <c r="M11779" s="11">
        <f>IF(AND(Cash_Flows[[#This Row],[Security Type]]="Equity",Cash_Flows[[#This Row],[Metric]]="Balance (GAAP)"),Cash_Flows[[#This Row],[Amount ($)]],0)</f>
        <v>0</v>
      </c>
      <c r="N11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9" s="11">
        <f>Cash_Flows[[#This Row],[Debt Invested]]+Cash_Flows[[#This Row],[Equity Invested]]</f>
        <v>0</v>
      </c>
      <c r="P11779" s="11">
        <f>Cash_Flows[[#This Row],[Debt FMV]]+Cash_Flows[[#This Row],[Warrant FMV]]+Cash_Flows[[#This Row],[Equity FMV]]</f>
        <v>0</v>
      </c>
      <c r="Q11779" s="11">
        <f>Cash_Flows[[#This Row],[Debt RP]]+Cash_Flows[[#This Row],[Equity RP]]</f>
        <v>86225.57</v>
      </c>
      <c r="R11779" t="str">
        <f>IF(Cash_Flows[[#This Row],[Deal]]="Inspired Beauty Brands",Cash_Flows[[#This Row],[X]],_xlfn.CONCAT(Cash_Flows[[#This Row],[Deal]],"-",Cash_Flows[[#This Row],[Fund Name]]))</f>
        <v>Medicus IT-Fund V</v>
      </c>
      <c r="S1177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780" spans="1:19" hidden="1" x14ac:dyDescent="0.35">
      <c r="A11780" s="2">
        <v>45351</v>
      </c>
      <c r="B11780" t="s">
        <v>177</v>
      </c>
      <c r="C11780" t="s">
        <v>45</v>
      </c>
      <c r="D11780" t="s">
        <v>51</v>
      </c>
      <c r="E11780" t="s">
        <v>28</v>
      </c>
      <c r="F11780" t="s">
        <v>25</v>
      </c>
      <c r="G11780" s="6">
        <v>87247.07</v>
      </c>
      <c r="H11780" s="11">
        <f>IF(AND(Cash_Flows[[#This Row],[Metric]]="Principal - Cash Investment",Cash_Flows[[#This Row],[Security Type]]&lt;&gt;"Equity"),Cash_Flows[[#This Row],[Amount ($)]]*-1,0)</f>
        <v>0</v>
      </c>
      <c r="I11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0" s="11">
        <f>IF(AND(Cash_Flows[[#This Row],[Security Type]]&lt;&gt;"Equity",Cash_Flows[[#This Row],[Metric]]&lt;&gt;"Principal - Cash Investment",Cash_Flows[[#This Row],[Metric]]&lt;&gt;"Balance (GAAP)"),Cash_Flows[[#This Row],[Amount ($)]],0)</f>
        <v>87247.07</v>
      </c>
      <c r="K11780" s="11">
        <f>IF(AND(Cash_Flows[[#This Row],[Security Type]]="Warrant",Cash_Flows[[#This Row],[Metric]]="Balance (GAAP)"),Cash_Flows[[#This Row],[Amount ($)]],0)</f>
        <v>0</v>
      </c>
      <c r="L11780" s="11">
        <f>IF(AND(Cash_Flows[[#This Row],[Security Type]]="Equity",Cash_Flows[[#This Row],[Metric]]="Principal - Cash Investment"),Cash_Flows[[#This Row],[Amount ($)]]*-1,0)</f>
        <v>0</v>
      </c>
      <c r="M11780" s="11">
        <f>IF(AND(Cash_Flows[[#This Row],[Security Type]]="Equity",Cash_Flows[[#This Row],[Metric]]="Balance (GAAP)"),Cash_Flows[[#This Row],[Amount ($)]],0)</f>
        <v>0</v>
      </c>
      <c r="N11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0" s="11">
        <f>Cash_Flows[[#This Row],[Debt Invested]]+Cash_Flows[[#This Row],[Equity Invested]]</f>
        <v>0</v>
      </c>
      <c r="P11780" s="11">
        <f>Cash_Flows[[#This Row],[Debt FMV]]+Cash_Flows[[#This Row],[Warrant FMV]]+Cash_Flows[[#This Row],[Equity FMV]]</f>
        <v>0</v>
      </c>
      <c r="Q11780" s="11">
        <f>Cash_Flows[[#This Row],[Debt RP]]+Cash_Flows[[#This Row],[Equity RP]]</f>
        <v>87247.07</v>
      </c>
      <c r="R11780" t="str">
        <f>IF(Cash_Flows[[#This Row],[Deal]]="Inspired Beauty Brands",Cash_Flows[[#This Row],[X]],_xlfn.CONCAT(Cash_Flows[[#This Row],[Deal]],"-",Cash_Flows[[#This Row],[Fund Name]]))</f>
        <v>Buggy Beds-Fund IV</v>
      </c>
      <c r="S11780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781" spans="1:19" hidden="1" x14ac:dyDescent="0.35">
      <c r="A11781" s="2">
        <v>45351</v>
      </c>
      <c r="B11781" t="s">
        <v>70</v>
      </c>
      <c r="C11781" t="s">
        <v>61</v>
      </c>
      <c r="D11781" t="s">
        <v>51</v>
      </c>
      <c r="E11781" t="s">
        <v>28</v>
      </c>
      <c r="F11781" t="s">
        <v>25</v>
      </c>
      <c r="G11781" s="6">
        <v>87832.41</v>
      </c>
      <c r="H11781" s="11">
        <f>IF(AND(Cash_Flows[[#This Row],[Metric]]="Principal - Cash Investment",Cash_Flows[[#This Row],[Security Type]]&lt;&gt;"Equity"),Cash_Flows[[#This Row],[Amount ($)]]*-1,0)</f>
        <v>0</v>
      </c>
      <c r="I11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1" s="11">
        <f>IF(AND(Cash_Flows[[#This Row],[Security Type]]&lt;&gt;"Equity",Cash_Flows[[#This Row],[Metric]]&lt;&gt;"Principal - Cash Investment",Cash_Flows[[#This Row],[Metric]]&lt;&gt;"Balance (GAAP)"),Cash_Flows[[#This Row],[Amount ($)]],0)</f>
        <v>87832.41</v>
      </c>
      <c r="K11781" s="11">
        <f>IF(AND(Cash_Flows[[#This Row],[Security Type]]="Warrant",Cash_Flows[[#This Row],[Metric]]="Balance (GAAP)"),Cash_Flows[[#This Row],[Amount ($)]],0)</f>
        <v>0</v>
      </c>
      <c r="L11781" s="11">
        <f>IF(AND(Cash_Flows[[#This Row],[Security Type]]="Equity",Cash_Flows[[#This Row],[Metric]]="Principal - Cash Investment"),Cash_Flows[[#This Row],[Amount ($)]]*-1,0)</f>
        <v>0</v>
      </c>
      <c r="M11781" s="11">
        <f>IF(AND(Cash_Flows[[#This Row],[Security Type]]="Equity",Cash_Flows[[#This Row],[Metric]]="Balance (GAAP)"),Cash_Flows[[#This Row],[Amount ($)]],0)</f>
        <v>0</v>
      </c>
      <c r="N11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1" s="11">
        <f>Cash_Flows[[#This Row],[Debt Invested]]+Cash_Flows[[#This Row],[Equity Invested]]</f>
        <v>0</v>
      </c>
      <c r="P11781" s="11">
        <f>Cash_Flows[[#This Row],[Debt FMV]]+Cash_Flows[[#This Row],[Warrant FMV]]+Cash_Flows[[#This Row],[Equity FMV]]</f>
        <v>0</v>
      </c>
      <c r="Q11781" s="11">
        <f>Cash_Flows[[#This Row],[Debt RP]]+Cash_Flows[[#This Row],[Equity RP]]</f>
        <v>87832.41</v>
      </c>
      <c r="R11781" t="str">
        <f>IF(Cash_Flows[[#This Row],[Deal]]="Inspired Beauty Brands",Cash_Flows[[#This Row],[X]],_xlfn.CONCAT(Cash_Flows[[#This Row],[Deal]],"-",Cash_Flows[[#This Row],[Fund Name]]))</f>
        <v>BroadcastMed-Fund VI</v>
      </c>
      <c r="S1178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782" spans="1:19" hidden="1" x14ac:dyDescent="0.35">
      <c r="A11782" s="2">
        <v>45351</v>
      </c>
      <c r="B11782" t="s">
        <v>150</v>
      </c>
      <c r="C11782" t="s">
        <v>45</v>
      </c>
      <c r="D11782" t="s">
        <v>51</v>
      </c>
      <c r="E11782" t="s">
        <v>22</v>
      </c>
      <c r="F11782" t="s">
        <v>25</v>
      </c>
      <c r="G11782" s="6">
        <v>88206.17</v>
      </c>
      <c r="H11782" s="11">
        <f>IF(AND(Cash_Flows[[#This Row],[Metric]]="Principal - Cash Investment",Cash_Flows[[#This Row],[Security Type]]&lt;&gt;"Equity"),Cash_Flows[[#This Row],[Amount ($)]]*-1,0)</f>
        <v>0</v>
      </c>
      <c r="I11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2" s="11">
        <f>IF(AND(Cash_Flows[[#This Row],[Security Type]]&lt;&gt;"Equity",Cash_Flows[[#This Row],[Metric]]&lt;&gt;"Principal - Cash Investment",Cash_Flows[[#This Row],[Metric]]&lt;&gt;"Balance (GAAP)"),Cash_Flows[[#This Row],[Amount ($)]],0)</f>
        <v>88206.17</v>
      </c>
      <c r="K11782" s="11">
        <f>IF(AND(Cash_Flows[[#This Row],[Security Type]]="Warrant",Cash_Flows[[#This Row],[Metric]]="Balance (GAAP)"),Cash_Flows[[#This Row],[Amount ($)]],0)</f>
        <v>0</v>
      </c>
      <c r="L11782" s="11">
        <f>IF(AND(Cash_Flows[[#This Row],[Security Type]]="Equity",Cash_Flows[[#This Row],[Metric]]="Principal - Cash Investment"),Cash_Flows[[#This Row],[Amount ($)]]*-1,0)</f>
        <v>0</v>
      </c>
      <c r="M11782" s="11">
        <f>IF(AND(Cash_Flows[[#This Row],[Security Type]]="Equity",Cash_Flows[[#This Row],[Metric]]="Balance (GAAP)"),Cash_Flows[[#This Row],[Amount ($)]],0)</f>
        <v>0</v>
      </c>
      <c r="N11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2" s="11">
        <f>Cash_Flows[[#This Row],[Debt Invested]]+Cash_Flows[[#This Row],[Equity Invested]]</f>
        <v>0</v>
      </c>
      <c r="P11782" s="11">
        <f>Cash_Flows[[#This Row],[Debt FMV]]+Cash_Flows[[#This Row],[Warrant FMV]]+Cash_Flows[[#This Row],[Equity FMV]]</f>
        <v>0</v>
      </c>
      <c r="Q11782" s="11">
        <f>Cash_Flows[[#This Row],[Debt RP]]+Cash_Flows[[#This Row],[Equity RP]]</f>
        <v>88206.17</v>
      </c>
      <c r="R11782" t="str">
        <f>IF(Cash_Flows[[#This Row],[Deal]]="Inspired Beauty Brands",Cash_Flows[[#This Row],[X]],_xlfn.CONCAT(Cash_Flows[[#This Row],[Deal]],"-",Cash_Flows[[#This Row],[Fund Name]]))</f>
        <v>Solid Surface Care-Fund IV</v>
      </c>
      <c r="S1178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783" spans="1:19" hidden="1" x14ac:dyDescent="0.35">
      <c r="A11783" s="2">
        <v>45351</v>
      </c>
      <c r="B11783" t="s">
        <v>181</v>
      </c>
      <c r="C11783" t="s">
        <v>50</v>
      </c>
      <c r="D11783" t="s">
        <v>51</v>
      </c>
      <c r="E11783" t="s">
        <v>28</v>
      </c>
      <c r="F11783" t="s">
        <v>25</v>
      </c>
      <c r="G11783" s="6">
        <v>88923.27</v>
      </c>
      <c r="H11783" s="11">
        <f>IF(AND(Cash_Flows[[#This Row],[Metric]]="Principal - Cash Investment",Cash_Flows[[#This Row],[Security Type]]&lt;&gt;"Equity"),Cash_Flows[[#This Row],[Amount ($)]]*-1,0)</f>
        <v>0</v>
      </c>
      <c r="I11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3" s="11">
        <f>IF(AND(Cash_Flows[[#This Row],[Security Type]]&lt;&gt;"Equity",Cash_Flows[[#This Row],[Metric]]&lt;&gt;"Principal - Cash Investment",Cash_Flows[[#This Row],[Metric]]&lt;&gt;"Balance (GAAP)"),Cash_Flows[[#This Row],[Amount ($)]],0)</f>
        <v>88923.27</v>
      </c>
      <c r="K11783" s="11">
        <f>IF(AND(Cash_Flows[[#This Row],[Security Type]]="Warrant",Cash_Flows[[#This Row],[Metric]]="Balance (GAAP)"),Cash_Flows[[#This Row],[Amount ($)]],0)</f>
        <v>0</v>
      </c>
      <c r="L11783" s="11">
        <f>IF(AND(Cash_Flows[[#This Row],[Security Type]]="Equity",Cash_Flows[[#This Row],[Metric]]="Principal - Cash Investment"),Cash_Flows[[#This Row],[Amount ($)]]*-1,0)</f>
        <v>0</v>
      </c>
      <c r="M11783" s="11">
        <f>IF(AND(Cash_Flows[[#This Row],[Security Type]]="Equity",Cash_Flows[[#This Row],[Metric]]="Balance (GAAP)"),Cash_Flows[[#This Row],[Amount ($)]],0)</f>
        <v>0</v>
      </c>
      <c r="N11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3" s="11">
        <f>Cash_Flows[[#This Row],[Debt Invested]]+Cash_Flows[[#This Row],[Equity Invested]]</f>
        <v>0</v>
      </c>
      <c r="P11783" s="11">
        <f>Cash_Flows[[#This Row],[Debt FMV]]+Cash_Flows[[#This Row],[Warrant FMV]]+Cash_Flows[[#This Row],[Equity FMV]]</f>
        <v>0</v>
      </c>
      <c r="Q11783" s="11">
        <f>Cash_Flows[[#This Row],[Debt RP]]+Cash_Flows[[#This Row],[Equity RP]]</f>
        <v>88923.27</v>
      </c>
      <c r="R11783" t="str">
        <f>IF(Cash_Flows[[#This Row],[Deal]]="Inspired Beauty Brands",Cash_Flows[[#This Row],[X]],_xlfn.CONCAT(Cash_Flows[[#This Row],[Deal]],"-",Cash_Flows[[#This Row],[Fund Name]]))</f>
        <v>TaskRay-Fund V</v>
      </c>
      <c r="S11783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11784" spans="1:19" hidden="1" x14ac:dyDescent="0.35">
      <c r="A11784" s="2">
        <v>45351</v>
      </c>
      <c r="B11784" t="s">
        <v>137</v>
      </c>
      <c r="C11784" t="s">
        <v>45</v>
      </c>
      <c r="D11784" t="s">
        <v>51</v>
      </c>
      <c r="E11784" t="s">
        <v>28</v>
      </c>
      <c r="F11784" t="s">
        <v>25</v>
      </c>
      <c r="G11784" s="6">
        <v>90749.43</v>
      </c>
      <c r="H11784" s="11">
        <f>IF(AND(Cash_Flows[[#This Row],[Metric]]="Principal - Cash Investment",Cash_Flows[[#This Row],[Security Type]]&lt;&gt;"Equity"),Cash_Flows[[#This Row],[Amount ($)]]*-1,0)</f>
        <v>0</v>
      </c>
      <c r="I11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4" s="11">
        <f>IF(AND(Cash_Flows[[#This Row],[Security Type]]&lt;&gt;"Equity",Cash_Flows[[#This Row],[Metric]]&lt;&gt;"Principal - Cash Investment",Cash_Flows[[#This Row],[Metric]]&lt;&gt;"Balance (GAAP)"),Cash_Flows[[#This Row],[Amount ($)]],0)</f>
        <v>90749.43</v>
      </c>
      <c r="K11784" s="11">
        <f>IF(AND(Cash_Flows[[#This Row],[Security Type]]="Warrant",Cash_Flows[[#This Row],[Metric]]="Balance (GAAP)"),Cash_Flows[[#This Row],[Amount ($)]],0)</f>
        <v>0</v>
      </c>
      <c r="L11784" s="11">
        <f>IF(AND(Cash_Flows[[#This Row],[Security Type]]="Equity",Cash_Flows[[#This Row],[Metric]]="Principal - Cash Investment"),Cash_Flows[[#This Row],[Amount ($)]]*-1,0)</f>
        <v>0</v>
      </c>
      <c r="M11784" s="11">
        <f>IF(AND(Cash_Flows[[#This Row],[Security Type]]="Equity",Cash_Flows[[#This Row],[Metric]]="Balance (GAAP)"),Cash_Flows[[#This Row],[Amount ($)]],0)</f>
        <v>0</v>
      </c>
      <c r="N11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4" s="11">
        <f>Cash_Flows[[#This Row],[Debt Invested]]+Cash_Flows[[#This Row],[Equity Invested]]</f>
        <v>0</v>
      </c>
      <c r="P11784" s="11">
        <f>Cash_Flows[[#This Row],[Debt FMV]]+Cash_Flows[[#This Row],[Warrant FMV]]+Cash_Flows[[#This Row],[Equity FMV]]</f>
        <v>0</v>
      </c>
      <c r="Q11784" s="11">
        <f>Cash_Flows[[#This Row],[Debt RP]]+Cash_Flows[[#This Row],[Equity RP]]</f>
        <v>90749.43</v>
      </c>
      <c r="R11784" t="str">
        <f>IF(Cash_Flows[[#This Row],[Deal]]="Inspired Beauty Brands",Cash_Flows[[#This Row],[X]],_xlfn.CONCAT(Cash_Flows[[#This Row],[Deal]],"-",Cash_Flows[[#This Row],[Fund Name]]))</f>
        <v>Allegiance Fundraising Group-Fund IV</v>
      </c>
      <c r="S1178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11785" spans="1:19" hidden="1" x14ac:dyDescent="0.35">
      <c r="A11785" s="2">
        <v>45351</v>
      </c>
      <c r="B11785" t="s">
        <v>140</v>
      </c>
      <c r="C11785" t="s">
        <v>45</v>
      </c>
      <c r="D11785" t="s">
        <v>51</v>
      </c>
      <c r="E11785" t="s">
        <v>28</v>
      </c>
      <c r="F11785" t="s">
        <v>25</v>
      </c>
      <c r="G11785" s="6">
        <v>92876.94</v>
      </c>
      <c r="H11785" s="11">
        <f>IF(AND(Cash_Flows[[#This Row],[Metric]]="Principal - Cash Investment",Cash_Flows[[#This Row],[Security Type]]&lt;&gt;"Equity"),Cash_Flows[[#This Row],[Amount ($)]]*-1,0)</f>
        <v>0</v>
      </c>
      <c r="I11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5" s="11">
        <f>IF(AND(Cash_Flows[[#This Row],[Security Type]]&lt;&gt;"Equity",Cash_Flows[[#This Row],[Metric]]&lt;&gt;"Principal - Cash Investment",Cash_Flows[[#This Row],[Metric]]&lt;&gt;"Balance (GAAP)"),Cash_Flows[[#This Row],[Amount ($)]],0)</f>
        <v>92876.94</v>
      </c>
      <c r="K11785" s="11">
        <f>IF(AND(Cash_Flows[[#This Row],[Security Type]]="Warrant",Cash_Flows[[#This Row],[Metric]]="Balance (GAAP)"),Cash_Flows[[#This Row],[Amount ($)]],0)</f>
        <v>0</v>
      </c>
      <c r="L11785" s="11">
        <f>IF(AND(Cash_Flows[[#This Row],[Security Type]]="Equity",Cash_Flows[[#This Row],[Metric]]="Principal - Cash Investment"),Cash_Flows[[#This Row],[Amount ($)]]*-1,0)</f>
        <v>0</v>
      </c>
      <c r="M11785" s="11">
        <f>IF(AND(Cash_Flows[[#This Row],[Security Type]]="Equity",Cash_Flows[[#This Row],[Metric]]="Balance (GAAP)"),Cash_Flows[[#This Row],[Amount ($)]],0)</f>
        <v>0</v>
      </c>
      <c r="N11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5" s="11">
        <f>Cash_Flows[[#This Row],[Debt Invested]]+Cash_Flows[[#This Row],[Equity Invested]]</f>
        <v>0</v>
      </c>
      <c r="P11785" s="11">
        <f>Cash_Flows[[#This Row],[Debt FMV]]+Cash_Flows[[#This Row],[Warrant FMV]]+Cash_Flows[[#This Row],[Equity FMV]]</f>
        <v>0</v>
      </c>
      <c r="Q11785" s="11">
        <f>Cash_Flows[[#This Row],[Debt RP]]+Cash_Flows[[#This Row],[Equity RP]]</f>
        <v>92876.94</v>
      </c>
      <c r="R11785" t="str">
        <f>IF(Cash_Flows[[#This Row],[Deal]]="Inspired Beauty Brands",Cash_Flows[[#This Row],[X]],_xlfn.CONCAT(Cash_Flows[[#This Row],[Deal]],"-",Cash_Flows[[#This Row],[Fund Name]]))</f>
        <v>Practis-Fund IV</v>
      </c>
      <c r="S1178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786" spans="1:19" hidden="1" x14ac:dyDescent="0.35">
      <c r="A11786" s="2">
        <v>45351</v>
      </c>
      <c r="B11786" t="s">
        <v>186</v>
      </c>
      <c r="C11786" t="s">
        <v>50</v>
      </c>
      <c r="D11786" t="s">
        <v>51</v>
      </c>
      <c r="E11786" t="s">
        <v>28</v>
      </c>
      <c r="F11786" t="s">
        <v>25</v>
      </c>
      <c r="G11786" s="6">
        <v>93162.5</v>
      </c>
      <c r="H11786" s="11">
        <f>IF(AND(Cash_Flows[[#This Row],[Metric]]="Principal - Cash Investment",Cash_Flows[[#This Row],[Security Type]]&lt;&gt;"Equity"),Cash_Flows[[#This Row],[Amount ($)]]*-1,0)</f>
        <v>0</v>
      </c>
      <c r="I11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6" s="11">
        <f>IF(AND(Cash_Flows[[#This Row],[Security Type]]&lt;&gt;"Equity",Cash_Flows[[#This Row],[Metric]]&lt;&gt;"Principal - Cash Investment",Cash_Flows[[#This Row],[Metric]]&lt;&gt;"Balance (GAAP)"),Cash_Flows[[#This Row],[Amount ($)]],0)</f>
        <v>93162.5</v>
      </c>
      <c r="K11786" s="11">
        <f>IF(AND(Cash_Flows[[#This Row],[Security Type]]="Warrant",Cash_Flows[[#This Row],[Metric]]="Balance (GAAP)"),Cash_Flows[[#This Row],[Amount ($)]],0)</f>
        <v>0</v>
      </c>
      <c r="L11786" s="11">
        <f>IF(AND(Cash_Flows[[#This Row],[Security Type]]="Equity",Cash_Flows[[#This Row],[Metric]]="Principal - Cash Investment"),Cash_Flows[[#This Row],[Amount ($)]]*-1,0)</f>
        <v>0</v>
      </c>
      <c r="M11786" s="11">
        <f>IF(AND(Cash_Flows[[#This Row],[Security Type]]="Equity",Cash_Flows[[#This Row],[Metric]]="Balance (GAAP)"),Cash_Flows[[#This Row],[Amount ($)]],0)</f>
        <v>0</v>
      </c>
      <c r="N11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6" s="11">
        <f>Cash_Flows[[#This Row],[Debt Invested]]+Cash_Flows[[#This Row],[Equity Invested]]</f>
        <v>0</v>
      </c>
      <c r="P11786" s="11">
        <f>Cash_Flows[[#This Row],[Debt FMV]]+Cash_Flows[[#This Row],[Warrant FMV]]+Cash_Flows[[#This Row],[Equity FMV]]</f>
        <v>0</v>
      </c>
      <c r="Q11786" s="11">
        <f>Cash_Flows[[#This Row],[Debt RP]]+Cash_Flows[[#This Row],[Equity RP]]</f>
        <v>93162.5</v>
      </c>
      <c r="R11786" t="str">
        <f>IF(Cash_Flows[[#This Row],[Deal]]="Inspired Beauty Brands",Cash_Flows[[#This Row],[X]],_xlfn.CONCAT(Cash_Flows[[#This Row],[Deal]],"-",Cash_Flows[[#This Row],[Fund Name]]))</f>
        <v>U.S. Mobile Health Exams-Fund V</v>
      </c>
      <c r="S11786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11787" spans="1:19" hidden="1" x14ac:dyDescent="0.35">
      <c r="A11787" s="2">
        <v>45351</v>
      </c>
      <c r="B11787" t="s">
        <v>204</v>
      </c>
      <c r="C11787" t="s">
        <v>61</v>
      </c>
      <c r="D11787" t="s">
        <v>51</v>
      </c>
      <c r="E11787" t="s">
        <v>28</v>
      </c>
      <c r="F11787" t="s">
        <v>25</v>
      </c>
      <c r="G11787" s="6">
        <v>94116.479999999996</v>
      </c>
      <c r="H11787" s="11">
        <f>IF(AND(Cash_Flows[[#This Row],[Metric]]="Principal - Cash Investment",Cash_Flows[[#This Row],[Security Type]]&lt;&gt;"Equity"),Cash_Flows[[#This Row],[Amount ($)]]*-1,0)</f>
        <v>0</v>
      </c>
      <c r="I11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7" s="11">
        <f>IF(AND(Cash_Flows[[#This Row],[Security Type]]&lt;&gt;"Equity",Cash_Flows[[#This Row],[Metric]]&lt;&gt;"Principal - Cash Investment",Cash_Flows[[#This Row],[Metric]]&lt;&gt;"Balance (GAAP)"),Cash_Flows[[#This Row],[Amount ($)]],0)</f>
        <v>94116.479999999996</v>
      </c>
      <c r="K11787" s="11">
        <f>IF(AND(Cash_Flows[[#This Row],[Security Type]]="Warrant",Cash_Flows[[#This Row],[Metric]]="Balance (GAAP)"),Cash_Flows[[#This Row],[Amount ($)]],0)</f>
        <v>0</v>
      </c>
      <c r="L11787" s="11">
        <f>IF(AND(Cash_Flows[[#This Row],[Security Type]]="Equity",Cash_Flows[[#This Row],[Metric]]="Principal - Cash Investment"),Cash_Flows[[#This Row],[Amount ($)]]*-1,0)</f>
        <v>0</v>
      </c>
      <c r="M11787" s="11">
        <f>IF(AND(Cash_Flows[[#This Row],[Security Type]]="Equity",Cash_Flows[[#This Row],[Metric]]="Balance (GAAP)"),Cash_Flows[[#This Row],[Amount ($)]],0)</f>
        <v>0</v>
      </c>
      <c r="N11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7" s="11">
        <f>Cash_Flows[[#This Row],[Debt Invested]]+Cash_Flows[[#This Row],[Equity Invested]]</f>
        <v>0</v>
      </c>
      <c r="P11787" s="11">
        <f>Cash_Flows[[#This Row],[Debt FMV]]+Cash_Flows[[#This Row],[Warrant FMV]]+Cash_Flows[[#This Row],[Equity FMV]]</f>
        <v>0</v>
      </c>
      <c r="Q11787" s="11">
        <f>Cash_Flows[[#This Row],[Debt RP]]+Cash_Flows[[#This Row],[Equity RP]]</f>
        <v>94116.479999999996</v>
      </c>
      <c r="R11787" t="str">
        <f>IF(Cash_Flows[[#This Row],[Deal]]="Inspired Beauty Brands",Cash_Flows[[#This Row],[X]],_xlfn.CONCAT(Cash_Flows[[#This Row],[Deal]],"-",Cash_Flows[[#This Row],[Fund Name]]))</f>
        <v>Maxway Inc-Fund VI</v>
      </c>
      <c r="S11787" t="str">
        <f>IF(Cash_Flows[[#This Row],[Deal]]="Inspired Beauty Brands",_xlfn.CONCAT(Cash_Flows[[#This Row],[Deal]],"-",Cash_Flows[[#This Row],[Fund Name]],"-",Cash_Flows[[#This Row],[Exit Status]]),Cash_Flows[[#This Row],[Deal]])</f>
        <v>Maxway Inc</v>
      </c>
    </row>
    <row r="11788" spans="1:19" hidden="1" x14ac:dyDescent="0.35">
      <c r="A11788" s="2">
        <v>45351</v>
      </c>
      <c r="B11788" t="s">
        <v>49</v>
      </c>
      <c r="C11788" t="s">
        <v>50</v>
      </c>
      <c r="D11788" t="s">
        <v>51</v>
      </c>
      <c r="E11788" t="s">
        <v>28</v>
      </c>
      <c r="F11788" t="s">
        <v>25</v>
      </c>
      <c r="G11788" s="6">
        <v>95294.65</v>
      </c>
      <c r="H11788" s="11">
        <f>IF(AND(Cash_Flows[[#This Row],[Metric]]="Principal - Cash Investment",Cash_Flows[[#This Row],[Security Type]]&lt;&gt;"Equity"),Cash_Flows[[#This Row],[Amount ($)]]*-1,0)</f>
        <v>0</v>
      </c>
      <c r="I11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8" s="11">
        <f>IF(AND(Cash_Flows[[#This Row],[Security Type]]&lt;&gt;"Equity",Cash_Flows[[#This Row],[Metric]]&lt;&gt;"Principal - Cash Investment",Cash_Flows[[#This Row],[Metric]]&lt;&gt;"Balance (GAAP)"),Cash_Flows[[#This Row],[Amount ($)]],0)</f>
        <v>95294.65</v>
      </c>
      <c r="K11788" s="11">
        <f>IF(AND(Cash_Flows[[#This Row],[Security Type]]="Warrant",Cash_Flows[[#This Row],[Metric]]="Balance (GAAP)"),Cash_Flows[[#This Row],[Amount ($)]],0)</f>
        <v>0</v>
      </c>
      <c r="L11788" s="11">
        <f>IF(AND(Cash_Flows[[#This Row],[Security Type]]="Equity",Cash_Flows[[#This Row],[Metric]]="Principal - Cash Investment"),Cash_Flows[[#This Row],[Amount ($)]]*-1,0)</f>
        <v>0</v>
      </c>
      <c r="M11788" s="11">
        <f>IF(AND(Cash_Flows[[#This Row],[Security Type]]="Equity",Cash_Flows[[#This Row],[Metric]]="Balance (GAAP)"),Cash_Flows[[#This Row],[Amount ($)]],0)</f>
        <v>0</v>
      </c>
      <c r="N11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8" s="11">
        <f>Cash_Flows[[#This Row],[Debt Invested]]+Cash_Flows[[#This Row],[Equity Invested]]</f>
        <v>0</v>
      </c>
      <c r="P11788" s="11">
        <f>Cash_Flows[[#This Row],[Debt FMV]]+Cash_Flows[[#This Row],[Warrant FMV]]+Cash_Flows[[#This Row],[Equity FMV]]</f>
        <v>0</v>
      </c>
      <c r="Q11788" s="11">
        <f>Cash_Flows[[#This Row],[Debt RP]]+Cash_Flows[[#This Row],[Equity RP]]</f>
        <v>95294.65</v>
      </c>
      <c r="R11788" t="str">
        <f>IF(Cash_Flows[[#This Row],[Deal]]="Inspired Beauty Brands",Cash_Flows[[#This Row],[X]],_xlfn.CONCAT(Cash_Flows[[#This Row],[Deal]],"-",Cash_Flows[[#This Row],[Fund Name]]))</f>
        <v>MedHQ-Fund V</v>
      </c>
      <c r="S1178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789" spans="1:19" hidden="1" x14ac:dyDescent="0.35">
      <c r="A11789" s="2">
        <v>45351</v>
      </c>
      <c r="B11789" t="s">
        <v>176</v>
      </c>
      <c r="C11789" t="s">
        <v>50</v>
      </c>
      <c r="D11789" t="s">
        <v>51</v>
      </c>
      <c r="E11789" t="s">
        <v>28</v>
      </c>
      <c r="F11789" t="s">
        <v>25</v>
      </c>
      <c r="G11789" s="6">
        <v>97847.93</v>
      </c>
      <c r="H11789" s="11">
        <f>IF(AND(Cash_Flows[[#This Row],[Metric]]="Principal - Cash Investment",Cash_Flows[[#This Row],[Security Type]]&lt;&gt;"Equity"),Cash_Flows[[#This Row],[Amount ($)]]*-1,0)</f>
        <v>0</v>
      </c>
      <c r="I11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9" s="11">
        <f>IF(AND(Cash_Flows[[#This Row],[Security Type]]&lt;&gt;"Equity",Cash_Flows[[#This Row],[Metric]]&lt;&gt;"Principal - Cash Investment",Cash_Flows[[#This Row],[Metric]]&lt;&gt;"Balance (GAAP)"),Cash_Flows[[#This Row],[Amount ($)]],0)</f>
        <v>97847.93</v>
      </c>
      <c r="K11789" s="11">
        <f>IF(AND(Cash_Flows[[#This Row],[Security Type]]="Warrant",Cash_Flows[[#This Row],[Metric]]="Balance (GAAP)"),Cash_Flows[[#This Row],[Amount ($)]],0)</f>
        <v>0</v>
      </c>
      <c r="L11789" s="11">
        <f>IF(AND(Cash_Flows[[#This Row],[Security Type]]="Equity",Cash_Flows[[#This Row],[Metric]]="Principal - Cash Investment"),Cash_Flows[[#This Row],[Amount ($)]]*-1,0)</f>
        <v>0</v>
      </c>
      <c r="M11789" s="11">
        <f>IF(AND(Cash_Flows[[#This Row],[Security Type]]="Equity",Cash_Flows[[#This Row],[Metric]]="Balance (GAAP)"),Cash_Flows[[#This Row],[Amount ($)]],0)</f>
        <v>0</v>
      </c>
      <c r="N11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9" s="11">
        <f>Cash_Flows[[#This Row],[Debt Invested]]+Cash_Flows[[#This Row],[Equity Invested]]</f>
        <v>0</v>
      </c>
      <c r="P11789" s="11">
        <f>Cash_Flows[[#This Row],[Debt FMV]]+Cash_Flows[[#This Row],[Warrant FMV]]+Cash_Flows[[#This Row],[Equity FMV]]</f>
        <v>0</v>
      </c>
      <c r="Q11789" s="11">
        <f>Cash_Flows[[#This Row],[Debt RP]]+Cash_Flows[[#This Row],[Equity RP]]</f>
        <v>97847.93</v>
      </c>
      <c r="R11789" t="str">
        <f>IF(Cash_Flows[[#This Row],[Deal]]="Inspired Beauty Brands",Cash_Flows[[#This Row],[X]],_xlfn.CONCAT(Cash_Flows[[#This Row],[Deal]],"-",Cash_Flows[[#This Row],[Fund Name]]))</f>
        <v>Reverba-Fund V</v>
      </c>
      <c r="S1178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790" spans="1:19" hidden="1" x14ac:dyDescent="0.35">
      <c r="A11790" s="2">
        <v>45351</v>
      </c>
      <c r="B11790" t="s">
        <v>70</v>
      </c>
      <c r="C11790" t="s">
        <v>50</v>
      </c>
      <c r="D11790" t="s">
        <v>51</v>
      </c>
      <c r="E11790" t="s">
        <v>28</v>
      </c>
      <c r="F11790" t="s">
        <v>25</v>
      </c>
      <c r="G11790" s="6">
        <v>99119.95</v>
      </c>
      <c r="H11790" s="11">
        <f>IF(AND(Cash_Flows[[#This Row],[Metric]]="Principal - Cash Investment",Cash_Flows[[#This Row],[Security Type]]&lt;&gt;"Equity"),Cash_Flows[[#This Row],[Amount ($)]]*-1,0)</f>
        <v>0</v>
      </c>
      <c r="I11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0" s="11">
        <f>IF(AND(Cash_Flows[[#This Row],[Security Type]]&lt;&gt;"Equity",Cash_Flows[[#This Row],[Metric]]&lt;&gt;"Principal - Cash Investment",Cash_Flows[[#This Row],[Metric]]&lt;&gt;"Balance (GAAP)"),Cash_Flows[[#This Row],[Amount ($)]],0)</f>
        <v>99119.95</v>
      </c>
      <c r="K11790" s="11">
        <f>IF(AND(Cash_Flows[[#This Row],[Security Type]]="Warrant",Cash_Flows[[#This Row],[Metric]]="Balance (GAAP)"),Cash_Flows[[#This Row],[Amount ($)]],0)</f>
        <v>0</v>
      </c>
      <c r="L11790" s="11">
        <f>IF(AND(Cash_Flows[[#This Row],[Security Type]]="Equity",Cash_Flows[[#This Row],[Metric]]="Principal - Cash Investment"),Cash_Flows[[#This Row],[Amount ($)]]*-1,0)</f>
        <v>0</v>
      </c>
      <c r="M11790" s="11">
        <f>IF(AND(Cash_Flows[[#This Row],[Security Type]]="Equity",Cash_Flows[[#This Row],[Metric]]="Balance (GAAP)"),Cash_Flows[[#This Row],[Amount ($)]],0)</f>
        <v>0</v>
      </c>
      <c r="N11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0" s="11">
        <f>Cash_Flows[[#This Row],[Debt Invested]]+Cash_Flows[[#This Row],[Equity Invested]]</f>
        <v>0</v>
      </c>
      <c r="P11790" s="11">
        <f>Cash_Flows[[#This Row],[Debt FMV]]+Cash_Flows[[#This Row],[Warrant FMV]]+Cash_Flows[[#This Row],[Equity FMV]]</f>
        <v>0</v>
      </c>
      <c r="Q11790" s="11">
        <f>Cash_Flows[[#This Row],[Debt RP]]+Cash_Flows[[#This Row],[Equity RP]]</f>
        <v>99119.95</v>
      </c>
      <c r="R11790" t="str">
        <f>IF(Cash_Flows[[#This Row],[Deal]]="Inspired Beauty Brands",Cash_Flows[[#This Row],[X]],_xlfn.CONCAT(Cash_Flows[[#This Row],[Deal]],"-",Cash_Flows[[#This Row],[Fund Name]]))</f>
        <v>BroadcastMed-Fund V</v>
      </c>
      <c r="S1179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791" spans="1:19" hidden="1" x14ac:dyDescent="0.35">
      <c r="A11791" s="2">
        <v>45351</v>
      </c>
      <c r="B11791" t="s">
        <v>70</v>
      </c>
      <c r="C11791" t="s">
        <v>45</v>
      </c>
      <c r="D11791" t="s">
        <v>51</v>
      </c>
      <c r="E11791" t="s">
        <v>28</v>
      </c>
      <c r="F11791" t="s">
        <v>25</v>
      </c>
      <c r="G11791" s="6">
        <v>99119.96</v>
      </c>
      <c r="H11791" s="11">
        <f>IF(AND(Cash_Flows[[#This Row],[Metric]]="Principal - Cash Investment",Cash_Flows[[#This Row],[Security Type]]&lt;&gt;"Equity"),Cash_Flows[[#This Row],[Amount ($)]]*-1,0)</f>
        <v>0</v>
      </c>
      <c r="I11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1" s="11">
        <f>IF(AND(Cash_Flows[[#This Row],[Security Type]]&lt;&gt;"Equity",Cash_Flows[[#This Row],[Metric]]&lt;&gt;"Principal - Cash Investment",Cash_Flows[[#This Row],[Metric]]&lt;&gt;"Balance (GAAP)"),Cash_Flows[[#This Row],[Amount ($)]],0)</f>
        <v>99119.96</v>
      </c>
      <c r="K11791" s="11">
        <f>IF(AND(Cash_Flows[[#This Row],[Security Type]]="Warrant",Cash_Flows[[#This Row],[Metric]]="Balance (GAAP)"),Cash_Flows[[#This Row],[Amount ($)]],0)</f>
        <v>0</v>
      </c>
      <c r="L11791" s="11">
        <f>IF(AND(Cash_Flows[[#This Row],[Security Type]]="Equity",Cash_Flows[[#This Row],[Metric]]="Principal - Cash Investment"),Cash_Flows[[#This Row],[Amount ($)]]*-1,0)</f>
        <v>0</v>
      </c>
      <c r="M11791" s="11">
        <f>IF(AND(Cash_Flows[[#This Row],[Security Type]]="Equity",Cash_Flows[[#This Row],[Metric]]="Balance (GAAP)"),Cash_Flows[[#This Row],[Amount ($)]],0)</f>
        <v>0</v>
      </c>
      <c r="N11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1" s="11">
        <f>Cash_Flows[[#This Row],[Debt Invested]]+Cash_Flows[[#This Row],[Equity Invested]]</f>
        <v>0</v>
      </c>
      <c r="P11791" s="11">
        <f>Cash_Flows[[#This Row],[Debt FMV]]+Cash_Flows[[#This Row],[Warrant FMV]]+Cash_Flows[[#This Row],[Equity FMV]]</f>
        <v>0</v>
      </c>
      <c r="Q11791" s="11">
        <f>Cash_Flows[[#This Row],[Debt RP]]+Cash_Flows[[#This Row],[Equity RP]]</f>
        <v>99119.96</v>
      </c>
      <c r="R11791" t="str">
        <f>IF(Cash_Flows[[#This Row],[Deal]]="Inspired Beauty Brands",Cash_Flows[[#This Row],[X]],_xlfn.CONCAT(Cash_Flows[[#This Row],[Deal]],"-",Cash_Flows[[#This Row],[Fund Name]]))</f>
        <v>BroadcastMed-Fund IV</v>
      </c>
      <c r="S1179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11792" spans="1:19" hidden="1" x14ac:dyDescent="0.35">
      <c r="A11792" s="2">
        <v>45351</v>
      </c>
      <c r="B11792" t="s">
        <v>206</v>
      </c>
      <c r="C11792" t="s">
        <v>61</v>
      </c>
      <c r="D11792" t="s">
        <v>51</v>
      </c>
      <c r="E11792" t="s">
        <v>22</v>
      </c>
      <c r="F11792" t="s">
        <v>25</v>
      </c>
      <c r="G11792" s="6">
        <v>100389.21</v>
      </c>
      <c r="H11792" s="11">
        <f>IF(AND(Cash_Flows[[#This Row],[Metric]]="Principal - Cash Investment",Cash_Flows[[#This Row],[Security Type]]&lt;&gt;"Equity"),Cash_Flows[[#This Row],[Amount ($)]]*-1,0)</f>
        <v>0</v>
      </c>
      <c r="I11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2" s="11">
        <f>IF(AND(Cash_Flows[[#This Row],[Security Type]]&lt;&gt;"Equity",Cash_Flows[[#This Row],[Metric]]&lt;&gt;"Principal - Cash Investment",Cash_Flows[[#This Row],[Metric]]&lt;&gt;"Balance (GAAP)"),Cash_Flows[[#This Row],[Amount ($)]],0)</f>
        <v>100389.21</v>
      </c>
      <c r="K11792" s="11">
        <f>IF(AND(Cash_Flows[[#This Row],[Security Type]]="Warrant",Cash_Flows[[#This Row],[Metric]]="Balance (GAAP)"),Cash_Flows[[#This Row],[Amount ($)]],0)</f>
        <v>0</v>
      </c>
      <c r="L11792" s="11">
        <f>IF(AND(Cash_Flows[[#This Row],[Security Type]]="Equity",Cash_Flows[[#This Row],[Metric]]="Principal - Cash Investment"),Cash_Flows[[#This Row],[Amount ($)]]*-1,0)</f>
        <v>0</v>
      </c>
      <c r="M11792" s="11">
        <f>IF(AND(Cash_Flows[[#This Row],[Security Type]]="Equity",Cash_Flows[[#This Row],[Metric]]="Balance (GAAP)"),Cash_Flows[[#This Row],[Amount ($)]],0)</f>
        <v>0</v>
      </c>
      <c r="N11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2" s="11">
        <f>Cash_Flows[[#This Row],[Debt Invested]]+Cash_Flows[[#This Row],[Equity Invested]]</f>
        <v>0</v>
      </c>
      <c r="P11792" s="11">
        <f>Cash_Flows[[#This Row],[Debt FMV]]+Cash_Flows[[#This Row],[Warrant FMV]]+Cash_Flows[[#This Row],[Equity FMV]]</f>
        <v>0</v>
      </c>
      <c r="Q11792" s="11">
        <f>Cash_Flows[[#This Row],[Debt RP]]+Cash_Flows[[#This Row],[Equity RP]]</f>
        <v>100389.21</v>
      </c>
      <c r="R11792" t="str">
        <f>IF(Cash_Flows[[#This Row],[Deal]]="Inspired Beauty Brands",Cash_Flows[[#This Row],[X]],_xlfn.CONCAT(Cash_Flows[[#This Row],[Deal]],"-",Cash_Flows[[#This Row],[Fund Name]]))</f>
        <v>IT Assist-Fund VI</v>
      </c>
      <c r="S11792" t="str">
        <f>IF(Cash_Flows[[#This Row],[Deal]]="Inspired Beauty Brands",_xlfn.CONCAT(Cash_Flows[[#This Row],[Deal]],"-",Cash_Flows[[#This Row],[Fund Name]],"-",Cash_Flows[[#This Row],[Exit Status]]),Cash_Flows[[#This Row],[Deal]])</f>
        <v>IT Assist</v>
      </c>
    </row>
    <row r="11793" spans="1:19" hidden="1" x14ac:dyDescent="0.35">
      <c r="A11793" s="2">
        <v>45351</v>
      </c>
      <c r="B11793" t="s">
        <v>180</v>
      </c>
      <c r="C11793" t="s">
        <v>50</v>
      </c>
      <c r="D11793" t="s">
        <v>51</v>
      </c>
      <c r="E11793" t="s">
        <v>28</v>
      </c>
      <c r="F11793" t="s">
        <v>25</v>
      </c>
      <c r="G11793" s="6">
        <v>102146.03</v>
      </c>
      <c r="H11793" s="11">
        <f>IF(AND(Cash_Flows[[#This Row],[Metric]]="Principal - Cash Investment",Cash_Flows[[#This Row],[Security Type]]&lt;&gt;"Equity"),Cash_Flows[[#This Row],[Amount ($)]]*-1,0)</f>
        <v>0</v>
      </c>
      <c r="I11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3" s="11">
        <f>IF(AND(Cash_Flows[[#This Row],[Security Type]]&lt;&gt;"Equity",Cash_Flows[[#This Row],[Metric]]&lt;&gt;"Principal - Cash Investment",Cash_Flows[[#This Row],[Metric]]&lt;&gt;"Balance (GAAP)"),Cash_Flows[[#This Row],[Amount ($)]],0)</f>
        <v>102146.03</v>
      </c>
      <c r="K11793" s="11">
        <f>IF(AND(Cash_Flows[[#This Row],[Security Type]]="Warrant",Cash_Flows[[#This Row],[Metric]]="Balance (GAAP)"),Cash_Flows[[#This Row],[Amount ($)]],0)</f>
        <v>0</v>
      </c>
      <c r="L11793" s="11">
        <f>IF(AND(Cash_Flows[[#This Row],[Security Type]]="Equity",Cash_Flows[[#This Row],[Metric]]="Principal - Cash Investment"),Cash_Flows[[#This Row],[Amount ($)]]*-1,0)</f>
        <v>0</v>
      </c>
      <c r="M11793" s="11">
        <f>IF(AND(Cash_Flows[[#This Row],[Security Type]]="Equity",Cash_Flows[[#This Row],[Metric]]="Balance (GAAP)"),Cash_Flows[[#This Row],[Amount ($)]],0)</f>
        <v>0</v>
      </c>
      <c r="N11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3" s="11">
        <f>Cash_Flows[[#This Row],[Debt Invested]]+Cash_Flows[[#This Row],[Equity Invested]]</f>
        <v>0</v>
      </c>
      <c r="P11793" s="11">
        <f>Cash_Flows[[#This Row],[Debt FMV]]+Cash_Flows[[#This Row],[Warrant FMV]]+Cash_Flows[[#This Row],[Equity FMV]]</f>
        <v>0</v>
      </c>
      <c r="Q11793" s="11">
        <f>Cash_Flows[[#This Row],[Debt RP]]+Cash_Flows[[#This Row],[Equity RP]]</f>
        <v>102146.03</v>
      </c>
      <c r="R11793" t="str">
        <f>IF(Cash_Flows[[#This Row],[Deal]]="Inspired Beauty Brands",Cash_Flows[[#This Row],[X]],_xlfn.CONCAT(Cash_Flows[[#This Row],[Deal]],"-",Cash_Flows[[#This Row],[Fund Name]]))</f>
        <v>Machine Specialties, Inc-Fund V</v>
      </c>
      <c r="S11793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11794" spans="1:19" hidden="1" x14ac:dyDescent="0.35">
      <c r="A11794" s="2">
        <v>45351</v>
      </c>
      <c r="B11794" t="s">
        <v>169</v>
      </c>
      <c r="C11794" t="s">
        <v>50</v>
      </c>
      <c r="D11794" s="4" t="s">
        <v>109</v>
      </c>
      <c r="E11794" t="s">
        <v>28</v>
      </c>
      <c r="F11794" t="s">
        <v>25</v>
      </c>
      <c r="G11794" s="6">
        <v>104722.22</v>
      </c>
      <c r="H11794" s="11">
        <f>IF(AND(Cash_Flows[[#This Row],[Metric]]="Principal - Cash Investment",Cash_Flows[[#This Row],[Security Type]]&lt;&gt;"Equity"),Cash_Flows[[#This Row],[Amount ($)]]*-1,0)</f>
        <v>0</v>
      </c>
      <c r="I11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4" s="11">
        <f>IF(AND(Cash_Flows[[#This Row],[Security Type]]&lt;&gt;"Equity",Cash_Flows[[#This Row],[Metric]]&lt;&gt;"Principal - Cash Investment",Cash_Flows[[#This Row],[Metric]]&lt;&gt;"Balance (GAAP)"),Cash_Flows[[#This Row],[Amount ($)]],0)</f>
        <v>104722.22</v>
      </c>
      <c r="K11794" s="11">
        <f>IF(AND(Cash_Flows[[#This Row],[Security Type]]="Warrant",Cash_Flows[[#This Row],[Metric]]="Balance (GAAP)"),Cash_Flows[[#This Row],[Amount ($)]],0)</f>
        <v>0</v>
      </c>
      <c r="L11794" s="11">
        <f>IF(AND(Cash_Flows[[#This Row],[Security Type]]="Equity",Cash_Flows[[#This Row],[Metric]]="Principal - Cash Investment"),Cash_Flows[[#This Row],[Amount ($)]]*-1,0)</f>
        <v>0</v>
      </c>
      <c r="M11794" s="11">
        <f>IF(AND(Cash_Flows[[#This Row],[Security Type]]="Equity",Cash_Flows[[#This Row],[Metric]]="Balance (GAAP)"),Cash_Flows[[#This Row],[Amount ($)]],0)</f>
        <v>0</v>
      </c>
      <c r="N11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4" s="11">
        <f>Cash_Flows[[#This Row],[Debt Invested]]+Cash_Flows[[#This Row],[Equity Invested]]</f>
        <v>0</v>
      </c>
      <c r="P11794" s="11">
        <f>Cash_Flows[[#This Row],[Debt FMV]]+Cash_Flows[[#This Row],[Warrant FMV]]+Cash_Flows[[#This Row],[Equity FMV]]</f>
        <v>0</v>
      </c>
      <c r="Q11794" s="11">
        <f>Cash_Flows[[#This Row],[Debt RP]]+Cash_Flows[[#This Row],[Equity RP]]</f>
        <v>104722.22</v>
      </c>
      <c r="R11794" t="str">
        <f>IF(Cash_Flows[[#This Row],[Deal]]="Inspired Beauty Brands",Cash_Flows[[#This Row],[X]],_xlfn.CONCAT(Cash_Flows[[#This Row],[Deal]],"-",Cash_Flows[[#This Row],[Fund Name]]))</f>
        <v>MPF Products-Fund V</v>
      </c>
      <c r="S11794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11795" spans="1:19" hidden="1" x14ac:dyDescent="0.35">
      <c r="A11795" s="2">
        <v>45351</v>
      </c>
      <c r="B11795" t="s">
        <v>190</v>
      </c>
      <c r="C11795" t="s">
        <v>50</v>
      </c>
      <c r="D11795" t="s">
        <v>21</v>
      </c>
      <c r="E11795" t="s">
        <v>22</v>
      </c>
      <c r="F11795" t="s">
        <v>25</v>
      </c>
      <c r="G11795" s="6">
        <v>111250.01</v>
      </c>
      <c r="H11795" s="11">
        <f>IF(AND(Cash_Flows[[#This Row],[Metric]]="Principal - Cash Investment",Cash_Flows[[#This Row],[Security Type]]&lt;&gt;"Equity"),Cash_Flows[[#This Row],[Amount ($)]]*-1,0)</f>
        <v>0</v>
      </c>
      <c r="I11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5" s="11">
        <f>IF(AND(Cash_Flows[[#This Row],[Security Type]]&lt;&gt;"Equity",Cash_Flows[[#This Row],[Metric]]&lt;&gt;"Principal - Cash Investment",Cash_Flows[[#This Row],[Metric]]&lt;&gt;"Balance (GAAP)"),Cash_Flows[[#This Row],[Amount ($)]],0)</f>
        <v>111250.01</v>
      </c>
      <c r="K11795" s="11">
        <f>IF(AND(Cash_Flows[[#This Row],[Security Type]]="Warrant",Cash_Flows[[#This Row],[Metric]]="Balance (GAAP)"),Cash_Flows[[#This Row],[Amount ($)]],0)</f>
        <v>0</v>
      </c>
      <c r="L11795" s="11">
        <f>IF(AND(Cash_Flows[[#This Row],[Security Type]]="Equity",Cash_Flows[[#This Row],[Metric]]="Principal - Cash Investment"),Cash_Flows[[#This Row],[Amount ($)]]*-1,0)</f>
        <v>0</v>
      </c>
      <c r="M11795" s="11">
        <f>IF(AND(Cash_Flows[[#This Row],[Security Type]]="Equity",Cash_Flows[[#This Row],[Metric]]="Balance (GAAP)"),Cash_Flows[[#This Row],[Amount ($)]],0)</f>
        <v>0</v>
      </c>
      <c r="N11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5" s="11">
        <f>Cash_Flows[[#This Row],[Debt Invested]]+Cash_Flows[[#This Row],[Equity Invested]]</f>
        <v>0</v>
      </c>
      <c r="P11795" s="11">
        <f>Cash_Flows[[#This Row],[Debt FMV]]+Cash_Flows[[#This Row],[Warrant FMV]]+Cash_Flows[[#This Row],[Equity FMV]]</f>
        <v>0</v>
      </c>
      <c r="Q11795" s="11">
        <f>Cash_Flows[[#This Row],[Debt RP]]+Cash_Flows[[#This Row],[Equity RP]]</f>
        <v>111250.01</v>
      </c>
      <c r="R11795" t="str">
        <f>IF(Cash_Flows[[#This Row],[Deal]]="Inspired Beauty Brands",Cash_Flows[[#This Row],[X]],_xlfn.CONCAT(Cash_Flows[[#This Row],[Deal]],"-",Cash_Flows[[#This Row],[Fund Name]]))</f>
        <v>Harwich Port Heating &amp; Cooling, LLC-Fund V</v>
      </c>
      <c r="S11795" t="str">
        <f>IF(Cash_Flows[[#This Row],[Deal]]="Inspired Beauty Brands",_xlfn.CONCAT(Cash_Flows[[#This Row],[Deal]],"-",Cash_Flows[[#This Row],[Fund Name]],"-",Cash_Flows[[#This Row],[Exit Status]]),Cash_Flows[[#This Row],[Deal]])</f>
        <v>Harwich Port Heating &amp; Cooling, LLC</v>
      </c>
    </row>
    <row r="11796" spans="1:19" hidden="1" x14ac:dyDescent="0.35">
      <c r="A11796" s="2">
        <v>45351</v>
      </c>
      <c r="B11796" t="s">
        <v>207</v>
      </c>
      <c r="C11796" t="s">
        <v>61</v>
      </c>
      <c r="D11796" t="s">
        <v>51</v>
      </c>
      <c r="E11796" t="s">
        <v>28</v>
      </c>
      <c r="F11796" t="s">
        <v>25</v>
      </c>
      <c r="G11796" s="6">
        <v>113885.41</v>
      </c>
      <c r="H11796" s="11">
        <f>IF(AND(Cash_Flows[[#This Row],[Metric]]="Principal - Cash Investment",Cash_Flows[[#This Row],[Security Type]]&lt;&gt;"Equity"),Cash_Flows[[#This Row],[Amount ($)]]*-1,0)</f>
        <v>0</v>
      </c>
      <c r="I11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6" s="11">
        <f>IF(AND(Cash_Flows[[#This Row],[Security Type]]&lt;&gt;"Equity",Cash_Flows[[#This Row],[Metric]]&lt;&gt;"Principal - Cash Investment",Cash_Flows[[#This Row],[Metric]]&lt;&gt;"Balance (GAAP)"),Cash_Flows[[#This Row],[Amount ($)]],0)</f>
        <v>113885.41</v>
      </c>
      <c r="K11796" s="11">
        <f>IF(AND(Cash_Flows[[#This Row],[Security Type]]="Warrant",Cash_Flows[[#This Row],[Metric]]="Balance (GAAP)"),Cash_Flows[[#This Row],[Amount ($)]],0)</f>
        <v>0</v>
      </c>
      <c r="L11796" s="11">
        <f>IF(AND(Cash_Flows[[#This Row],[Security Type]]="Equity",Cash_Flows[[#This Row],[Metric]]="Principal - Cash Investment"),Cash_Flows[[#This Row],[Amount ($)]]*-1,0)</f>
        <v>0</v>
      </c>
      <c r="M11796" s="11">
        <f>IF(AND(Cash_Flows[[#This Row],[Security Type]]="Equity",Cash_Flows[[#This Row],[Metric]]="Balance (GAAP)"),Cash_Flows[[#This Row],[Amount ($)]],0)</f>
        <v>0</v>
      </c>
      <c r="N11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6" s="11">
        <f>Cash_Flows[[#This Row],[Debt Invested]]+Cash_Flows[[#This Row],[Equity Invested]]</f>
        <v>0</v>
      </c>
      <c r="P11796" s="11">
        <f>Cash_Flows[[#This Row],[Debt FMV]]+Cash_Flows[[#This Row],[Warrant FMV]]+Cash_Flows[[#This Row],[Equity FMV]]</f>
        <v>0</v>
      </c>
      <c r="Q11796" s="11">
        <f>Cash_Flows[[#This Row],[Debt RP]]+Cash_Flows[[#This Row],[Equity RP]]</f>
        <v>113885.41</v>
      </c>
      <c r="R11796" t="str">
        <f>IF(Cash_Flows[[#This Row],[Deal]]="Inspired Beauty Brands",Cash_Flows[[#This Row],[X]],_xlfn.CONCAT(Cash_Flows[[#This Row],[Deal]],"-",Cash_Flows[[#This Row],[Fund Name]]))</f>
        <v>Texwin Metal Buildings-Fund VI</v>
      </c>
      <c r="S11796" t="str">
        <f>IF(Cash_Flows[[#This Row],[Deal]]="Inspired Beauty Brands",_xlfn.CONCAT(Cash_Flows[[#This Row],[Deal]],"-",Cash_Flows[[#This Row],[Fund Name]],"-",Cash_Flows[[#This Row],[Exit Status]]),Cash_Flows[[#This Row],[Deal]])</f>
        <v>Texwin Metal Buildings</v>
      </c>
    </row>
    <row r="11797" spans="1:19" hidden="1" x14ac:dyDescent="0.35">
      <c r="A11797" s="2">
        <v>45351</v>
      </c>
      <c r="B11797" t="s">
        <v>178</v>
      </c>
      <c r="C11797" t="s">
        <v>50</v>
      </c>
      <c r="D11797" t="s">
        <v>51</v>
      </c>
      <c r="E11797" t="s">
        <v>28</v>
      </c>
      <c r="F11797" t="s">
        <v>25</v>
      </c>
      <c r="G11797" s="6">
        <v>119625.01</v>
      </c>
      <c r="H11797" s="11">
        <f>IF(AND(Cash_Flows[[#This Row],[Metric]]="Principal - Cash Investment",Cash_Flows[[#This Row],[Security Type]]&lt;&gt;"Equity"),Cash_Flows[[#This Row],[Amount ($)]]*-1,0)</f>
        <v>0</v>
      </c>
      <c r="I11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7" s="11">
        <f>IF(AND(Cash_Flows[[#This Row],[Security Type]]&lt;&gt;"Equity",Cash_Flows[[#This Row],[Metric]]&lt;&gt;"Principal - Cash Investment",Cash_Flows[[#This Row],[Metric]]&lt;&gt;"Balance (GAAP)"),Cash_Flows[[#This Row],[Amount ($)]],0)</f>
        <v>119625.01</v>
      </c>
      <c r="K11797" s="11">
        <f>IF(AND(Cash_Flows[[#This Row],[Security Type]]="Warrant",Cash_Flows[[#This Row],[Metric]]="Balance (GAAP)"),Cash_Flows[[#This Row],[Amount ($)]],0)</f>
        <v>0</v>
      </c>
      <c r="L11797" s="11">
        <f>IF(AND(Cash_Flows[[#This Row],[Security Type]]="Equity",Cash_Flows[[#This Row],[Metric]]="Principal - Cash Investment"),Cash_Flows[[#This Row],[Amount ($)]]*-1,0)</f>
        <v>0</v>
      </c>
      <c r="M11797" s="11">
        <f>IF(AND(Cash_Flows[[#This Row],[Security Type]]="Equity",Cash_Flows[[#This Row],[Metric]]="Balance (GAAP)"),Cash_Flows[[#This Row],[Amount ($)]],0)</f>
        <v>0</v>
      </c>
      <c r="N11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7" s="11">
        <f>Cash_Flows[[#This Row],[Debt Invested]]+Cash_Flows[[#This Row],[Equity Invested]]</f>
        <v>0</v>
      </c>
      <c r="P11797" s="11">
        <f>Cash_Flows[[#This Row],[Debt FMV]]+Cash_Flows[[#This Row],[Warrant FMV]]+Cash_Flows[[#This Row],[Equity FMV]]</f>
        <v>0</v>
      </c>
      <c r="Q11797" s="11">
        <f>Cash_Flows[[#This Row],[Debt RP]]+Cash_Flows[[#This Row],[Equity RP]]</f>
        <v>119625.01</v>
      </c>
      <c r="R11797" t="str">
        <f>IF(Cash_Flows[[#This Row],[Deal]]="Inspired Beauty Brands",Cash_Flows[[#This Row],[X]],_xlfn.CONCAT(Cash_Flows[[#This Row],[Deal]],"-",Cash_Flows[[#This Row],[Fund Name]]))</f>
        <v>Colorado Barricade Co-Fund V</v>
      </c>
      <c r="S1179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798" spans="1:19" hidden="1" x14ac:dyDescent="0.35">
      <c r="A11798" s="2">
        <v>45351</v>
      </c>
      <c r="B11798" t="s">
        <v>150</v>
      </c>
      <c r="C11798" t="s">
        <v>45</v>
      </c>
      <c r="D11798" t="s">
        <v>51</v>
      </c>
      <c r="E11798" t="s">
        <v>28</v>
      </c>
      <c r="F11798" t="s">
        <v>25</v>
      </c>
      <c r="G11798" s="6">
        <v>123488.65</v>
      </c>
      <c r="H11798" s="11">
        <f>IF(AND(Cash_Flows[[#This Row],[Metric]]="Principal - Cash Investment",Cash_Flows[[#This Row],[Security Type]]&lt;&gt;"Equity"),Cash_Flows[[#This Row],[Amount ($)]]*-1,0)</f>
        <v>0</v>
      </c>
      <c r="I11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8" s="11">
        <f>IF(AND(Cash_Flows[[#This Row],[Security Type]]&lt;&gt;"Equity",Cash_Flows[[#This Row],[Metric]]&lt;&gt;"Principal - Cash Investment",Cash_Flows[[#This Row],[Metric]]&lt;&gt;"Balance (GAAP)"),Cash_Flows[[#This Row],[Amount ($)]],0)</f>
        <v>123488.65</v>
      </c>
      <c r="K11798" s="11">
        <f>IF(AND(Cash_Flows[[#This Row],[Security Type]]="Warrant",Cash_Flows[[#This Row],[Metric]]="Balance (GAAP)"),Cash_Flows[[#This Row],[Amount ($)]],0)</f>
        <v>0</v>
      </c>
      <c r="L11798" s="11">
        <f>IF(AND(Cash_Flows[[#This Row],[Security Type]]="Equity",Cash_Flows[[#This Row],[Metric]]="Principal - Cash Investment"),Cash_Flows[[#This Row],[Amount ($)]]*-1,0)</f>
        <v>0</v>
      </c>
      <c r="M11798" s="11">
        <f>IF(AND(Cash_Flows[[#This Row],[Security Type]]="Equity",Cash_Flows[[#This Row],[Metric]]="Balance (GAAP)"),Cash_Flows[[#This Row],[Amount ($)]],0)</f>
        <v>0</v>
      </c>
      <c r="N11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8" s="11">
        <f>Cash_Flows[[#This Row],[Debt Invested]]+Cash_Flows[[#This Row],[Equity Invested]]</f>
        <v>0</v>
      </c>
      <c r="P11798" s="11">
        <f>Cash_Flows[[#This Row],[Debt FMV]]+Cash_Flows[[#This Row],[Warrant FMV]]+Cash_Flows[[#This Row],[Equity FMV]]</f>
        <v>0</v>
      </c>
      <c r="Q11798" s="11">
        <f>Cash_Flows[[#This Row],[Debt RP]]+Cash_Flows[[#This Row],[Equity RP]]</f>
        <v>123488.65</v>
      </c>
      <c r="R11798" t="str">
        <f>IF(Cash_Flows[[#This Row],[Deal]]="Inspired Beauty Brands",Cash_Flows[[#This Row],[X]],_xlfn.CONCAT(Cash_Flows[[#This Row],[Deal]],"-",Cash_Flows[[#This Row],[Fund Name]]))</f>
        <v>Solid Surface Care-Fund IV</v>
      </c>
      <c r="S1179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11799" spans="1:19" hidden="1" x14ac:dyDescent="0.35">
      <c r="A11799" s="2">
        <v>45351</v>
      </c>
      <c r="B11799" t="s">
        <v>187</v>
      </c>
      <c r="C11799" t="s">
        <v>50</v>
      </c>
      <c r="D11799" t="s">
        <v>51</v>
      </c>
      <c r="E11799" t="s">
        <v>28</v>
      </c>
      <c r="F11799" t="s">
        <v>25</v>
      </c>
      <c r="G11799" s="6">
        <v>126909.67</v>
      </c>
      <c r="H11799" s="11">
        <f>IF(AND(Cash_Flows[[#This Row],[Metric]]="Principal - Cash Investment",Cash_Flows[[#This Row],[Security Type]]&lt;&gt;"Equity"),Cash_Flows[[#This Row],[Amount ($)]]*-1,0)</f>
        <v>0</v>
      </c>
      <c r="I11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9" s="11">
        <f>IF(AND(Cash_Flows[[#This Row],[Security Type]]&lt;&gt;"Equity",Cash_Flows[[#This Row],[Metric]]&lt;&gt;"Principal - Cash Investment",Cash_Flows[[#This Row],[Metric]]&lt;&gt;"Balance (GAAP)"),Cash_Flows[[#This Row],[Amount ($)]],0)</f>
        <v>126909.67</v>
      </c>
      <c r="K11799" s="11">
        <f>IF(AND(Cash_Flows[[#This Row],[Security Type]]="Warrant",Cash_Flows[[#This Row],[Metric]]="Balance (GAAP)"),Cash_Flows[[#This Row],[Amount ($)]],0)</f>
        <v>0</v>
      </c>
      <c r="L11799" s="11">
        <f>IF(AND(Cash_Flows[[#This Row],[Security Type]]="Equity",Cash_Flows[[#This Row],[Metric]]="Principal - Cash Investment"),Cash_Flows[[#This Row],[Amount ($)]]*-1,0)</f>
        <v>0</v>
      </c>
      <c r="M11799" s="11">
        <f>IF(AND(Cash_Flows[[#This Row],[Security Type]]="Equity",Cash_Flows[[#This Row],[Metric]]="Balance (GAAP)"),Cash_Flows[[#This Row],[Amount ($)]],0)</f>
        <v>0</v>
      </c>
      <c r="N11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9" s="11">
        <f>Cash_Flows[[#This Row],[Debt Invested]]+Cash_Flows[[#This Row],[Equity Invested]]</f>
        <v>0</v>
      </c>
      <c r="P11799" s="11">
        <f>Cash_Flows[[#This Row],[Debt FMV]]+Cash_Flows[[#This Row],[Warrant FMV]]+Cash_Flows[[#This Row],[Equity FMV]]</f>
        <v>0</v>
      </c>
      <c r="Q11799" s="11">
        <f>Cash_Flows[[#This Row],[Debt RP]]+Cash_Flows[[#This Row],[Equity RP]]</f>
        <v>126909.67</v>
      </c>
      <c r="R11799" t="str">
        <f>IF(Cash_Flows[[#This Row],[Deal]]="Inspired Beauty Brands",Cash_Flows[[#This Row],[X]],_xlfn.CONCAT(Cash_Flows[[#This Row],[Deal]],"-",Cash_Flows[[#This Row],[Fund Name]]))</f>
        <v>QC Ally-Fund V</v>
      </c>
      <c r="S11799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11800" spans="1:19" hidden="1" x14ac:dyDescent="0.35">
      <c r="A11800" s="2">
        <v>45351</v>
      </c>
      <c r="B11800" t="s">
        <v>192</v>
      </c>
      <c r="C11800" t="s">
        <v>50</v>
      </c>
      <c r="D11800" t="s">
        <v>21</v>
      </c>
      <c r="E11800" t="s">
        <v>28</v>
      </c>
      <c r="F11800" t="s">
        <v>25</v>
      </c>
      <c r="G11800" s="6">
        <v>131104.16</v>
      </c>
      <c r="H11800" s="11">
        <f>IF(AND(Cash_Flows[[#This Row],[Metric]]="Principal - Cash Investment",Cash_Flows[[#This Row],[Security Type]]&lt;&gt;"Equity"),Cash_Flows[[#This Row],[Amount ($)]]*-1,0)</f>
        <v>0</v>
      </c>
      <c r="I11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0" s="11">
        <f>IF(AND(Cash_Flows[[#This Row],[Security Type]]&lt;&gt;"Equity",Cash_Flows[[#This Row],[Metric]]&lt;&gt;"Principal - Cash Investment",Cash_Flows[[#This Row],[Metric]]&lt;&gt;"Balance (GAAP)"),Cash_Flows[[#This Row],[Amount ($)]],0)</f>
        <v>131104.16</v>
      </c>
      <c r="K11800" s="11">
        <f>IF(AND(Cash_Flows[[#This Row],[Security Type]]="Warrant",Cash_Flows[[#This Row],[Metric]]="Balance (GAAP)"),Cash_Flows[[#This Row],[Amount ($)]],0)</f>
        <v>0</v>
      </c>
      <c r="L11800" s="11">
        <f>IF(AND(Cash_Flows[[#This Row],[Security Type]]="Equity",Cash_Flows[[#This Row],[Metric]]="Principal - Cash Investment"),Cash_Flows[[#This Row],[Amount ($)]]*-1,0)</f>
        <v>0</v>
      </c>
      <c r="M11800" s="11">
        <f>IF(AND(Cash_Flows[[#This Row],[Security Type]]="Equity",Cash_Flows[[#This Row],[Metric]]="Balance (GAAP)"),Cash_Flows[[#This Row],[Amount ($)]],0)</f>
        <v>0</v>
      </c>
      <c r="N11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0" s="11">
        <f>Cash_Flows[[#This Row],[Debt Invested]]+Cash_Flows[[#This Row],[Equity Invested]]</f>
        <v>0</v>
      </c>
      <c r="P11800" s="11">
        <f>Cash_Flows[[#This Row],[Debt FMV]]+Cash_Flows[[#This Row],[Warrant FMV]]+Cash_Flows[[#This Row],[Equity FMV]]</f>
        <v>0</v>
      </c>
      <c r="Q11800" s="11">
        <f>Cash_Flows[[#This Row],[Debt RP]]+Cash_Flows[[#This Row],[Equity RP]]</f>
        <v>131104.16</v>
      </c>
      <c r="R11800" t="str">
        <f>IF(Cash_Flows[[#This Row],[Deal]]="Inspired Beauty Brands",Cash_Flows[[#This Row],[X]],_xlfn.CONCAT(Cash_Flows[[#This Row],[Deal]],"-",Cash_Flows[[#This Row],[Fund Name]]))</f>
        <v>Charter Impact-Fund V</v>
      </c>
      <c r="S11800" t="str">
        <f>IF(Cash_Flows[[#This Row],[Deal]]="Inspired Beauty Brands",_xlfn.CONCAT(Cash_Flows[[#This Row],[Deal]],"-",Cash_Flows[[#This Row],[Fund Name]],"-",Cash_Flows[[#This Row],[Exit Status]]),Cash_Flows[[#This Row],[Deal]])</f>
        <v>Charter Impact</v>
      </c>
    </row>
    <row r="11801" spans="1:19" hidden="1" x14ac:dyDescent="0.35">
      <c r="A11801" s="2">
        <v>45351</v>
      </c>
      <c r="B11801" t="s">
        <v>182</v>
      </c>
      <c r="C11801" t="s">
        <v>50</v>
      </c>
      <c r="D11801" t="s">
        <v>51</v>
      </c>
      <c r="E11801" t="s">
        <v>28</v>
      </c>
      <c r="F11801" t="s">
        <v>25</v>
      </c>
      <c r="G11801" s="6">
        <v>133400</v>
      </c>
      <c r="H11801" s="11">
        <f>IF(AND(Cash_Flows[[#This Row],[Metric]]="Principal - Cash Investment",Cash_Flows[[#This Row],[Security Type]]&lt;&gt;"Equity"),Cash_Flows[[#This Row],[Amount ($)]]*-1,0)</f>
        <v>0</v>
      </c>
      <c r="I11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1" s="11">
        <f>IF(AND(Cash_Flows[[#This Row],[Security Type]]&lt;&gt;"Equity",Cash_Flows[[#This Row],[Metric]]&lt;&gt;"Principal - Cash Investment",Cash_Flows[[#This Row],[Metric]]&lt;&gt;"Balance (GAAP)"),Cash_Flows[[#This Row],[Amount ($)]],0)</f>
        <v>133400</v>
      </c>
      <c r="K11801" s="11">
        <f>IF(AND(Cash_Flows[[#This Row],[Security Type]]="Warrant",Cash_Flows[[#This Row],[Metric]]="Balance (GAAP)"),Cash_Flows[[#This Row],[Amount ($)]],0)</f>
        <v>0</v>
      </c>
      <c r="L11801" s="11">
        <f>IF(AND(Cash_Flows[[#This Row],[Security Type]]="Equity",Cash_Flows[[#This Row],[Metric]]="Principal - Cash Investment"),Cash_Flows[[#This Row],[Amount ($)]]*-1,0)</f>
        <v>0</v>
      </c>
      <c r="M11801" s="11">
        <f>IF(AND(Cash_Flows[[#This Row],[Security Type]]="Equity",Cash_Flows[[#This Row],[Metric]]="Balance (GAAP)"),Cash_Flows[[#This Row],[Amount ($)]],0)</f>
        <v>0</v>
      </c>
      <c r="N11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1" s="11">
        <f>Cash_Flows[[#This Row],[Debt Invested]]+Cash_Flows[[#This Row],[Equity Invested]]</f>
        <v>0</v>
      </c>
      <c r="P11801" s="11">
        <f>Cash_Flows[[#This Row],[Debt FMV]]+Cash_Flows[[#This Row],[Warrant FMV]]+Cash_Flows[[#This Row],[Equity FMV]]</f>
        <v>0</v>
      </c>
      <c r="Q11801" s="11">
        <f>Cash_Flows[[#This Row],[Debt RP]]+Cash_Flows[[#This Row],[Equity RP]]</f>
        <v>133400</v>
      </c>
      <c r="R11801" t="str">
        <f>IF(Cash_Flows[[#This Row],[Deal]]="Inspired Beauty Brands",Cash_Flows[[#This Row],[X]],_xlfn.CONCAT(Cash_Flows[[#This Row],[Deal]],"-",Cash_Flows[[#This Row],[Fund Name]]))</f>
        <v>EXA Capital-Fund V</v>
      </c>
      <c r="S11801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802" spans="1:19" hidden="1" x14ac:dyDescent="0.35">
      <c r="A11802" s="2">
        <v>45351</v>
      </c>
      <c r="B11802" t="s">
        <v>200</v>
      </c>
      <c r="C11802" t="s">
        <v>61</v>
      </c>
      <c r="D11802" t="s">
        <v>51</v>
      </c>
      <c r="E11802" t="s">
        <v>28</v>
      </c>
      <c r="F11802" t="s">
        <v>25</v>
      </c>
      <c r="G11802" s="6">
        <v>135937.49</v>
      </c>
      <c r="H11802" s="11">
        <f>IF(AND(Cash_Flows[[#This Row],[Metric]]="Principal - Cash Investment",Cash_Flows[[#This Row],[Security Type]]&lt;&gt;"Equity"),Cash_Flows[[#This Row],[Amount ($)]]*-1,0)</f>
        <v>0</v>
      </c>
      <c r="I11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2" s="11">
        <f>IF(AND(Cash_Flows[[#This Row],[Security Type]]&lt;&gt;"Equity",Cash_Flows[[#This Row],[Metric]]&lt;&gt;"Principal - Cash Investment",Cash_Flows[[#This Row],[Metric]]&lt;&gt;"Balance (GAAP)"),Cash_Flows[[#This Row],[Amount ($)]],0)</f>
        <v>135937.49</v>
      </c>
      <c r="K11802" s="11">
        <f>IF(AND(Cash_Flows[[#This Row],[Security Type]]="Warrant",Cash_Flows[[#This Row],[Metric]]="Balance (GAAP)"),Cash_Flows[[#This Row],[Amount ($)]],0)</f>
        <v>0</v>
      </c>
      <c r="L11802" s="11">
        <f>IF(AND(Cash_Flows[[#This Row],[Security Type]]="Equity",Cash_Flows[[#This Row],[Metric]]="Principal - Cash Investment"),Cash_Flows[[#This Row],[Amount ($)]]*-1,0)</f>
        <v>0</v>
      </c>
      <c r="M11802" s="11">
        <f>IF(AND(Cash_Flows[[#This Row],[Security Type]]="Equity",Cash_Flows[[#This Row],[Metric]]="Balance (GAAP)"),Cash_Flows[[#This Row],[Amount ($)]],0)</f>
        <v>0</v>
      </c>
      <c r="N11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2" s="11">
        <f>Cash_Flows[[#This Row],[Debt Invested]]+Cash_Flows[[#This Row],[Equity Invested]]</f>
        <v>0</v>
      </c>
      <c r="P11802" s="11">
        <f>Cash_Flows[[#This Row],[Debt FMV]]+Cash_Flows[[#This Row],[Warrant FMV]]+Cash_Flows[[#This Row],[Equity FMV]]</f>
        <v>0</v>
      </c>
      <c r="Q11802" s="11">
        <f>Cash_Flows[[#This Row],[Debt RP]]+Cash_Flows[[#This Row],[Equity RP]]</f>
        <v>135937.49</v>
      </c>
      <c r="R11802" t="str">
        <f>IF(Cash_Flows[[#This Row],[Deal]]="Inspired Beauty Brands",Cash_Flows[[#This Row],[X]],_xlfn.CONCAT(Cash_Flows[[#This Row],[Deal]],"-",Cash_Flows[[#This Row],[Fund Name]]))</f>
        <v>Watermark Solutions-Fund VI</v>
      </c>
      <c r="S11802" t="str">
        <f>IF(Cash_Flows[[#This Row],[Deal]]="Inspired Beauty Brands",_xlfn.CONCAT(Cash_Flows[[#This Row],[Deal]],"-",Cash_Flows[[#This Row],[Fund Name]],"-",Cash_Flows[[#This Row],[Exit Status]]),Cash_Flows[[#This Row],[Deal]])</f>
        <v>Watermark Solutions</v>
      </c>
    </row>
    <row r="11803" spans="1:19" hidden="1" x14ac:dyDescent="0.35">
      <c r="A11803" s="2">
        <v>45351</v>
      </c>
      <c r="B11803" t="s">
        <v>44</v>
      </c>
      <c r="C11803" t="s">
        <v>45</v>
      </c>
      <c r="D11803" t="s">
        <v>21</v>
      </c>
      <c r="E11803" t="s">
        <v>28</v>
      </c>
      <c r="F11803" t="s">
        <v>25</v>
      </c>
      <c r="G11803" s="6">
        <v>141666.67000000001</v>
      </c>
      <c r="H11803" s="11">
        <f>IF(AND(Cash_Flows[[#This Row],[Metric]]="Principal - Cash Investment",Cash_Flows[[#This Row],[Security Type]]&lt;&gt;"Equity"),Cash_Flows[[#This Row],[Amount ($)]]*-1,0)</f>
        <v>0</v>
      </c>
      <c r="I11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3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11803" s="11">
        <f>IF(AND(Cash_Flows[[#This Row],[Security Type]]="Warrant",Cash_Flows[[#This Row],[Metric]]="Balance (GAAP)"),Cash_Flows[[#This Row],[Amount ($)]],0)</f>
        <v>0</v>
      </c>
      <c r="L11803" s="11">
        <f>IF(AND(Cash_Flows[[#This Row],[Security Type]]="Equity",Cash_Flows[[#This Row],[Metric]]="Principal - Cash Investment"),Cash_Flows[[#This Row],[Amount ($)]]*-1,0)</f>
        <v>0</v>
      </c>
      <c r="M11803" s="11">
        <f>IF(AND(Cash_Flows[[#This Row],[Security Type]]="Equity",Cash_Flows[[#This Row],[Metric]]="Balance (GAAP)"),Cash_Flows[[#This Row],[Amount ($)]],0)</f>
        <v>0</v>
      </c>
      <c r="N11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3" s="11">
        <f>Cash_Flows[[#This Row],[Debt Invested]]+Cash_Flows[[#This Row],[Equity Invested]]</f>
        <v>0</v>
      </c>
      <c r="P11803" s="11">
        <f>Cash_Flows[[#This Row],[Debt FMV]]+Cash_Flows[[#This Row],[Warrant FMV]]+Cash_Flows[[#This Row],[Equity FMV]]</f>
        <v>0</v>
      </c>
      <c r="Q11803" s="11">
        <f>Cash_Flows[[#This Row],[Debt RP]]+Cash_Flows[[#This Row],[Equity RP]]</f>
        <v>141666.67000000001</v>
      </c>
      <c r="R11803" t="str">
        <f>IF(Cash_Flows[[#This Row],[Deal]]="Inspired Beauty Brands",Cash_Flows[[#This Row],[X]],_xlfn.CONCAT(Cash_Flows[[#This Row],[Deal]],"-",Cash_Flows[[#This Row],[Fund Name]]))</f>
        <v>Shenandoah Construction-Fund IV</v>
      </c>
      <c r="S1180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11804" spans="1:19" hidden="1" x14ac:dyDescent="0.35">
      <c r="A11804" s="2">
        <v>45351</v>
      </c>
      <c r="B11804" t="s">
        <v>202</v>
      </c>
      <c r="C11804" t="s">
        <v>61</v>
      </c>
      <c r="D11804" t="s">
        <v>51</v>
      </c>
      <c r="E11804" t="s">
        <v>28</v>
      </c>
      <c r="F11804" t="s">
        <v>25</v>
      </c>
      <c r="G11804" s="6">
        <v>147387.20000000001</v>
      </c>
      <c r="H11804" s="11">
        <f>IF(AND(Cash_Flows[[#This Row],[Metric]]="Principal - Cash Investment",Cash_Flows[[#This Row],[Security Type]]&lt;&gt;"Equity"),Cash_Flows[[#This Row],[Amount ($)]]*-1,0)</f>
        <v>0</v>
      </c>
      <c r="I11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4" s="11">
        <f>IF(AND(Cash_Flows[[#This Row],[Security Type]]&lt;&gt;"Equity",Cash_Flows[[#This Row],[Metric]]&lt;&gt;"Principal - Cash Investment",Cash_Flows[[#This Row],[Metric]]&lt;&gt;"Balance (GAAP)"),Cash_Flows[[#This Row],[Amount ($)]],0)</f>
        <v>147387.20000000001</v>
      </c>
      <c r="K11804" s="11">
        <f>IF(AND(Cash_Flows[[#This Row],[Security Type]]="Warrant",Cash_Flows[[#This Row],[Metric]]="Balance (GAAP)"),Cash_Flows[[#This Row],[Amount ($)]],0)</f>
        <v>0</v>
      </c>
      <c r="L11804" s="11">
        <f>IF(AND(Cash_Flows[[#This Row],[Security Type]]="Equity",Cash_Flows[[#This Row],[Metric]]="Principal - Cash Investment"),Cash_Flows[[#This Row],[Amount ($)]]*-1,0)</f>
        <v>0</v>
      </c>
      <c r="M11804" s="11">
        <f>IF(AND(Cash_Flows[[#This Row],[Security Type]]="Equity",Cash_Flows[[#This Row],[Metric]]="Balance (GAAP)"),Cash_Flows[[#This Row],[Amount ($)]],0)</f>
        <v>0</v>
      </c>
      <c r="N11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4" s="11">
        <f>Cash_Flows[[#This Row],[Debt Invested]]+Cash_Flows[[#This Row],[Equity Invested]]</f>
        <v>0</v>
      </c>
      <c r="P11804" s="11">
        <f>Cash_Flows[[#This Row],[Debt FMV]]+Cash_Flows[[#This Row],[Warrant FMV]]+Cash_Flows[[#This Row],[Equity FMV]]</f>
        <v>0</v>
      </c>
      <c r="Q11804" s="11">
        <f>Cash_Flows[[#This Row],[Debt RP]]+Cash_Flows[[#This Row],[Equity RP]]</f>
        <v>147387.20000000001</v>
      </c>
      <c r="R11804" t="str">
        <f>IF(Cash_Flows[[#This Row],[Deal]]="Inspired Beauty Brands",Cash_Flows[[#This Row],[X]],_xlfn.CONCAT(Cash_Flows[[#This Row],[Deal]],"-",Cash_Flows[[#This Row],[Fund Name]]))</f>
        <v>360 Smart Networks-Fund VI</v>
      </c>
      <c r="S11804" t="str">
        <f>IF(Cash_Flows[[#This Row],[Deal]]="Inspired Beauty Brands",_xlfn.CONCAT(Cash_Flows[[#This Row],[Deal]],"-",Cash_Flows[[#This Row],[Fund Name]],"-",Cash_Flows[[#This Row],[Exit Status]]),Cash_Flows[[#This Row],[Deal]])</f>
        <v>360 Smart Networks</v>
      </c>
    </row>
    <row r="11805" spans="1:19" hidden="1" x14ac:dyDescent="0.35">
      <c r="A11805" s="2">
        <v>45351</v>
      </c>
      <c r="B11805" t="s">
        <v>182</v>
      </c>
      <c r="C11805" t="s">
        <v>61</v>
      </c>
      <c r="D11805" t="s">
        <v>51</v>
      </c>
      <c r="E11805" t="s">
        <v>28</v>
      </c>
      <c r="F11805" t="s">
        <v>25</v>
      </c>
      <c r="G11805" s="6">
        <v>148166.71</v>
      </c>
      <c r="H11805" s="11">
        <f>IF(AND(Cash_Flows[[#This Row],[Metric]]="Principal - Cash Investment",Cash_Flows[[#This Row],[Security Type]]&lt;&gt;"Equity"),Cash_Flows[[#This Row],[Amount ($)]]*-1,0)</f>
        <v>0</v>
      </c>
      <c r="I11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5" s="11">
        <f>IF(AND(Cash_Flows[[#This Row],[Security Type]]&lt;&gt;"Equity",Cash_Flows[[#This Row],[Metric]]&lt;&gt;"Principal - Cash Investment",Cash_Flows[[#This Row],[Metric]]&lt;&gt;"Balance (GAAP)"),Cash_Flows[[#This Row],[Amount ($)]],0)</f>
        <v>148166.71</v>
      </c>
      <c r="K11805" s="11">
        <f>IF(AND(Cash_Flows[[#This Row],[Security Type]]="Warrant",Cash_Flows[[#This Row],[Metric]]="Balance (GAAP)"),Cash_Flows[[#This Row],[Amount ($)]],0)</f>
        <v>0</v>
      </c>
      <c r="L11805" s="11">
        <f>IF(AND(Cash_Flows[[#This Row],[Security Type]]="Equity",Cash_Flows[[#This Row],[Metric]]="Principal - Cash Investment"),Cash_Flows[[#This Row],[Amount ($)]]*-1,0)</f>
        <v>0</v>
      </c>
      <c r="M11805" s="11">
        <f>IF(AND(Cash_Flows[[#This Row],[Security Type]]="Equity",Cash_Flows[[#This Row],[Metric]]="Balance (GAAP)"),Cash_Flows[[#This Row],[Amount ($)]],0)</f>
        <v>0</v>
      </c>
      <c r="N11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5" s="11">
        <f>Cash_Flows[[#This Row],[Debt Invested]]+Cash_Flows[[#This Row],[Equity Invested]]</f>
        <v>0</v>
      </c>
      <c r="P11805" s="11">
        <f>Cash_Flows[[#This Row],[Debt FMV]]+Cash_Flows[[#This Row],[Warrant FMV]]+Cash_Flows[[#This Row],[Equity FMV]]</f>
        <v>0</v>
      </c>
      <c r="Q11805" s="11">
        <f>Cash_Flows[[#This Row],[Debt RP]]+Cash_Flows[[#This Row],[Equity RP]]</f>
        <v>148166.71</v>
      </c>
      <c r="R11805" t="str">
        <f>IF(Cash_Flows[[#This Row],[Deal]]="Inspired Beauty Brands",Cash_Flows[[#This Row],[X]],_xlfn.CONCAT(Cash_Flows[[#This Row],[Deal]],"-",Cash_Flows[[#This Row],[Fund Name]]))</f>
        <v>EXA Capital-Fund VI</v>
      </c>
      <c r="S11805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11806" spans="1:19" hidden="1" x14ac:dyDescent="0.35">
      <c r="A11806" s="2">
        <v>45351</v>
      </c>
      <c r="B11806" t="s">
        <v>208</v>
      </c>
      <c r="C11806" t="s">
        <v>61</v>
      </c>
      <c r="D11806" t="s">
        <v>51</v>
      </c>
      <c r="E11806" t="s">
        <v>22</v>
      </c>
      <c r="F11806" t="s">
        <v>25</v>
      </c>
      <c r="G11806" s="6">
        <v>149531.25</v>
      </c>
      <c r="H11806" s="11">
        <f>IF(AND(Cash_Flows[[#This Row],[Metric]]="Principal - Cash Investment",Cash_Flows[[#This Row],[Security Type]]&lt;&gt;"Equity"),Cash_Flows[[#This Row],[Amount ($)]]*-1,0)</f>
        <v>0</v>
      </c>
      <c r="I11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6" s="11">
        <f>IF(AND(Cash_Flows[[#This Row],[Security Type]]&lt;&gt;"Equity",Cash_Flows[[#This Row],[Metric]]&lt;&gt;"Principal - Cash Investment",Cash_Flows[[#This Row],[Metric]]&lt;&gt;"Balance (GAAP)"),Cash_Flows[[#This Row],[Amount ($)]],0)</f>
        <v>149531.25</v>
      </c>
      <c r="K11806" s="11">
        <f>IF(AND(Cash_Flows[[#This Row],[Security Type]]="Warrant",Cash_Flows[[#This Row],[Metric]]="Balance (GAAP)"),Cash_Flows[[#This Row],[Amount ($)]],0)</f>
        <v>0</v>
      </c>
      <c r="L11806" s="11">
        <f>IF(AND(Cash_Flows[[#This Row],[Security Type]]="Equity",Cash_Flows[[#This Row],[Metric]]="Principal - Cash Investment"),Cash_Flows[[#This Row],[Amount ($)]]*-1,0)</f>
        <v>0</v>
      </c>
      <c r="M11806" s="11">
        <f>IF(AND(Cash_Flows[[#This Row],[Security Type]]="Equity",Cash_Flows[[#This Row],[Metric]]="Balance (GAAP)"),Cash_Flows[[#This Row],[Amount ($)]],0)</f>
        <v>0</v>
      </c>
      <c r="N11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6" s="11">
        <f>Cash_Flows[[#This Row],[Debt Invested]]+Cash_Flows[[#This Row],[Equity Invested]]</f>
        <v>0</v>
      </c>
      <c r="P11806" s="11">
        <f>Cash_Flows[[#This Row],[Debt FMV]]+Cash_Flows[[#This Row],[Warrant FMV]]+Cash_Flows[[#This Row],[Equity FMV]]</f>
        <v>0</v>
      </c>
      <c r="Q11806" s="11">
        <f>Cash_Flows[[#This Row],[Debt RP]]+Cash_Flows[[#This Row],[Equity RP]]</f>
        <v>149531.25</v>
      </c>
      <c r="R11806" t="str">
        <f>IF(Cash_Flows[[#This Row],[Deal]]="Inspired Beauty Brands",Cash_Flows[[#This Row],[X]],_xlfn.CONCAT(Cash_Flows[[#This Row],[Deal]],"-",Cash_Flows[[#This Row],[Fund Name]]))</f>
        <v>UPOP-Fund VI</v>
      </c>
      <c r="S11806" t="str">
        <f>IF(Cash_Flows[[#This Row],[Deal]]="Inspired Beauty Brands",_xlfn.CONCAT(Cash_Flows[[#This Row],[Deal]],"-",Cash_Flows[[#This Row],[Fund Name]],"-",Cash_Flows[[#This Row],[Exit Status]]),Cash_Flows[[#This Row],[Deal]])</f>
        <v>UPOP</v>
      </c>
    </row>
    <row r="11807" spans="1:19" hidden="1" x14ac:dyDescent="0.35">
      <c r="A11807" s="2">
        <v>45351</v>
      </c>
      <c r="B11807" t="s">
        <v>132</v>
      </c>
      <c r="C11807" t="s">
        <v>45</v>
      </c>
      <c r="D11807" t="s">
        <v>21</v>
      </c>
      <c r="E11807" t="s">
        <v>28</v>
      </c>
      <c r="F11807" t="s">
        <v>25</v>
      </c>
      <c r="G11807" s="6">
        <v>177585.24</v>
      </c>
      <c r="H11807" s="11">
        <f>IF(AND(Cash_Flows[[#This Row],[Metric]]="Principal - Cash Investment",Cash_Flows[[#This Row],[Security Type]]&lt;&gt;"Equity"),Cash_Flows[[#This Row],[Amount ($)]]*-1,0)</f>
        <v>0</v>
      </c>
      <c r="I11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7" s="11">
        <f>IF(AND(Cash_Flows[[#This Row],[Security Type]]&lt;&gt;"Equity",Cash_Flows[[#This Row],[Metric]]&lt;&gt;"Principal - Cash Investment",Cash_Flows[[#This Row],[Metric]]&lt;&gt;"Balance (GAAP)"),Cash_Flows[[#This Row],[Amount ($)]],0)</f>
        <v>177585.24</v>
      </c>
      <c r="K11807" s="11">
        <f>IF(AND(Cash_Flows[[#This Row],[Security Type]]="Warrant",Cash_Flows[[#This Row],[Metric]]="Balance (GAAP)"),Cash_Flows[[#This Row],[Amount ($)]],0)</f>
        <v>0</v>
      </c>
      <c r="L11807" s="11">
        <f>IF(AND(Cash_Flows[[#This Row],[Security Type]]="Equity",Cash_Flows[[#This Row],[Metric]]="Principal - Cash Investment"),Cash_Flows[[#This Row],[Amount ($)]]*-1,0)</f>
        <v>0</v>
      </c>
      <c r="M11807" s="11">
        <f>IF(AND(Cash_Flows[[#This Row],[Security Type]]="Equity",Cash_Flows[[#This Row],[Metric]]="Balance (GAAP)"),Cash_Flows[[#This Row],[Amount ($)]],0)</f>
        <v>0</v>
      </c>
      <c r="N11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7" s="11">
        <f>Cash_Flows[[#This Row],[Debt Invested]]+Cash_Flows[[#This Row],[Equity Invested]]</f>
        <v>0</v>
      </c>
      <c r="P11807" s="11">
        <f>Cash_Flows[[#This Row],[Debt FMV]]+Cash_Flows[[#This Row],[Warrant FMV]]+Cash_Flows[[#This Row],[Equity FMV]]</f>
        <v>0</v>
      </c>
      <c r="Q11807" s="11">
        <f>Cash_Flows[[#This Row],[Debt RP]]+Cash_Flows[[#This Row],[Equity RP]]</f>
        <v>177585.24</v>
      </c>
      <c r="R11807" t="str">
        <f>IF(Cash_Flows[[#This Row],[Deal]]="Inspired Beauty Brands",Cash_Flows[[#This Row],[X]],_xlfn.CONCAT(Cash_Flows[[#This Row],[Deal]],"-",Cash_Flows[[#This Row],[Fund Name]]))</f>
        <v>Medicus IT-Fund IV</v>
      </c>
      <c r="S1180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808" spans="1:19" hidden="1" x14ac:dyDescent="0.35">
      <c r="A11808" s="2">
        <v>45351</v>
      </c>
      <c r="B11808" t="s">
        <v>92</v>
      </c>
      <c r="C11808" t="s">
        <v>61</v>
      </c>
      <c r="D11808" t="s">
        <v>51</v>
      </c>
      <c r="E11808" t="s">
        <v>28</v>
      </c>
      <c r="F11808" t="s">
        <v>25</v>
      </c>
      <c r="G11808" s="6">
        <v>195411.28</v>
      </c>
      <c r="H11808" s="11">
        <f>IF(AND(Cash_Flows[[#This Row],[Metric]]="Principal - Cash Investment",Cash_Flows[[#This Row],[Security Type]]&lt;&gt;"Equity"),Cash_Flows[[#This Row],[Amount ($)]]*-1,0)</f>
        <v>0</v>
      </c>
      <c r="I11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8" s="11">
        <f>IF(AND(Cash_Flows[[#This Row],[Security Type]]&lt;&gt;"Equity",Cash_Flows[[#This Row],[Metric]]&lt;&gt;"Principal - Cash Investment",Cash_Flows[[#This Row],[Metric]]&lt;&gt;"Balance (GAAP)"),Cash_Flows[[#This Row],[Amount ($)]],0)</f>
        <v>195411.28</v>
      </c>
      <c r="K11808" s="11">
        <f>IF(AND(Cash_Flows[[#This Row],[Security Type]]="Warrant",Cash_Flows[[#This Row],[Metric]]="Balance (GAAP)"),Cash_Flows[[#This Row],[Amount ($)]],0)</f>
        <v>0</v>
      </c>
      <c r="L11808" s="11">
        <f>IF(AND(Cash_Flows[[#This Row],[Security Type]]="Equity",Cash_Flows[[#This Row],[Metric]]="Principal - Cash Investment"),Cash_Flows[[#This Row],[Amount ($)]]*-1,0)</f>
        <v>0</v>
      </c>
      <c r="M11808" s="11">
        <f>IF(AND(Cash_Flows[[#This Row],[Security Type]]="Equity",Cash_Flows[[#This Row],[Metric]]="Balance (GAAP)"),Cash_Flows[[#This Row],[Amount ($)]],0)</f>
        <v>0</v>
      </c>
      <c r="N11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8" s="11">
        <f>Cash_Flows[[#This Row],[Debt Invested]]+Cash_Flows[[#This Row],[Equity Invested]]</f>
        <v>0</v>
      </c>
      <c r="P11808" s="11">
        <f>Cash_Flows[[#This Row],[Debt FMV]]+Cash_Flows[[#This Row],[Warrant FMV]]+Cash_Flows[[#This Row],[Equity FMV]]</f>
        <v>0</v>
      </c>
      <c r="Q11808" s="11">
        <f>Cash_Flows[[#This Row],[Debt RP]]+Cash_Flows[[#This Row],[Equity RP]]</f>
        <v>195411.28</v>
      </c>
      <c r="R11808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80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809" spans="1:19" hidden="1" x14ac:dyDescent="0.35">
      <c r="A11809" s="2">
        <v>45351</v>
      </c>
      <c r="B11809" t="s">
        <v>193</v>
      </c>
      <c r="C11809" t="s">
        <v>50</v>
      </c>
      <c r="D11809" t="s">
        <v>51</v>
      </c>
      <c r="E11809" t="s">
        <v>28</v>
      </c>
      <c r="F11809" t="s">
        <v>25</v>
      </c>
      <c r="G11809" s="6">
        <v>240861.11</v>
      </c>
      <c r="H11809" s="11">
        <f>IF(AND(Cash_Flows[[#This Row],[Metric]]="Principal - Cash Investment",Cash_Flows[[#This Row],[Security Type]]&lt;&gt;"Equity"),Cash_Flows[[#This Row],[Amount ($)]]*-1,0)</f>
        <v>0</v>
      </c>
      <c r="I11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9" s="11">
        <f>IF(AND(Cash_Flows[[#This Row],[Security Type]]&lt;&gt;"Equity",Cash_Flows[[#This Row],[Metric]]&lt;&gt;"Principal - Cash Investment",Cash_Flows[[#This Row],[Metric]]&lt;&gt;"Balance (GAAP)"),Cash_Flows[[#This Row],[Amount ($)]],0)</f>
        <v>240861.11</v>
      </c>
      <c r="K11809" s="11">
        <f>IF(AND(Cash_Flows[[#This Row],[Security Type]]="Warrant",Cash_Flows[[#This Row],[Metric]]="Balance (GAAP)"),Cash_Flows[[#This Row],[Amount ($)]],0)</f>
        <v>0</v>
      </c>
      <c r="L11809" s="11">
        <f>IF(AND(Cash_Flows[[#This Row],[Security Type]]="Equity",Cash_Flows[[#This Row],[Metric]]="Principal - Cash Investment"),Cash_Flows[[#This Row],[Amount ($)]]*-1,0)</f>
        <v>0</v>
      </c>
      <c r="M11809" s="11">
        <f>IF(AND(Cash_Flows[[#This Row],[Security Type]]="Equity",Cash_Flows[[#This Row],[Metric]]="Balance (GAAP)"),Cash_Flows[[#This Row],[Amount ($)]],0)</f>
        <v>0</v>
      </c>
      <c r="N11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9" s="11">
        <f>Cash_Flows[[#This Row],[Debt Invested]]+Cash_Flows[[#This Row],[Equity Invested]]</f>
        <v>0</v>
      </c>
      <c r="P11809" s="11">
        <f>Cash_Flows[[#This Row],[Debt FMV]]+Cash_Flows[[#This Row],[Warrant FMV]]+Cash_Flows[[#This Row],[Equity FMV]]</f>
        <v>0</v>
      </c>
      <c r="Q11809" s="11">
        <f>Cash_Flows[[#This Row],[Debt RP]]+Cash_Flows[[#This Row],[Equity RP]]</f>
        <v>240861.11</v>
      </c>
      <c r="R11809" t="str">
        <f>IF(Cash_Flows[[#This Row],[Deal]]="Inspired Beauty Brands",Cash_Flows[[#This Row],[X]],_xlfn.CONCAT(Cash_Flows[[#This Row],[Deal]],"-",Cash_Flows[[#This Row],[Fund Name]]))</f>
        <v>Evernest-Fund V</v>
      </c>
      <c r="S11809" t="str">
        <f>IF(Cash_Flows[[#This Row],[Deal]]="Inspired Beauty Brands",_xlfn.CONCAT(Cash_Flows[[#This Row],[Deal]],"-",Cash_Flows[[#This Row],[Fund Name]],"-",Cash_Flows[[#This Row],[Exit Status]]),Cash_Flows[[#This Row],[Deal]])</f>
        <v>Evernest</v>
      </c>
    </row>
    <row r="11810" spans="1:19" hidden="1" x14ac:dyDescent="0.35">
      <c r="A11810" s="2">
        <v>45351</v>
      </c>
      <c r="B11810" t="s">
        <v>165</v>
      </c>
      <c r="C11810" t="s">
        <v>50</v>
      </c>
      <c r="D11810" t="s">
        <v>51</v>
      </c>
      <c r="E11810" t="s">
        <v>28</v>
      </c>
      <c r="F11810" t="s">
        <v>25</v>
      </c>
      <c r="G11810" s="6">
        <v>302342.17</v>
      </c>
      <c r="H11810" s="11">
        <f>IF(AND(Cash_Flows[[#This Row],[Metric]]="Principal - Cash Investment",Cash_Flows[[#This Row],[Security Type]]&lt;&gt;"Equity"),Cash_Flows[[#This Row],[Amount ($)]]*-1,0)</f>
        <v>0</v>
      </c>
      <c r="I11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0" s="11">
        <f>IF(AND(Cash_Flows[[#This Row],[Security Type]]&lt;&gt;"Equity",Cash_Flows[[#This Row],[Metric]]&lt;&gt;"Principal - Cash Investment",Cash_Flows[[#This Row],[Metric]]&lt;&gt;"Balance (GAAP)"),Cash_Flows[[#This Row],[Amount ($)]],0)</f>
        <v>302342.17</v>
      </c>
      <c r="K11810" s="11">
        <f>IF(AND(Cash_Flows[[#This Row],[Security Type]]="Warrant",Cash_Flows[[#This Row],[Metric]]="Balance (GAAP)"),Cash_Flows[[#This Row],[Amount ($)]],0)</f>
        <v>0</v>
      </c>
      <c r="L11810" s="11">
        <f>IF(AND(Cash_Flows[[#This Row],[Security Type]]="Equity",Cash_Flows[[#This Row],[Metric]]="Principal - Cash Investment"),Cash_Flows[[#This Row],[Amount ($)]]*-1,0)</f>
        <v>0</v>
      </c>
      <c r="M11810" s="11">
        <f>IF(AND(Cash_Flows[[#This Row],[Security Type]]="Equity",Cash_Flows[[#This Row],[Metric]]="Balance (GAAP)"),Cash_Flows[[#This Row],[Amount ($)]],0)</f>
        <v>0</v>
      </c>
      <c r="N11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10" s="11">
        <f>Cash_Flows[[#This Row],[Debt Invested]]+Cash_Flows[[#This Row],[Equity Invested]]</f>
        <v>0</v>
      </c>
      <c r="P11810" s="11">
        <f>Cash_Flows[[#This Row],[Debt FMV]]+Cash_Flows[[#This Row],[Warrant FMV]]+Cash_Flows[[#This Row],[Equity FMV]]</f>
        <v>0</v>
      </c>
      <c r="Q11810" s="11">
        <f>Cash_Flows[[#This Row],[Debt RP]]+Cash_Flows[[#This Row],[Equity RP]]</f>
        <v>302342.17</v>
      </c>
      <c r="R11810" t="str">
        <f>IF(Cash_Flows[[#This Row],[Deal]]="Inspired Beauty Brands",Cash_Flows[[#This Row],[X]],_xlfn.CONCAT(Cash_Flows[[#This Row],[Deal]],"-",Cash_Flows[[#This Row],[Fund Name]]))</f>
        <v>360 Quote-Fund V</v>
      </c>
      <c r="S11810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11811" spans="1:19" hidden="1" x14ac:dyDescent="0.35">
      <c r="A11811" s="2">
        <v>45351</v>
      </c>
      <c r="B11811" t="s">
        <v>139</v>
      </c>
      <c r="C11811" t="s">
        <v>45</v>
      </c>
      <c r="D11811" t="s">
        <v>21</v>
      </c>
      <c r="E11811" t="s">
        <v>28</v>
      </c>
      <c r="F11811" t="s">
        <v>65</v>
      </c>
      <c r="G11811" s="6">
        <v>388305.67</v>
      </c>
      <c r="H11811" s="11">
        <f>IF(AND(Cash_Flows[[#This Row],[Metric]]="Principal - Cash Investment",Cash_Flows[[#This Row],[Security Type]]&lt;&gt;"Equity"),Cash_Flows[[#This Row],[Amount ($)]]*-1,0)</f>
        <v>0</v>
      </c>
      <c r="I11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1" s="11">
        <f>IF(AND(Cash_Flows[[#This Row],[Security Type]]&lt;&gt;"Equity",Cash_Flows[[#This Row],[Metric]]&lt;&gt;"Principal - Cash Investment",Cash_Flows[[#This Row],[Metric]]&lt;&gt;"Balance (GAAP)"),Cash_Flows[[#This Row],[Amount ($)]],0)</f>
        <v>388305.67</v>
      </c>
      <c r="K11811" s="11">
        <f>IF(AND(Cash_Flows[[#This Row],[Security Type]]="Warrant",Cash_Flows[[#This Row],[Metric]]="Balance (GAAP)"),Cash_Flows[[#This Row],[Amount ($)]],0)</f>
        <v>0</v>
      </c>
      <c r="L11811" s="11">
        <f>IF(AND(Cash_Flows[[#This Row],[Security Type]]="Equity",Cash_Flows[[#This Row],[Metric]]="Principal - Cash Investment"),Cash_Flows[[#This Row],[Amount ($)]]*-1,0)</f>
        <v>0</v>
      </c>
      <c r="M11811" s="11">
        <f>IF(AND(Cash_Flows[[#This Row],[Security Type]]="Equity",Cash_Flows[[#This Row],[Metric]]="Balance (GAAP)"),Cash_Flows[[#This Row],[Amount ($)]],0)</f>
        <v>0</v>
      </c>
      <c r="N11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11" s="11">
        <f>Cash_Flows[[#This Row],[Debt Invested]]+Cash_Flows[[#This Row],[Equity Invested]]</f>
        <v>0</v>
      </c>
      <c r="P11811" s="11">
        <f>Cash_Flows[[#This Row],[Debt FMV]]+Cash_Flows[[#This Row],[Warrant FMV]]+Cash_Flows[[#This Row],[Equity FMV]]</f>
        <v>0</v>
      </c>
      <c r="Q11811" s="11">
        <f>Cash_Flows[[#This Row],[Debt RP]]+Cash_Flows[[#This Row],[Equity RP]]</f>
        <v>388305.67</v>
      </c>
      <c r="R11811" t="str">
        <f>IF(Cash_Flows[[#This Row],[Deal]]="Inspired Beauty Brands",Cash_Flows[[#This Row],[X]],_xlfn.CONCAT(Cash_Flows[[#This Row],[Deal]],"-",Cash_Flows[[#This Row],[Fund Name]]))</f>
        <v>Heritage Health Solutions-Fund IV</v>
      </c>
      <c r="S1181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812" spans="1:19" hidden="1" x14ac:dyDescent="0.35">
      <c r="A11812" s="2">
        <v>45351</v>
      </c>
      <c r="B11812" t="s">
        <v>139</v>
      </c>
      <c r="C11812" t="s">
        <v>53</v>
      </c>
      <c r="D11812" t="s">
        <v>21</v>
      </c>
      <c r="E11812" t="s">
        <v>28</v>
      </c>
      <c r="F11812" t="s">
        <v>65</v>
      </c>
      <c r="G11812" s="6">
        <v>388305.68</v>
      </c>
      <c r="H11812" s="11">
        <f>IF(AND(Cash_Flows[[#This Row],[Metric]]="Principal - Cash Investment",Cash_Flows[[#This Row],[Security Type]]&lt;&gt;"Equity"),Cash_Flows[[#This Row],[Amount ($)]]*-1,0)</f>
        <v>0</v>
      </c>
      <c r="I11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2" s="11">
        <f>IF(AND(Cash_Flows[[#This Row],[Security Type]]&lt;&gt;"Equity",Cash_Flows[[#This Row],[Metric]]&lt;&gt;"Principal - Cash Investment",Cash_Flows[[#This Row],[Metric]]&lt;&gt;"Balance (GAAP)"),Cash_Flows[[#This Row],[Amount ($)]],0)</f>
        <v>388305.68</v>
      </c>
      <c r="K11812" s="11">
        <f>IF(AND(Cash_Flows[[#This Row],[Security Type]]="Warrant",Cash_Flows[[#This Row],[Metric]]="Balance (GAAP)"),Cash_Flows[[#This Row],[Amount ($)]],0)</f>
        <v>0</v>
      </c>
      <c r="L11812" s="11">
        <f>IF(AND(Cash_Flows[[#This Row],[Security Type]]="Equity",Cash_Flows[[#This Row],[Metric]]="Principal - Cash Investment"),Cash_Flows[[#This Row],[Amount ($)]]*-1,0)</f>
        <v>0</v>
      </c>
      <c r="M11812" s="11">
        <f>IF(AND(Cash_Flows[[#This Row],[Security Type]]="Equity",Cash_Flows[[#This Row],[Metric]]="Balance (GAAP)"),Cash_Flows[[#This Row],[Amount ($)]],0)</f>
        <v>0</v>
      </c>
      <c r="N11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12" s="11">
        <f>Cash_Flows[[#This Row],[Debt Invested]]+Cash_Flows[[#This Row],[Equity Invested]]</f>
        <v>0</v>
      </c>
      <c r="P11812" s="11">
        <f>Cash_Flows[[#This Row],[Debt FMV]]+Cash_Flows[[#This Row],[Warrant FMV]]+Cash_Flows[[#This Row],[Equity FMV]]</f>
        <v>0</v>
      </c>
      <c r="Q11812" s="11">
        <f>Cash_Flows[[#This Row],[Debt RP]]+Cash_Flows[[#This Row],[Equity RP]]</f>
        <v>388305.68</v>
      </c>
      <c r="R11812" t="str">
        <f>IF(Cash_Flows[[#This Row],[Deal]]="Inspired Beauty Brands",Cash_Flows[[#This Row],[X]],_xlfn.CONCAT(Cash_Flows[[#This Row],[Deal]],"-",Cash_Flows[[#This Row],[Fund Name]]))</f>
        <v>Heritage Health Solutions-Fund III</v>
      </c>
      <c r="S1181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813" spans="1:19" hidden="1" x14ac:dyDescent="0.35">
      <c r="A11813" s="2">
        <v>45351</v>
      </c>
      <c r="B11813" t="s">
        <v>139</v>
      </c>
      <c r="C11813" t="s">
        <v>45</v>
      </c>
      <c r="D11813" t="s">
        <v>21</v>
      </c>
      <c r="E11813" t="s">
        <v>34</v>
      </c>
      <c r="F11813" t="s">
        <v>31</v>
      </c>
      <c r="G11813" s="6">
        <v>1653846.15</v>
      </c>
      <c r="H11813" s="11">
        <f>IF(AND(Cash_Flows[[#This Row],[Metric]]="Principal - Cash Investment",Cash_Flows[[#This Row],[Security Type]]&lt;&gt;"Equity"),Cash_Flows[[#This Row],[Amount ($)]]*-1,0)</f>
        <v>0</v>
      </c>
      <c r="I11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13" s="11">
        <f>IF(AND(Cash_Flows[[#This Row],[Security Type]]="Warrant",Cash_Flows[[#This Row],[Metric]]="Balance (GAAP)"),Cash_Flows[[#This Row],[Amount ($)]],0)</f>
        <v>0</v>
      </c>
      <c r="L11813" s="11">
        <f>IF(AND(Cash_Flows[[#This Row],[Security Type]]="Equity",Cash_Flows[[#This Row],[Metric]]="Principal - Cash Investment"),Cash_Flows[[#This Row],[Amount ($)]]*-1,0)</f>
        <v>0</v>
      </c>
      <c r="M11813" s="11">
        <f>IF(AND(Cash_Flows[[#This Row],[Security Type]]="Equity",Cash_Flows[[#This Row],[Metric]]="Balance (GAAP)"),Cash_Flows[[#This Row],[Amount ($)]],0)</f>
        <v>0</v>
      </c>
      <c r="N11813" s="11">
        <f>IF(AND(Cash_Flows[[#This Row],[Security Type]]="Equity",Cash_Flows[[#This Row],[Metric]]&lt;&gt;"Balance (GAAP)",Cash_Flows[[#This Row],[Metric]]&lt;&gt;"Principal - Cash Investment"),Cash_Flows[[#This Row],[Amount ($)]],0)</f>
        <v>1653846.15</v>
      </c>
      <c r="O11813" s="11">
        <f>Cash_Flows[[#This Row],[Debt Invested]]+Cash_Flows[[#This Row],[Equity Invested]]</f>
        <v>0</v>
      </c>
      <c r="P11813" s="11">
        <f>Cash_Flows[[#This Row],[Debt FMV]]+Cash_Flows[[#This Row],[Warrant FMV]]+Cash_Flows[[#This Row],[Equity FMV]]</f>
        <v>0</v>
      </c>
      <c r="Q11813" s="11">
        <f>Cash_Flows[[#This Row],[Debt RP]]+Cash_Flows[[#This Row],[Equity RP]]</f>
        <v>1653846.15</v>
      </c>
      <c r="R11813" t="str">
        <f>IF(Cash_Flows[[#This Row],[Deal]]="Inspired Beauty Brands",Cash_Flows[[#This Row],[X]],_xlfn.CONCAT(Cash_Flows[[#This Row],[Deal]],"-",Cash_Flows[[#This Row],[Fund Name]]))</f>
        <v>Heritage Health Solutions-Fund IV</v>
      </c>
      <c r="S1181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814" spans="1:19" hidden="1" x14ac:dyDescent="0.35">
      <c r="A11814" s="2">
        <v>45351</v>
      </c>
      <c r="B11814" t="s">
        <v>139</v>
      </c>
      <c r="C11814" t="s">
        <v>53</v>
      </c>
      <c r="D11814" t="s">
        <v>21</v>
      </c>
      <c r="E11814" t="s">
        <v>34</v>
      </c>
      <c r="F11814" t="s">
        <v>31</v>
      </c>
      <c r="G11814" s="6">
        <v>1653846.16</v>
      </c>
      <c r="H11814" s="11">
        <f>IF(AND(Cash_Flows[[#This Row],[Metric]]="Principal - Cash Investment",Cash_Flows[[#This Row],[Security Type]]&lt;&gt;"Equity"),Cash_Flows[[#This Row],[Amount ($)]]*-1,0)</f>
        <v>0</v>
      </c>
      <c r="I11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14" s="11">
        <f>IF(AND(Cash_Flows[[#This Row],[Security Type]]="Warrant",Cash_Flows[[#This Row],[Metric]]="Balance (GAAP)"),Cash_Flows[[#This Row],[Amount ($)]],0)</f>
        <v>0</v>
      </c>
      <c r="L11814" s="11">
        <f>IF(AND(Cash_Flows[[#This Row],[Security Type]]="Equity",Cash_Flows[[#This Row],[Metric]]="Principal - Cash Investment"),Cash_Flows[[#This Row],[Amount ($)]]*-1,0)</f>
        <v>0</v>
      </c>
      <c r="M11814" s="11">
        <f>IF(AND(Cash_Flows[[#This Row],[Security Type]]="Equity",Cash_Flows[[#This Row],[Metric]]="Balance (GAAP)"),Cash_Flows[[#This Row],[Amount ($)]],0)</f>
        <v>0</v>
      </c>
      <c r="N11814" s="11">
        <f>IF(AND(Cash_Flows[[#This Row],[Security Type]]="Equity",Cash_Flows[[#This Row],[Metric]]&lt;&gt;"Balance (GAAP)",Cash_Flows[[#This Row],[Metric]]&lt;&gt;"Principal - Cash Investment"),Cash_Flows[[#This Row],[Amount ($)]],0)</f>
        <v>1653846.16</v>
      </c>
      <c r="O11814" s="11">
        <f>Cash_Flows[[#This Row],[Debt Invested]]+Cash_Flows[[#This Row],[Equity Invested]]</f>
        <v>0</v>
      </c>
      <c r="P11814" s="11">
        <f>Cash_Flows[[#This Row],[Debt FMV]]+Cash_Flows[[#This Row],[Warrant FMV]]+Cash_Flows[[#This Row],[Equity FMV]]</f>
        <v>0</v>
      </c>
      <c r="Q11814" s="11">
        <f>Cash_Flows[[#This Row],[Debt RP]]+Cash_Flows[[#This Row],[Equity RP]]</f>
        <v>1653846.16</v>
      </c>
      <c r="R11814" t="str">
        <f>IF(Cash_Flows[[#This Row],[Deal]]="Inspired Beauty Brands",Cash_Flows[[#This Row],[X]],_xlfn.CONCAT(Cash_Flows[[#This Row],[Deal]],"-",Cash_Flows[[#This Row],[Fund Name]]))</f>
        <v>Heritage Health Solutions-Fund III</v>
      </c>
      <c r="S1181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815" spans="1:19" hidden="1" x14ac:dyDescent="0.35">
      <c r="A11815" s="2">
        <v>45351</v>
      </c>
      <c r="B11815" t="s">
        <v>139</v>
      </c>
      <c r="C11815" t="s">
        <v>53</v>
      </c>
      <c r="D11815" t="s">
        <v>21</v>
      </c>
      <c r="E11815" t="s">
        <v>34</v>
      </c>
      <c r="F11815" t="s">
        <v>59</v>
      </c>
      <c r="G11815" s="6">
        <v>3346153.84</v>
      </c>
      <c r="H11815" s="11">
        <f>IF(AND(Cash_Flows[[#This Row],[Metric]]="Principal - Cash Investment",Cash_Flows[[#This Row],[Security Type]]&lt;&gt;"Equity"),Cash_Flows[[#This Row],[Amount ($)]]*-1,0)</f>
        <v>0</v>
      </c>
      <c r="I11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15" s="11">
        <f>IF(AND(Cash_Flows[[#This Row],[Security Type]]="Warrant",Cash_Flows[[#This Row],[Metric]]="Balance (GAAP)"),Cash_Flows[[#This Row],[Amount ($)]],0)</f>
        <v>0</v>
      </c>
      <c r="L11815" s="11">
        <f>IF(AND(Cash_Flows[[#This Row],[Security Type]]="Equity",Cash_Flows[[#This Row],[Metric]]="Principal - Cash Investment"),Cash_Flows[[#This Row],[Amount ($)]]*-1,0)</f>
        <v>0</v>
      </c>
      <c r="M11815" s="11">
        <f>IF(AND(Cash_Flows[[#This Row],[Security Type]]="Equity",Cash_Flows[[#This Row],[Metric]]="Balance (GAAP)"),Cash_Flows[[#This Row],[Amount ($)]],0)</f>
        <v>0</v>
      </c>
      <c r="N11815" s="11">
        <f>IF(AND(Cash_Flows[[#This Row],[Security Type]]="Equity",Cash_Flows[[#This Row],[Metric]]&lt;&gt;"Balance (GAAP)",Cash_Flows[[#This Row],[Metric]]&lt;&gt;"Principal - Cash Investment"),Cash_Flows[[#This Row],[Amount ($)]],0)</f>
        <v>3346153.84</v>
      </c>
      <c r="O11815" s="11">
        <f>Cash_Flows[[#This Row],[Debt Invested]]+Cash_Flows[[#This Row],[Equity Invested]]</f>
        <v>0</v>
      </c>
      <c r="P11815" s="11">
        <f>Cash_Flows[[#This Row],[Debt FMV]]+Cash_Flows[[#This Row],[Warrant FMV]]+Cash_Flows[[#This Row],[Equity FMV]]</f>
        <v>0</v>
      </c>
      <c r="Q11815" s="11">
        <f>Cash_Flows[[#This Row],[Debt RP]]+Cash_Flows[[#This Row],[Equity RP]]</f>
        <v>3346153.84</v>
      </c>
      <c r="R11815" t="str">
        <f>IF(Cash_Flows[[#This Row],[Deal]]="Inspired Beauty Brands",Cash_Flows[[#This Row],[X]],_xlfn.CONCAT(Cash_Flows[[#This Row],[Deal]],"-",Cash_Flows[[#This Row],[Fund Name]]))</f>
        <v>Heritage Health Solutions-Fund III</v>
      </c>
      <c r="S1181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816" spans="1:19" hidden="1" x14ac:dyDescent="0.35">
      <c r="A11816" s="2">
        <v>45351</v>
      </c>
      <c r="B11816" t="s">
        <v>139</v>
      </c>
      <c r="C11816" t="s">
        <v>45</v>
      </c>
      <c r="D11816" t="s">
        <v>21</v>
      </c>
      <c r="E11816" t="s">
        <v>34</v>
      </c>
      <c r="F11816" t="s">
        <v>59</v>
      </c>
      <c r="G11816" s="6">
        <v>3346153.85</v>
      </c>
      <c r="H11816" s="11">
        <f>IF(AND(Cash_Flows[[#This Row],[Metric]]="Principal - Cash Investment",Cash_Flows[[#This Row],[Security Type]]&lt;&gt;"Equity"),Cash_Flows[[#This Row],[Amount ($)]]*-1,0)</f>
        <v>0</v>
      </c>
      <c r="I11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16" s="11">
        <f>IF(AND(Cash_Flows[[#This Row],[Security Type]]="Warrant",Cash_Flows[[#This Row],[Metric]]="Balance (GAAP)"),Cash_Flows[[#This Row],[Amount ($)]],0)</f>
        <v>0</v>
      </c>
      <c r="L11816" s="11">
        <f>IF(AND(Cash_Flows[[#This Row],[Security Type]]="Equity",Cash_Flows[[#This Row],[Metric]]="Principal - Cash Investment"),Cash_Flows[[#This Row],[Amount ($)]]*-1,0)</f>
        <v>0</v>
      </c>
      <c r="M11816" s="11">
        <f>IF(AND(Cash_Flows[[#This Row],[Security Type]]="Equity",Cash_Flows[[#This Row],[Metric]]="Balance (GAAP)"),Cash_Flows[[#This Row],[Amount ($)]],0)</f>
        <v>0</v>
      </c>
      <c r="N11816" s="11">
        <f>IF(AND(Cash_Flows[[#This Row],[Security Type]]="Equity",Cash_Flows[[#This Row],[Metric]]&lt;&gt;"Balance (GAAP)",Cash_Flows[[#This Row],[Metric]]&lt;&gt;"Principal - Cash Investment"),Cash_Flows[[#This Row],[Amount ($)]],0)</f>
        <v>3346153.85</v>
      </c>
      <c r="O11816" s="11">
        <f>Cash_Flows[[#This Row],[Debt Invested]]+Cash_Flows[[#This Row],[Equity Invested]]</f>
        <v>0</v>
      </c>
      <c r="P11816" s="11">
        <f>Cash_Flows[[#This Row],[Debt FMV]]+Cash_Flows[[#This Row],[Warrant FMV]]+Cash_Flows[[#This Row],[Equity FMV]]</f>
        <v>0</v>
      </c>
      <c r="Q11816" s="11">
        <f>Cash_Flows[[#This Row],[Debt RP]]+Cash_Flows[[#This Row],[Equity RP]]</f>
        <v>3346153.85</v>
      </c>
      <c r="R11816" t="str">
        <f>IF(Cash_Flows[[#This Row],[Deal]]="Inspired Beauty Brands",Cash_Flows[[#This Row],[X]],_xlfn.CONCAT(Cash_Flows[[#This Row],[Deal]],"-",Cash_Flows[[#This Row],[Fund Name]]))</f>
        <v>Heritage Health Solutions-Fund IV</v>
      </c>
      <c r="S1181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817" spans="1:19" hidden="1" x14ac:dyDescent="0.35">
      <c r="A11817" s="2">
        <v>45351</v>
      </c>
      <c r="B11817" t="s">
        <v>139</v>
      </c>
      <c r="C11817" t="s">
        <v>45</v>
      </c>
      <c r="D11817" t="s">
        <v>21</v>
      </c>
      <c r="E11817" t="s">
        <v>28</v>
      </c>
      <c r="F11817" t="s">
        <v>31</v>
      </c>
      <c r="G11817" s="6">
        <v>3606303.58</v>
      </c>
      <c r="H11817" s="11">
        <f>IF(AND(Cash_Flows[[#This Row],[Metric]]="Principal - Cash Investment",Cash_Flows[[#This Row],[Security Type]]&lt;&gt;"Equity"),Cash_Flows[[#This Row],[Amount ($)]]*-1,0)</f>
        <v>0</v>
      </c>
      <c r="I11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7" s="11">
        <f>IF(AND(Cash_Flows[[#This Row],[Security Type]]&lt;&gt;"Equity",Cash_Flows[[#This Row],[Metric]]&lt;&gt;"Principal - Cash Investment",Cash_Flows[[#This Row],[Metric]]&lt;&gt;"Balance (GAAP)"),Cash_Flows[[#This Row],[Amount ($)]],0)</f>
        <v>3606303.58</v>
      </c>
      <c r="K11817" s="11">
        <f>IF(AND(Cash_Flows[[#This Row],[Security Type]]="Warrant",Cash_Flows[[#This Row],[Metric]]="Balance (GAAP)"),Cash_Flows[[#This Row],[Amount ($)]],0)</f>
        <v>0</v>
      </c>
      <c r="L11817" s="11">
        <f>IF(AND(Cash_Flows[[#This Row],[Security Type]]="Equity",Cash_Flows[[#This Row],[Metric]]="Principal - Cash Investment"),Cash_Flows[[#This Row],[Amount ($)]]*-1,0)</f>
        <v>0</v>
      </c>
      <c r="M11817" s="11">
        <f>IF(AND(Cash_Flows[[#This Row],[Security Type]]="Equity",Cash_Flows[[#This Row],[Metric]]="Balance (GAAP)"),Cash_Flows[[#This Row],[Amount ($)]],0)</f>
        <v>0</v>
      </c>
      <c r="N11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17" s="11">
        <f>Cash_Flows[[#This Row],[Debt Invested]]+Cash_Flows[[#This Row],[Equity Invested]]</f>
        <v>0</v>
      </c>
      <c r="P11817" s="11">
        <f>Cash_Flows[[#This Row],[Debt FMV]]+Cash_Flows[[#This Row],[Warrant FMV]]+Cash_Flows[[#This Row],[Equity FMV]]</f>
        <v>0</v>
      </c>
      <c r="Q11817" s="11">
        <f>Cash_Flows[[#This Row],[Debt RP]]+Cash_Flows[[#This Row],[Equity RP]]</f>
        <v>3606303.58</v>
      </c>
      <c r="R11817" t="str">
        <f>IF(Cash_Flows[[#This Row],[Deal]]="Inspired Beauty Brands",Cash_Flows[[#This Row],[X]],_xlfn.CONCAT(Cash_Flows[[#This Row],[Deal]],"-",Cash_Flows[[#This Row],[Fund Name]]))</f>
        <v>Heritage Health Solutions-Fund IV</v>
      </c>
      <c r="S1181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818" spans="1:19" hidden="1" x14ac:dyDescent="0.35">
      <c r="A11818" s="2">
        <v>45351</v>
      </c>
      <c r="B11818" t="s">
        <v>139</v>
      </c>
      <c r="C11818" t="s">
        <v>53</v>
      </c>
      <c r="D11818" t="s">
        <v>21</v>
      </c>
      <c r="E11818" t="s">
        <v>28</v>
      </c>
      <c r="F11818" t="s">
        <v>31</v>
      </c>
      <c r="G11818" s="6">
        <v>3606303.82</v>
      </c>
      <c r="H11818" s="11">
        <f>IF(AND(Cash_Flows[[#This Row],[Metric]]="Principal - Cash Investment",Cash_Flows[[#This Row],[Security Type]]&lt;&gt;"Equity"),Cash_Flows[[#This Row],[Amount ($)]]*-1,0)</f>
        <v>0</v>
      </c>
      <c r="I11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8" s="11">
        <f>IF(AND(Cash_Flows[[#This Row],[Security Type]]&lt;&gt;"Equity",Cash_Flows[[#This Row],[Metric]]&lt;&gt;"Principal - Cash Investment",Cash_Flows[[#This Row],[Metric]]&lt;&gt;"Balance (GAAP)"),Cash_Flows[[#This Row],[Amount ($)]],0)</f>
        <v>3606303.82</v>
      </c>
      <c r="K11818" s="11">
        <f>IF(AND(Cash_Flows[[#This Row],[Security Type]]="Warrant",Cash_Flows[[#This Row],[Metric]]="Balance (GAAP)"),Cash_Flows[[#This Row],[Amount ($)]],0)</f>
        <v>0</v>
      </c>
      <c r="L11818" s="11">
        <f>IF(AND(Cash_Flows[[#This Row],[Security Type]]="Equity",Cash_Flows[[#This Row],[Metric]]="Principal - Cash Investment"),Cash_Flows[[#This Row],[Amount ($)]]*-1,0)</f>
        <v>0</v>
      </c>
      <c r="M11818" s="11">
        <f>IF(AND(Cash_Flows[[#This Row],[Security Type]]="Equity",Cash_Flows[[#This Row],[Metric]]="Balance (GAAP)"),Cash_Flows[[#This Row],[Amount ($)]],0)</f>
        <v>0</v>
      </c>
      <c r="N11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18" s="11">
        <f>Cash_Flows[[#This Row],[Debt Invested]]+Cash_Flows[[#This Row],[Equity Invested]]</f>
        <v>0</v>
      </c>
      <c r="P11818" s="11">
        <f>Cash_Flows[[#This Row],[Debt FMV]]+Cash_Flows[[#This Row],[Warrant FMV]]+Cash_Flows[[#This Row],[Equity FMV]]</f>
        <v>0</v>
      </c>
      <c r="Q11818" s="11">
        <f>Cash_Flows[[#This Row],[Debt RP]]+Cash_Flows[[#This Row],[Equity RP]]</f>
        <v>3606303.82</v>
      </c>
      <c r="R11818" t="str">
        <f>IF(Cash_Flows[[#This Row],[Deal]]="Inspired Beauty Brands",Cash_Flows[[#This Row],[X]],_xlfn.CONCAT(Cash_Flows[[#This Row],[Deal]],"-",Cash_Flows[[#This Row],[Fund Name]]))</f>
        <v>Heritage Health Solutions-Fund III</v>
      </c>
      <c r="S1181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11819" spans="1:19" hidden="1" x14ac:dyDescent="0.35">
      <c r="A11819" s="2">
        <v>45352</v>
      </c>
      <c r="B11819" t="s">
        <v>171</v>
      </c>
      <c r="C11819" t="s">
        <v>50</v>
      </c>
      <c r="D11819" t="s">
        <v>51</v>
      </c>
      <c r="E11819" t="s">
        <v>34</v>
      </c>
      <c r="F11819" t="s">
        <v>24</v>
      </c>
      <c r="G11819" s="6">
        <v>-721154.03</v>
      </c>
      <c r="H11819" s="11">
        <f>IF(AND(Cash_Flows[[#This Row],[Metric]]="Principal - Cash Investment",Cash_Flows[[#This Row],[Security Type]]&lt;&gt;"Equity"),Cash_Flows[[#This Row],[Amount ($)]]*-1,0)</f>
        <v>0</v>
      </c>
      <c r="I11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19" s="11">
        <f>IF(AND(Cash_Flows[[#This Row],[Security Type]]="Warrant",Cash_Flows[[#This Row],[Metric]]="Balance (GAAP)"),Cash_Flows[[#This Row],[Amount ($)]],0)</f>
        <v>0</v>
      </c>
      <c r="L11819" s="11">
        <f>IF(AND(Cash_Flows[[#This Row],[Security Type]]="Equity",Cash_Flows[[#This Row],[Metric]]="Principal - Cash Investment"),Cash_Flows[[#This Row],[Amount ($)]]*-1,0)</f>
        <v>721154.03</v>
      </c>
      <c r="M11819" s="11">
        <f>IF(AND(Cash_Flows[[#This Row],[Security Type]]="Equity",Cash_Flows[[#This Row],[Metric]]="Balance (GAAP)"),Cash_Flows[[#This Row],[Amount ($)]],0)</f>
        <v>0</v>
      </c>
      <c r="N11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19" s="11">
        <f>Cash_Flows[[#This Row],[Debt Invested]]+Cash_Flows[[#This Row],[Equity Invested]]</f>
        <v>721154.03</v>
      </c>
      <c r="P11819" s="11">
        <f>Cash_Flows[[#This Row],[Debt FMV]]+Cash_Flows[[#This Row],[Warrant FMV]]+Cash_Flows[[#This Row],[Equity FMV]]</f>
        <v>0</v>
      </c>
      <c r="Q11819" s="11">
        <f>Cash_Flows[[#This Row],[Debt RP]]+Cash_Flows[[#This Row],[Equity RP]]</f>
        <v>0</v>
      </c>
      <c r="R11819" t="str">
        <f>IF(Cash_Flows[[#This Row],[Deal]]="Inspired Beauty Brands",Cash_Flows[[#This Row],[X]],_xlfn.CONCAT(Cash_Flows[[#This Row],[Deal]],"-",Cash_Flows[[#This Row],[Fund Name]]))</f>
        <v>Radian Generation-Fund V</v>
      </c>
      <c r="S1181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820" spans="1:19" hidden="1" x14ac:dyDescent="0.35">
      <c r="A11820" s="2">
        <v>45352</v>
      </c>
      <c r="B11820" t="s">
        <v>171</v>
      </c>
      <c r="C11820" t="s">
        <v>45</v>
      </c>
      <c r="D11820" t="s">
        <v>51</v>
      </c>
      <c r="E11820" t="s">
        <v>34</v>
      </c>
      <c r="F11820" t="s">
        <v>24</v>
      </c>
      <c r="G11820" s="6">
        <v>-721154.03</v>
      </c>
      <c r="H11820" s="11">
        <f>IF(AND(Cash_Flows[[#This Row],[Metric]]="Principal - Cash Investment",Cash_Flows[[#This Row],[Security Type]]&lt;&gt;"Equity"),Cash_Flows[[#This Row],[Amount ($)]]*-1,0)</f>
        <v>0</v>
      </c>
      <c r="I11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20" s="11">
        <f>IF(AND(Cash_Flows[[#This Row],[Security Type]]="Warrant",Cash_Flows[[#This Row],[Metric]]="Balance (GAAP)"),Cash_Flows[[#This Row],[Amount ($)]],0)</f>
        <v>0</v>
      </c>
      <c r="L11820" s="11">
        <f>IF(AND(Cash_Flows[[#This Row],[Security Type]]="Equity",Cash_Flows[[#This Row],[Metric]]="Principal - Cash Investment"),Cash_Flows[[#This Row],[Amount ($)]]*-1,0)</f>
        <v>721154.03</v>
      </c>
      <c r="M11820" s="11">
        <f>IF(AND(Cash_Flows[[#This Row],[Security Type]]="Equity",Cash_Flows[[#This Row],[Metric]]="Balance (GAAP)"),Cash_Flows[[#This Row],[Amount ($)]],0)</f>
        <v>0</v>
      </c>
      <c r="N11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0" s="11">
        <f>Cash_Flows[[#This Row],[Debt Invested]]+Cash_Flows[[#This Row],[Equity Invested]]</f>
        <v>721154.03</v>
      </c>
      <c r="P11820" s="11">
        <f>Cash_Flows[[#This Row],[Debt FMV]]+Cash_Flows[[#This Row],[Warrant FMV]]+Cash_Flows[[#This Row],[Equity FMV]]</f>
        <v>0</v>
      </c>
      <c r="Q11820" s="11">
        <f>Cash_Flows[[#This Row],[Debt RP]]+Cash_Flows[[#This Row],[Equity RP]]</f>
        <v>0</v>
      </c>
      <c r="R11820" t="str">
        <f>IF(Cash_Flows[[#This Row],[Deal]]="Inspired Beauty Brands",Cash_Flows[[#This Row],[X]],_xlfn.CONCAT(Cash_Flows[[#This Row],[Deal]],"-",Cash_Flows[[#This Row],[Fund Name]]))</f>
        <v>Radian Generation-Fund IV</v>
      </c>
      <c r="S1182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11821" spans="1:19" hidden="1" x14ac:dyDescent="0.35">
      <c r="A11821" s="2">
        <v>45357</v>
      </c>
      <c r="B11821" t="s">
        <v>201</v>
      </c>
      <c r="C11821" t="s">
        <v>50</v>
      </c>
      <c r="D11821" t="s">
        <v>109</v>
      </c>
      <c r="E11821" t="s">
        <v>28</v>
      </c>
      <c r="F11821" t="s">
        <v>24</v>
      </c>
      <c r="G11821" s="6">
        <v>-500000</v>
      </c>
      <c r="H11821" s="11">
        <f>IF(AND(Cash_Flows[[#This Row],[Metric]]="Principal - Cash Investment",Cash_Flows[[#This Row],[Security Type]]&lt;&gt;"Equity"),Cash_Flows[[#This Row],[Amount ($)]]*-1,0)</f>
        <v>500000</v>
      </c>
      <c r="I11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21" s="11">
        <f>IF(AND(Cash_Flows[[#This Row],[Security Type]]="Warrant",Cash_Flows[[#This Row],[Metric]]="Balance (GAAP)"),Cash_Flows[[#This Row],[Amount ($)]],0)</f>
        <v>0</v>
      </c>
      <c r="L11821" s="11">
        <f>IF(AND(Cash_Flows[[#This Row],[Security Type]]="Equity",Cash_Flows[[#This Row],[Metric]]="Principal - Cash Investment"),Cash_Flows[[#This Row],[Amount ($)]]*-1,0)</f>
        <v>0</v>
      </c>
      <c r="M11821" s="11">
        <f>IF(AND(Cash_Flows[[#This Row],[Security Type]]="Equity",Cash_Flows[[#This Row],[Metric]]="Balance (GAAP)"),Cash_Flows[[#This Row],[Amount ($)]],0)</f>
        <v>0</v>
      </c>
      <c r="N11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1" s="11">
        <f>Cash_Flows[[#This Row],[Debt Invested]]+Cash_Flows[[#This Row],[Equity Invested]]</f>
        <v>500000</v>
      </c>
      <c r="P11821" s="11">
        <f>Cash_Flows[[#This Row],[Debt FMV]]+Cash_Flows[[#This Row],[Warrant FMV]]+Cash_Flows[[#This Row],[Equity FMV]]</f>
        <v>0</v>
      </c>
      <c r="Q11821" s="11">
        <f>Cash_Flows[[#This Row],[Debt RP]]+Cash_Flows[[#This Row],[Equity RP]]</f>
        <v>0</v>
      </c>
      <c r="R11821" t="str">
        <f>IF(Cash_Flows[[#This Row],[Deal]]="Inspired Beauty Brands",Cash_Flows[[#This Row],[X]],_xlfn.CONCAT(Cash_Flows[[#This Row],[Deal]],"-",Cash_Flows[[#This Row],[Fund Name]]))</f>
        <v>Core Fiber Partners-Fund V</v>
      </c>
      <c r="S11821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822" spans="1:19" hidden="1" x14ac:dyDescent="0.35">
      <c r="A11822" s="2">
        <v>45357</v>
      </c>
      <c r="B11822" t="s">
        <v>201</v>
      </c>
      <c r="C11822" t="s">
        <v>61</v>
      </c>
      <c r="D11822" t="s">
        <v>109</v>
      </c>
      <c r="E11822" t="s">
        <v>28</v>
      </c>
      <c r="F11822" t="s">
        <v>24</v>
      </c>
      <c r="G11822" s="6">
        <v>-500000</v>
      </c>
      <c r="H11822" s="11">
        <f>IF(AND(Cash_Flows[[#This Row],[Metric]]="Principal - Cash Investment",Cash_Flows[[#This Row],[Security Type]]&lt;&gt;"Equity"),Cash_Flows[[#This Row],[Amount ($)]]*-1,0)</f>
        <v>500000</v>
      </c>
      <c r="I11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22" s="11">
        <f>IF(AND(Cash_Flows[[#This Row],[Security Type]]="Warrant",Cash_Flows[[#This Row],[Metric]]="Balance (GAAP)"),Cash_Flows[[#This Row],[Amount ($)]],0)</f>
        <v>0</v>
      </c>
      <c r="L11822" s="11">
        <f>IF(AND(Cash_Flows[[#This Row],[Security Type]]="Equity",Cash_Flows[[#This Row],[Metric]]="Principal - Cash Investment"),Cash_Flows[[#This Row],[Amount ($)]]*-1,0)</f>
        <v>0</v>
      </c>
      <c r="M11822" s="11">
        <f>IF(AND(Cash_Flows[[#This Row],[Security Type]]="Equity",Cash_Flows[[#This Row],[Metric]]="Balance (GAAP)"),Cash_Flows[[#This Row],[Amount ($)]],0)</f>
        <v>0</v>
      </c>
      <c r="N11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2" s="11">
        <f>Cash_Flows[[#This Row],[Debt Invested]]+Cash_Flows[[#This Row],[Equity Invested]]</f>
        <v>500000</v>
      </c>
      <c r="P11822" s="11">
        <f>Cash_Flows[[#This Row],[Debt FMV]]+Cash_Flows[[#This Row],[Warrant FMV]]+Cash_Flows[[#This Row],[Equity FMV]]</f>
        <v>0</v>
      </c>
      <c r="Q11822" s="11">
        <f>Cash_Flows[[#This Row],[Debt RP]]+Cash_Flows[[#This Row],[Equity RP]]</f>
        <v>0</v>
      </c>
      <c r="R11822" t="str">
        <f>IF(Cash_Flows[[#This Row],[Deal]]="Inspired Beauty Brands",Cash_Flows[[#This Row],[X]],_xlfn.CONCAT(Cash_Flows[[#This Row],[Deal]],"-",Cash_Flows[[#This Row],[Fund Name]]))</f>
        <v>Core Fiber Partners-Fund VI</v>
      </c>
      <c r="S11822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823" spans="1:19" hidden="1" x14ac:dyDescent="0.35">
      <c r="A11823" s="2">
        <v>45357</v>
      </c>
      <c r="B11823" t="s">
        <v>201</v>
      </c>
      <c r="C11823" t="s">
        <v>61</v>
      </c>
      <c r="D11823" t="s">
        <v>109</v>
      </c>
      <c r="E11823" t="s">
        <v>28</v>
      </c>
      <c r="F11823" t="s">
        <v>23</v>
      </c>
      <c r="G11823" s="6">
        <v>9048.0300000000007</v>
      </c>
      <c r="H11823" s="11">
        <f>IF(AND(Cash_Flows[[#This Row],[Metric]]="Principal - Cash Investment",Cash_Flows[[#This Row],[Security Type]]&lt;&gt;"Equity"),Cash_Flows[[#This Row],[Amount ($)]]*-1,0)</f>
        <v>0</v>
      </c>
      <c r="I11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3" s="11">
        <f>IF(AND(Cash_Flows[[#This Row],[Security Type]]&lt;&gt;"Equity",Cash_Flows[[#This Row],[Metric]]&lt;&gt;"Principal - Cash Investment",Cash_Flows[[#This Row],[Metric]]&lt;&gt;"Balance (GAAP)"),Cash_Flows[[#This Row],[Amount ($)]],0)</f>
        <v>9048.0300000000007</v>
      </c>
      <c r="K11823" s="11">
        <f>IF(AND(Cash_Flows[[#This Row],[Security Type]]="Warrant",Cash_Flows[[#This Row],[Metric]]="Balance (GAAP)"),Cash_Flows[[#This Row],[Amount ($)]],0)</f>
        <v>0</v>
      </c>
      <c r="L11823" s="11">
        <f>IF(AND(Cash_Flows[[#This Row],[Security Type]]="Equity",Cash_Flows[[#This Row],[Metric]]="Principal - Cash Investment"),Cash_Flows[[#This Row],[Amount ($)]]*-1,0)</f>
        <v>0</v>
      </c>
      <c r="M11823" s="11">
        <f>IF(AND(Cash_Flows[[#This Row],[Security Type]]="Equity",Cash_Flows[[#This Row],[Metric]]="Balance (GAAP)"),Cash_Flows[[#This Row],[Amount ($)]],0)</f>
        <v>0</v>
      </c>
      <c r="N11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3" s="11">
        <f>Cash_Flows[[#This Row],[Debt Invested]]+Cash_Flows[[#This Row],[Equity Invested]]</f>
        <v>0</v>
      </c>
      <c r="P11823" s="11">
        <f>Cash_Flows[[#This Row],[Debt FMV]]+Cash_Flows[[#This Row],[Warrant FMV]]+Cash_Flows[[#This Row],[Equity FMV]]</f>
        <v>0</v>
      </c>
      <c r="Q11823" s="11">
        <f>Cash_Flows[[#This Row],[Debt RP]]+Cash_Flows[[#This Row],[Equity RP]]</f>
        <v>9048.0300000000007</v>
      </c>
      <c r="R11823" t="str">
        <f>IF(Cash_Flows[[#This Row],[Deal]]="Inspired Beauty Brands",Cash_Flows[[#This Row],[X]],_xlfn.CONCAT(Cash_Flows[[#This Row],[Deal]],"-",Cash_Flows[[#This Row],[Fund Name]]))</f>
        <v>Core Fiber Partners-Fund VI</v>
      </c>
      <c r="S11823" t="str">
        <f>IF(Cash_Flows[[#This Row],[Deal]]="Inspired Beauty Brands",_xlfn.CONCAT(Cash_Flows[[#This Row],[Deal]],"-",Cash_Flows[[#This Row],[Fund Name]],"-",Cash_Flows[[#This Row],[Exit Status]]),Cash_Flows[[#This Row],[Deal]])</f>
        <v>Core Fiber Partners</v>
      </c>
    </row>
    <row r="11824" spans="1:19" hidden="1" x14ac:dyDescent="0.35">
      <c r="A11824" s="2">
        <v>45357</v>
      </c>
      <c r="B11824" t="s">
        <v>178</v>
      </c>
      <c r="C11824" t="s">
        <v>50</v>
      </c>
      <c r="D11824" t="s">
        <v>51</v>
      </c>
      <c r="E11824" t="s">
        <v>28</v>
      </c>
      <c r="F11824" t="s">
        <v>23</v>
      </c>
      <c r="G11824" s="6">
        <v>67500</v>
      </c>
      <c r="H11824" s="11">
        <f>IF(AND(Cash_Flows[[#This Row],[Metric]]="Principal - Cash Investment",Cash_Flows[[#This Row],[Security Type]]&lt;&gt;"Equity"),Cash_Flows[[#This Row],[Amount ($)]]*-1,0)</f>
        <v>0</v>
      </c>
      <c r="I11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4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11824" s="11">
        <f>IF(AND(Cash_Flows[[#This Row],[Security Type]]="Warrant",Cash_Flows[[#This Row],[Metric]]="Balance (GAAP)"),Cash_Flows[[#This Row],[Amount ($)]],0)</f>
        <v>0</v>
      </c>
      <c r="L11824" s="11">
        <f>IF(AND(Cash_Flows[[#This Row],[Security Type]]="Equity",Cash_Flows[[#This Row],[Metric]]="Principal - Cash Investment"),Cash_Flows[[#This Row],[Amount ($)]]*-1,0)</f>
        <v>0</v>
      </c>
      <c r="M11824" s="11">
        <f>IF(AND(Cash_Flows[[#This Row],[Security Type]]="Equity",Cash_Flows[[#This Row],[Metric]]="Balance (GAAP)"),Cash_Flows[[#This Row],[Amount ($)]],0)</f>
        <v>0</v>
      </c>
      <c r="N11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4" s="11">
        <f>Cash_Flows[[#This Row],[Debt Invested]]+Cash_Flows[[#This Row],[Equity Invested]]</f>
        <v>0</v>
      </c>
      <c r="P11824" s="11">
        <f>Cash_Flows[[#This Row],[Debt FMV]]+Cash_Flows[[#This Row],[Warrant FMV]]+Cash_Flows[[#This Row],[Equity FMV]]</f>
        <v>0</v>
      </c>
      <c r="Q11824" s="11">
        <f>Cash_Flows[[#This Row],[Debt RP]]+Cash_Flows[[#This Row],[Equity RP]]</f>
        <v>67500</v>
      </c>
      <c r="R11824" t="str">
        <f>IF(Cash_Flows[[#This Row],[Deal]]="Inspired Beauty Brands",Cash_Flows[[#This Row],[X]],_xlfn.CONCAT(Cash_Flows[[#This Row],[Deal]],"-",Cash_Flows[[#This Row],[Fund Name]]))</f>
        <v>Colorado Barricade Co-Fund V</v>
      </c>
      <c r="S11824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11825" spans="1:19" hidden="1" x14ac:dyDescent="0.35">
      <c r="A11825" s="2">
        <v>45359</v>
      </c>
      <c r="B11825" t="s">
        <v>211</v>
      </c>
      <c r="C11825" t="s">
        <v>61</v>
      </c>
      <c r="D11825" t="s">
        <v>51</v>
      </c>
      <c r="E11825" t="s">
        <v>22</v>
      </c>
      <c r="F11825" t="s">
        <v>24</v>
      </c>
      <c r="G11825" s="6">
        <v>-8923077</v>
      </c>
      <c r="H11825" s="11">
        <f>IF(AND(Cash_Flows[[#This Row],[Metric]]="Principal - Cash Investment",Cash_Flows[[#This Row],[Security Type]]&lt;&gt;"Equity"),Cash_Flows[[#This Row],[Amount ($)]]*-1,0)</f>
        <v>8923077</v>
      </c>
      <c r="I11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25" s="11">
        <f>IF(AND(Cash_Flows[[#This Row],[Security Type]]="Warrant",Cash_Flows[[#This Row],[Metric]]="Balance (GAAP)"),Cash_Flows[[#This Row],[Amount ($)]],0)</f>
        <v>0</v>
      </c>
      <c r="L11825" s="11">
        <f>IF(AND(Cash_Flows[[#This Row],[Security Type]]="Equity",Cash_Flows[[#This Row],[Metric]]="Principal - Cash Investment"),Cash_Flows[[#This Row],[Amount ($)]]*-1,0)</f>
        <v>0</v>
      </c>
      <c r="M11825" s="11">
        <f>IF(AND(Cash_Flows[[#This Row],[Security Type]]="Equity",Cash_Flows[[#This Row],[Metric]]="Balance (GAAP)"),Cash_Flows[[#This Row],[Amount ($)]],0)</f>
        <v>0</v>
      </c>
      <c r="N11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5" s="11">
        <f>Cash_Flows[[#This Row],[Debt Invested]]+Cash_Flows[[#This Row],[Equity Invested]]</f>
        <v>8923077</v>
      </c>
      <c r="P11825" s="11">
        <f>Cash_Flows[[#This Row],[Debt FMV]]+Cash_Flows[[#This Row],[Warrant FMV]]+Cash_Flows[[#This Row],[Equity FMV]]</f>
        <v>0</v>
      </c>
      <c r="Q11825" s="11">
        <f>Cash_Flows[[#This Row],[Debt RP]]+Cash_Flows[[#This Row],[Equity RP]]</f>
        <v>0</v>
      </c>
      <c r="R11825" t="str">
        <f>IF(Cash_Flows[[#This Row],[Deal]]="Inspired Beauty Brands",Cash_Flows[[#This Row],[X]],_xlfn.CONCAT(Cash_Flows[[#This Row],[Deal]],"-",Cash_Flows[[#This Row],[Fund Name]]))</f>
        <v>Heritage Imaging-Fund VI</v>
      </c>
      <c r="S11825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1826" spans="1:19" hidden="1" x14ac:dyDescent="0.35">
      <c r="A11826" s="2">
        <v>45359</v>
      </c>
      <c r="B11826" t="s">
        <v>211</v>
      </c>
      <c r="C11826" t="s">
        <v>61</v>
      </c>
      <c r="D11826" t="s">
        <v>51</v>
      </c>
      <c r="E11826" t="s">
        <v>34</v>
      </c>
      <c r="F11826" t="s">
        <v>24</v>
      </c>
      <c r="G11826" s="6">
        <v>-3076923</v>
      </c>
      <c r="H11826" s="11">
        <f>IF(AND(Cash_Flows[[#This Row],[Metric]]="Principal - Cash Investment",Cash_Flows[[#This Row],[Security Type]]&lt;&gt;"Equity"),Cash_Flows[[#This Row],[Amount ($)]]*-1,0)</f>
        <v>0</v>
      </c>
      <c r="I11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26" s="11">
        <f>IF(AND(Cash_Flows[[#This Row],[Security Type]]="Warrant",Cash_Flows[[#This Row],[Metric]]="Balance (GAAP)"),Cash_Flows[[#This Row],[Amount ($)]],0)</f>
        <v>0</v>
      </c>
      <c r="L11826" s="11">
        <f>IF(AND(Cash_Flows[[#This Row],[Security Type]]="Equity",Cash_Flows[[#This Row],[Metric]]="Principal - Cash Investment"),Cash_Flows[[#This Row],[Amount ($)]]*-1,0)</f>
        <v>3076923</v>
      </c>
      <c r="M11826" s="11">
        <f>IF(AND(Cash_Flows[[#This Row],[Security Type]]="Equity",Cash_Flows[[#This Row],[Metric]]="Balance (GAAP)"),Cash_Flows[[#This Row],[Amount ($)]],0)</f>
        <v>0</v>
      </c>
      <c r="N11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6" s="11">
        <f>Cash_Flows[[#This Row],[Debt Invested]]+Cash_Flows[[#This Row],[Equity Invested]]</f>
        <v>3076923</v>
      </c>
      <c r="P11826" s="11">
        <f>Cash_Flows[[#This Row],[Debt FMV]]+Cash_Flows[[#This Row],[Warrant FMV]]+Cash_Flows[[#This Row],[Equity FMV]]</f>
        <v>0</v>
      </c>
      <c r="Q11826" s="11">
        <f>Cash_Flows[[#This Row],[Debt RP]]+Cash_Flows[[#This Row],[Equity RP]]</f>
        <v>0</v>
      </c>
      <c r="R11826" t="str">
        <f>IF(Cash_Flows[[#This Row],[Deal]]="Inspired Beauty Brands",Cash_Flows[[#This Row],[X]],_xlfn.CONCAT(Cash_Flows[[#This Row],[Deal]],"-",Cash_Flows[[#This Row],[Fund Name]]))</f>
        <v>Heritage Imaging-Fund VI</v>
      </c>
      <c r="S11826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1827" spans="1:19" hidden="1" x14ac:dyDescent="0.35">
      <c r="A11827" s="2">
        <v>45359</v>
      </c>
      <c r="B11827" t="s">
        <v>177</v>
      </c>
      <c r="C11827" t="s">
        <v>45</v>
      </c>
      <c r="D11827" t="s">
        <v>51</v>
      </c>
      <c r="E11827" t="s">
        <v>28</v>
      </c>
      <c r="F11827" t="s">
        <v>24</v>
      </c>
      <c r="G11827" s="6">
        <v>-125000</v>
      </c>
      <c r="H11827" s="11">
        <f>IF(AND(Cash_Flows[[#This Row],[Metric]]="Principal - Cash Investment",Cash_Flows[[#This Row],[Security Type]]&lt;&gt;"Equity"),Cash_Flows[[#This Row],[Amount ($)]]*-1,0)</f>
        <v>125000</v>
      </c>
      <c r="I11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27" s="11">
        <f>IF(AND(Cash_Flows[[#This Row],[Security Type]]="Warrant",Cash_Flows[[#This Row],[Metric]]="Balance (GAAP)"),Cash_Flows[[#This Row],[Amount ($)]],0)</f>
        <v>0</v>
      </c>
      <c r="L11827" s="11">
        <f>IF(AND(Cash_Flows[[#This Row],[Security Type]]="Equity",Cash_Flows[[#This Row],[Metric]]="Principal - Cash Investment"),Cash_Flows[[#This Row],[Amount ($)]]*-1,0)</f>
        <v>0</v>
      </c>
      <c r="M11827" s="11">
        <f>IF(AND(Cash_Flows[[#This Row],[Security Type]]="Equity",Cash_Flows[[#This Row],[Metric]]="Balance (GAAP)"),Cash_Flows[[#This Row],[Amount ($)]],0)</f>
        <v>0</v>
      </c>
      <c r="N11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7" s="11">
        <f>Cash_Flows[[#This Row],[Debt Invested]]+Cash_Flows[[#This Row],[Equity Invested]]</f>
        <v>125000</v>
      </c>
      <c r="P11827" s="11">
        <f>Cash_Flows[[#This Row],[Debt FMV]]+Cash_Flows[[#This Row],[Warrant FMV]]+Cash_Flows[[#This Row],[Equity FMV]]</f>
        <v>0</v>
      </c>
      <c r="Q11827" s="11">
        <f>Cash_Flows[[#This Row],[Debt RP]]+Cash_Flows[[#This Row],[Equity RP]]</f>
        <v>0</v>
      </c>
      <c r="R11827" t="str">
        <f>IF(Cash_Flows[[#This Row],[Deal]]="Inspired Beauty Brands",Cash_Flows[[#This Row],[X]],_xlfn.CONCAT(Cash_Flows[[#This Row],[Deal]],"-",Cash_Flows[[#This Row],[Fund Name]]))</f>
        <v>Buggy Beds-Fund IV</v>
      </c>
      <c r="S11827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11828" spans="1:19" hidden="1" x14ac:dyDescent="0.35">
      <c r="A11828" s="2">
        <v>45359</v>
      </c>
      <c r="B11828" t="s">
        <v>211</v>
      </c>
      <c r="C11828" t="s">
        <v>61</v>
      </c>
      <c r="D11828" t="s">
        <v>51</v>
      </c>
      <c r="E11828" t="s">
        <v>22</v>
      </c>
      <c r="F11828" t="s">
        <v>23</v>
      </c>
      <c r="G11828" s="6">
        <v>164428.04999999999</v>
      </c>
      <c r="H11828" s="11">
        <f>IF(AND(Cash_Flows[[#This Row],[Metric]]="Principal - Cash Investment",Cash_Flows[[#This Row],[Security Type]]&lt;&gt;"Equity"),Cash_Flows[[#This Row],[Amount ($)]]*-1,0)</f>
        <v>0</v>
      </c>
      <c r="I11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8" s="11">
        <f>IF(AND(Cash_Flows[[#This Row],[Security Type]]&lt;&gt;"Equity",Cash_Flows[[#This Row],[Metric]]&lt;&gt;"Principal - Cash Investment",Cash_Flows[[#This Row],[Metric]]&lt;&gt;"Balance (GAAP)"),Cash_Flows[[#This Row],[Amount ($)]],0)</f>
        <v>164428.04999999999</v>
      </c>
      <c r="K11828" s="11">
        <f>IF(AND(Cash_Flows[[#This Row],[Security Type]]="Warrant",Cash_Flows[[#This Row],[Metric]]="Balance (GAAP)"),Cash_Flows[[#This Row],[Amount ($)]],0)</f>
        <v>0</v>
      </c>
      <c r="L11828" s="11">
        <f>IF(AND(Cash_Flows[[#This Row],[Security Type]]="Equity",Cash_Flows[[#This Row],[Metric]]="Principal - Cash Investment"),Cash_Flows[[#This Row],[Amount ($)]]*-1,0)</f>
        <v>0</v>
      </c>
      <c r="M11828" s="11">
        <f>IF(AND(Cash_Flows[[#This Row],[Security Type]]="Equity",Cash_Flows[[#This Row],[Metric]]="Balance (GAAP)"),Cash_Flows[[#This Row],[Amount ($)]],0)</f>
        <v>0</v>
      </c>
      <c r="N11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8" s="11">
        <f>Cash_Flows[[#This Row],[Debt Invested]]+Cash_Flows[[#This Row],[Equity Invested]]</f>
        <v>0</v>
      </c>
      <c r="P11828" s="11">
        <f>Cash_Flows[[#This Row],[Debt FMV]]+Cash_Flows[[#This Row],[Warrant FMV]]+Cash_Flows[[#This Row],[Equity FMV]]</f>
        <v>0</v>
      </c>
      <c r="Q11828" s="11">
        <f>Cash_Flows[[#This Row],[Debt RP]]+Cash_Flows[[#This Row],[Equity RP]]</f>
        <v>164428.04999999999</v>
      </c>
      <c r="R11828" t="str">
        <f>IF(Cash_Flows[[#This Row],[Deal]]="Inspired Beauty Brands",Cash_Flows[[#This Row],[X]],_xlfn.CONCAT(Cash_Flows[[#This Row],[Deal]],"-",Cash_Flows[[#This Row],[Fund Name]]))</f>
        <v>Heritage Imaging-Fund VI</v>
      </c>
      <c r="S11828" t="str">
        <f>IF(Cash_Flows[[#This Row],[Deal]]="Inspired Beauty Brands",_xlfn.CONCAT(Cash_Flows[[#This Row],[Deal]],"-",Cash_Flows[[#This Row],[Fund Name]],"-",Cash_Flows[[#This Row],[Exit Status]]),Cash_Flows[[#This Row],[Deal]])</f>
        <v>Heritage Imaging</v>
      </c>
    </row>
    <row r="11829" spans="1:19" hidden="1" x14ac:dyDescent="0.35">
      <c r="A11829" s="2">
        <v>45363</v>
      </c>
      <c r="B11829" t="s">
        <v>213</v>
      </c>
      <c r="C11829" t="s">
        <v>61</v>
      </c>
      <c r="D11829" t="s">
        <v>51</v>
      </c>
      <c r="E11829" t="s">
        <v>28</v>
      </c>
      <c r="F11829" t="s">
        <v>24</v>
      </c>
      <c r="G11829" s="6">
        <v>-6000000</v>
      </c>
      <c r="H11829" s="11">
        <f>IF(AND(Cash_Flows[[#This Row],[Metric]]="Principal - Cash Investment",Cash_Flows[[#This Row],[Security Type]]&lt;&gt;"Equity"),Cash_Flows[[#This Row],[Amount ($)]]*-1,0)</f>
        <v>6000000</v>
      </c>
      <c r="I11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29" s="11">
        <f>IF(AND(Cash_Flows[[#This Row],[Security Type]]="Warrant",Cash_Flows[[#This Row],[Metric]]="Balance (GAAP)"),Cash_Flows[[#This Row],[Amount ($)]],0)</f>
        <v>0</v>
      </c>
      <c r="L11829" s="11">
        <f>IF(AND(Cash_Flows[[#This Row],[Security Type]]="Equity",Cash_Flows[[#This Row],[Metric]]="Principal - Cash Investment"),Cash_Flows[[#This Row],[Amount ($)]]*-1,0)</f>
        <v>0</v>
      </c>
      <c r="M11829" s="11">
        <f>IF(AND(Cash_Flows[[#This Row],[Security Type]]="Equity",Cash_Flows[[#This Row],[Metric]]="Balance (GAAP)"),Cash_Flows[[#This Row],[Amount ($)]],0)</f>
        <v>0</v>
      </c>
      <c r="N11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9" s="11">
        <f>Cash_Flows[[#This Row],[Debt Invested]]+Cash_Flows[[#This Row],[Equity Invested]]</f>
        <v>6000000</v>
      </c>
      <c r="P11829" s="11">
        <f>Cash_Flows[[#This Row],[Debt FMV]]+Cash_Flows[[#This Row],[Warrant FMV]]+Cash_Flows[[#This Row],[Equity FMV]]</f>
        <v>0</v>
      </c>
      <c r="Q11829" s="11">
        <f>Cash_Flows[[#This Row],[Debt RP]]+Cash_Flows[[#This Row],[Equity RP]]</f>
        <v>0</v>
      </c>
      <c r="R11829" t="str">
        <f>IF(Cash_Flows[[#This Row],[Deal]]="Inspired Beauty Brands",Cash_Flows[[#This Row],[X]],_xlfn.CONCAT(Cash_Flows[[#This Row],[Deal]],"-",Cash_Flows[[#This Row],[Fund Name]]))</f>
        <v>ArmorWorks-Fund VI</v>
      </c>
      <c r="S11829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1830" spans="1:19" hidden="1" x14ac:dyDescent="0.35">
      <c r="A11830" s="2">
        <v>45363</v>
      </c>
      <c r="B11830" t="s">
        <v>212</v>
      </c>
      <c r="C11830" t="s">
        <v>61</v>
      </c>
      <c r="D11830" t="s">
        <v>51</v>
      </c>
      <c r="E11830" t="s">
        <v>34</v>
      </c>
      <c r="F11830" t="s">
        <v>24</v>
      </c>
      <c r="G11830" s="6">
        <v>-3654000</v>
      </c>
      <c r="H11830" s="11">
        <f>IF(AND(Cash_Flows[[#This Row],[Metric]]="Principal - Cash Investment",Cash_Flows[[#This Row],[Security Type]]&lt;&gt;"Equity"),Cash_Flows[[#This Row],[Amount ($)]]*-1,0)</f>
        <v>0</v>
      </c>
      <c r="I11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30" s="11">
        <f>IF(AND(Cash_Flows[[#This Row],[Security Type]]="Warrant",Cash_Flows[[#This Row],[Metric]]="Balance (GAAP)"),Cash_Flows[[#This Row],[Amount ($)]],0)</f>
        <v>0</v>
      </c>
      <c r="L11830" s="11">
        <f>IF(AND(Cash_Flows[[#This Row],[Security Type]]="Equity",Cash_Flows[[#This Row],[Metric]]="Principal - Cash Investment"),Cash_Flows[[#This Row],[Amount ($)]]*-1,0)</f>
        <v>3654000</v>
      </c>
      <c r="M11830" s="11">
        <f>IF(AND(Cash_Flows[[#This Row],[Security Type]]="Equity",Cash_Flows[[#This Row],[Metric]]="Balance (GAAP)"),Cash_Flows[[#This Row],[Amount ($)]],0)</f>
        <v>0</v>
      </c>
      <c r="N11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30" s="11">
        <f>Cash_Flows[[#This Row],[Debt Invested]]+Cash_Flows[[#This Row],[Equity Invested]]</f>
        <v>3654000</v>
      </c>
      <c r="P11830" s="11">
        <f>Cash_Flows[[#This Row],[Debt FMV]]+Cash_Flows[[#This Row],[Warrant FMV]]+Cash_Flows[[#This Row],[Equity FMV]]</f>
        <v>0</v>
      </c>
      <c r="Q11830" s="11">
        <f>Cash_Flows[[#This Row],[Debt RP]]+Cash_Flows[[#This Row],[Equity RP]]</f>
        <v>0</v>
      </c>
      <c r="R11830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1830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1831" spans="1:19" hidden="1" x14ac:dyDescent="0.35">
      <c r="A11831" s="2">
        <v>45363</v>
      </c>
      <c r="B11831" t="s">
        <v>212</v>
      </c>
      <c r="C11831" t="s">
        <v>61</v>
      </c>
      <c r="D11831" t="s">
        <v>51</v>
      </c>
      <c r="E11831" t="s">
        <v>28</v>
      </c>
      <c r="F11831" t="s">
        <v>24</v>
      </c>
      <c r="G11831" s="6">
        <v>-1000000</v>
      </c>
      <c r="H11831" s="11">
        <f>IF(AND(Cash_Flows[[#This Row],[Metric]]="Principal - Cash Investment",Cash_Flows[[#This Row],[Security Type]]&lt;&gt;"Equity"),Cash_Flows[[#This Row],[Amount ($)]]*-1,0)</f>
        <v>1000000</v>
      </c>
      <c r="I11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31" s="11">
        <f>IF(AND(Cash_Flows[[#This Row],[Security Type]]="Warrant",Cash_Flows[[#This Row],[Metric]]="Balance (GAAP)"),Cash_Flows[[#This Row],[Amount ($)]],0)</f>
        <v>0</v>
      </c>
      <c r="L11831" s="11">
        <f>IF(AND(Cash_Flows[[#This Row],[Security Type]]="Equity",Cash_Flows[[#This Row],[Metric]]="Principal - Cash Investment"),Cash_Flows[[#This Row],[Amount ($)]]*-1,0)</f>
        <v>0</v>
      </c>
      <c r="M11831" s="11">
        <f>IF(AND(Cash_Flows[[#This Row],[Security Type]]="Equity",Cash_Flows[[#This Row],[Metric]]="Balance (GAAP)"),Cash_Flows[[#This Row],[Amount ($)]],0)</f>
        <v>0</v>
      </c>
      <c r="N11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31" s="11">
        <f>Cash_Flows[[#This Row],[Debt Invested]]+Cash_Flows[[#This Row],[Equity Invested]]</f>
        <v>1000000</v>
      </c>
      <c r="P11831" s="11">
        <f>Cash_Flows[[#This Row],[Debt FMV]]+Cash_Flows[[#This Row],[Warrant FMV]]+Cash_Flows[[#This Row],[Equity FMV]]</f>
        <v>0</v>
      </c>
      <c r="Q11831" s="11">
        <f>Cash_Flows[[#This Row],[Debt RP]]+Cash_Flows[[#This Row],[Equity RP]]</f>
        <v>0</v>
      </c>
      <c r="R11831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1831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1832" spans="1:19" hidden="1" x14ac:dyDescent="0.35">
      <c r="A11832" s="2">
        <v>45363</v>
      </c>
      <c r="B11832" t="s">
        <v>212</v>
      </c>
      <c r="C11832" t="s">
        <v>61</v>
      </c>
      <c r="D11832" t="s">
        <v>51</v>
      </c>
      <c r="E11832" t="s">
        <v>28</v>
      </c>
      <c r="F11832" t="s">
        <v>23</v>
      </c>
      <c r="G11832" s="6">
        <v>18096.07</v>
      </c>
      <c r="H11832" s="11">
        <f>IF(AND(Cash_Flows[[#This Row],[Metric]]="Principal - Cash Investment",Cash_Flows[[#This Row],[Security Type]]&lt;&gt;"Equity"),Cash_Flows[[#This Row],[Amount ($)]]*-1,0)</f>
        <v>0</v>
      </c>
      <c r="I11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2" s="11">
        <f>IF(AND(Cash_Flows[[#This Row],[Security Type]]&lt;&gt;"Equity",Cash_Flows[[#This Row],[Metric]]&lt;&gt;"Principal - Cash Investment",Cash_Flows[[#This Row],[Metric]]&lt;&gt;"Balance (GAAP)"),Cash_Flows[[#This Row],[Amount ($)]],0)</f>
        <v>18096.07</v>
      </c>
      <c r="K11832" s="11">
        <f>IF(AND(Cash_Flows[[#This Row],[Security Type]]="Warrant",Cash_Flows[[#This Row],[Metric]]="Balance (GAAP)"),Cash_Flows[[#This Row],[Amount ($)]],0)</f>
        <v>0</v>
      </c>
      <c r="L11832" s="11">
        <f>IF(AND(Cash_Flows[[#This Row],[Security Type]]="Equity",Cash_Flows[[#This Row],[Metric]]="Principal - Cash Investment"),Cash_Flows[[#This Row],[Amount ($)]]*-1,0)</f>
        <v>0</v>
      </c>
      <c r="M11832" s="11">
        <f>IF(AND(Cash_Flows[[#This Row],[Security Type]]="Equity",Cash_Flows[[#This Row],[Metric]]="Balance (GAAP)"),Cash_Flows[[#This Row],[Amount ($)]],0)</f>
        <v>0</v>
      </c>
      <c r="N11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32" s="11">
        <f>Cash_Flows[[#This Row],[Debt Invested]]+Cash_Flows[[#This Row],[Equity Invested]]</f>
        <v>0</v>
      </c>
      <c r="P11832" s="11">
        <f>Cash_Flows[[#This Row],[Debt FMV]]+Cash_Flows[[#This Row],[Warrant FMV]]+Cash_Flows[[#This Row],[Equity FMV]]</f>
        <v>0</v>
      </c>
      <c r="Q11832" s="11">
        <f>Cash_Flows[[#This Row],[Debt RP]]+Cash_Flows[[#This Row],[Equity RP]]</f>
        <v>18096.07</v>
      </c>
      <c r="R11832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1832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1833" spans="1:19" hidden="1" x14ac:dyDescent="0.35">
      <c r="A11833" s="2">
        <v>45363</v>
      </c>
      <c r="B11833" t="s">
        <v>213</v>
      </c>
      <c r="C11833" t="s">
        <v>61</v>
      </c>
      <c r="D11833" t="s">
        <v>51</v>
      </c>
      <c r="E11833" t="s">
        <v>28</v>
      </c>
      <c r="F11833" t="s">
        <v>23</v>
      </c>
      <c r="G11833" s="6">
        <v>135720.49</v>
      </c>
      <c r="H11833" s="11">
        <f>IF(AND(Cash_Flows[[#This Row],[Metric]]="Principal - Cash Investment",Cash_Flows[[#This Row],[Security Type]]&lt;&gt;"Equity"),Cash_Flows[[#This Row],[Amount ($)]]*-1,0)</f>
        <v>0</v>
      </c>
      <c r="I11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3" s="11">
        <f>IF(AND(Cash_Flows[[#This Row],[Security Type]]&lt;&gt;"Equity",Cash_Flows[[#This Row],[Metric]]&lt;&gt;"Principal - Cash Investment",Cash_Flows[[#This Row],[Metric]]&lt;&gt;"Balance (GAAP)"),Cash_Flows[[#This Row],[Amount ($)]],0)</f>
        <v>135720.49</v>
      </c>
      <c r="K11833" s="11">
        <f>IF(AND(Cash_Flows[[#This Row],[Security Type]]="Warrant",Cash_Flows[[#This Row],[Metric]]="Balance (GAAP)"),Cash_Flows[[#This Row],[Amount ($)]],0)</f>
        <v>0</v>
      </c>
      <c r="L11833" s="11">
        <f>IF(AND(Cash_Flows[[#This Row],[Security Type]]="Equity",Cash_Flows[[#This Row],[Metric]]="Principal - Cash Investment"),Cash_Flows[[#This Row],[Amount ($)]]*-1,0)</f>
        <v>0</v>
      </c>
      <c r="M11833" s="11">
        <f>IF(AND(Cash_Flows[[#This Row],[Security Type]]="Equity",Cash_Flows[[#This Row],[Metric]]="Balance (GAAP)"),Cash_Flows[[#This Row],[Amount ($)]],0)</f>
        <v>0</v>
      </c>
      <c r="N11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33" s="11">
        <f>Cash_Flows[[#This Row],[Debt Invested]]+Cash_Flows[[#This Row],[Equity Invested]]</f>
        <v>0</v>
      </c>
      <c r="P11833" s="11">
        <f>Cash_Flows[[#This Row],[Debt FMV]]+Cash_Flows[[#This Row],[Warrant FMV]]+Cash_Flows[[#This Row],[Equity FMV]]</f>
        <v>0</v>
      </c>
      <c r="Q11833" s="11">
        <f>Cash_Flows[[#This Row],[Debt RP]]+Cash_Flows[[#This Row],[Equity RP]]</f>
        <v>135720.49</v>
      </c>
      <c r="R11833" t="str">
        <f>IF(Cash_Flows[[#This Row],[Deal]]="Inspired Beauty Brands",Cash_Flows[[#This Row],[X]],_xlfn.CONCAT(Cash_Flows[[#This Row],[Deal]],"-",Cash_Flows[[#This Row],[Fund Name]]))</f>
        <v>ArmorWorks-Fund VI</v>
      </c>
      <c r="S11833" t="str">
        <f>IF(Cash_Flows[[#This Row],[Deal]]="Inspired Beauty Brands",_xlfn.CONCAT(Cash_Flows[[#This Row],[Deal]],"-",Cash_Flows[[#This Row],[Fund Name]],"-",Cash_Flows[[#This Row],[Exit Status]]),Cash_Flows[[#This Row],[Deal]])</f>
        <v>ArmorWorks</v>
      </c>
    </row>
    <row r="11834" spans="1:19" hidden="1" x14ac:dyDescent="0.35">
      <c r="A11834" s="2">
        <v>45364</v>
      </c>
      <c r="B11834" t="s">
        <v>60</v>
      </c>
      <c r="C11834" t="s">
        <v>61</v>
      </c>
      <c r="D11834" t="s">
        <v>51</v>
      </c>
      <c r="E11834" t="s">
        <v>34</v>
      </c>
      <c r="F11834" t="s">
        <v>46</v>
      </c>
      <c r="G11834" s="6">
        <v>12501</v>
      </c>
      <c r="H11834" s="11">
        <f>IF(AND(Cash_Flows[[#This Row],[Metric]]="Principal - Cash Investment",Cash_Flows[[#This Row],[Security Type]]&lt;&gt;"Equity"),Cash_Flows[[#This Row],[Amount ($)]]*-1,0)</f>
        <v>0</v>
      </c>
      <c r="I11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34" s="11">
        <f>IF(AND(Cash_Flows[[#This Row],[Security Type]]="Warrant",Cash_Flows[[#This Row],[Metric]]="Balance (GAAP)"),Cash_Flows[[#This Row],[Amount ($)]],0)</f>
        <v>0</v>
      </c>
      <c r="L11834" s="11">
        <f>IF(AND(Cash_Flows[[#This Row],[Security Type]]="Equity",Cash_Flows[[#This Row],[Metric]]="Principal - Cash Investment"),Cash_Flows[[#This Row],[Amount ($)]]*-1,0)</f>
        <v>0</v>
      </c>
      <c r="M11834" s="11">
        <f>IF(AND(Cash_Flows[[#This Row],[Security Type]]="Equity",Cash_Flows[[#This Row],[Metric]]="Balance (GAAP)"),Cash_Flows[[#This Row],[Amount ($)]],0)</f>
        <v>0</v>
      </c>
      <c r="N11834" s="11">
        <f>IF(AND(Cash_Flows[[#This Row],[Security Type]]="Equity",Cash_Flows[[#This Row],[Metric]]&lt;&gt;"Balance (GAAP)",Cash_Flows[[#This Row],[Metric]]&lt;&gt;"Principal - Cash Investment"),Cash_Flows[[#This Row],[Amount ($)]],0)</f>
        <v>12501</v>
      </c>
      <c r="O11834" s="11">
        <f>Cash_Flows[[#This Row],[Debt Invested]]+Cash_Flows[[#This Row],[Equity Invested]]</f>
        <v>0</v>
      </c>
      <c r="P11834" s="11">
        <f>Cash_Flows[[#This Row],[Debt FMV]]+Cash_Flows[[#This Row],[Warrant FMV]]+Cash_Flows[[#This Row],[Equity FMV]]</f>
        <v>0</v>
      </c>
      <c r="Q11834" s="11">
        <f>Cash_Flows[[#This Row],[Debt RP]]+Cash_Flows[[#This Row],[Equity RP]]</f>
        <v>12501</v>
      </c>
      <c r="R11834" t="str">
        <f>IF(Cash_Flows[[#This Row],[Deal]]="Inspired Beauty Brands",Cash_Flows[[#This Row],[X]],_xlfn.CONCAT(Cash_Flows[[#This Row],[Deal]],"-",Cash_Flows[[#This Row],[Fund Name]]))</f>
        <v>VaLogic-Fund VI</v>
      </c>
      <c r="S11834" t="str">
        <f>IF(Cash_Flows[[#This Row],[Deal]]="Inspired Beauty Brands",_xlfn.CONCAT(Cash_Flows[[#This Row],[Deal]],"-",Cash_Flows[[#This Row],[Fund Name]],"-",Cash_Flows[[#This Row],[Exit Status]]),Cash_Flows[[#This Row],[Deal]])</f>
        <v>VaLogic</v>
      </c>
    </row>
    <row r="11835" spans="1:19" hidden="1" x14ac:dyDescent="0.35">
      <c r="A11835" s="2">
        <v>45365</v>
      </c>
      <c r="B11835" t="s">
        <v>138</v>
      </c>
      <c r="C11835" t="s">
        <v>61</v>
      </c>
      <c r="D11835" t="s">
        <v>51</v>
      </c>
      <c r="E11835" t="s">
        <v>34</v>
      </c>
      <c r="F11835" t="s">
        <v>46</v>
      </c>
      <c r="G11835" s="6">
        <v>9375.75</v>
      </c>
      <c r="H11835" s="11">
        <f>IF(AND(Cash_Flows[[#This Row],[Metric]]="Principal - Cash Investment",Cash_Flows[[#This Row],[Security Type]]&lt;&gt;"Equity"),Cash_Flows[[#This Row],[Amount ($)]]*-1,0)</f>
        <v>0</v>
      </c>
      <c r="I11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35" s="11">
        <f>IF(AND(Cash_Flows[[#This Row],[Security Type]]="Warrant",Cash_Flows[[#This Row],[Metric]]="Balance (GAAP)"),Cash_Flows[[#This Row],[Amount ($)]],0)</f>
        <v>0</v>
      </c>
      <c r="L11835" s="11">
        <f>IF(AND(Cash_Flows[[#This Row],[Security Type]]="Equity",Cash_Flows[[#This Row],[Metric]]="Principal - Cash Investment"),Cash_Flows[[#This Row],[Amount ($)]]*-1,0)</f>
        <v>0</v>
      </c>
      <c r="M11835" s="11">
        <f>IF(AND(Cash_Flows[[#This Row],[Security Type]]="Equity",Cash_Flows[[#This Row],[Metric]]="Balance (GAAP)"),Cash_Flows[[#This Row],[Amount ($)]],0)</f>
        <v>0</v>
      </c>
      <c r="N11835" s="11">
        <f>IF(AND(Cash_Flows[[#This Row],[Security Type]]="Equity",Cash_Flows[[#This Row],[Metric]]&lt;&gt;"Balance (GAAP)",Cash_Flows[[#This Row],[Metric]]&lt;&gt;"Principal - Cash Investment"),Cash_Flows[[#This Row],[Amount ($)]],0)</f>
        <v>9375.75</v>
      </c>
      <c r="O11835" s="11">
        <f>Cash_Flows[[#This Row],[Debt Invested]]+Cash_Flows[[#This Row],[Equity Invested]]</f>
        <v>0</v>
      </c>
      <c r="P11835" s="11">
        <f>Cash_Flows[[#This Row],[Debt FMV]]+Cash_Flows[[#This Row],[Warrant FMV]]+Cash_Flows[[#This Row],[Equity FMV]]</f>
        <v>0</v>
      </c>
      <c r="Q11835" s="11">
        <f>Cash_Flows[[#This Row],[Debt RP]]+Cash_Flows[[#This Row],[Equity RP]]</f>
        <v>9375.75</v>
      </c>
      <c r="R11835" t="str">
        <f>IF(Cash_Flows[[#This Row],[Deal]]="Inspired Beauty Brands",Cash_Flows[[#This Row],[X]],_xlfn.CONCAT(Cash_Flows[[#This Row],[Deal]],"-",Cash_Flows[[#This Row],[Fund Name]]))</f>
        <v>PTP Infinite Innovation-Fund VI</v>
      </c>
      <c r="S11835" t="str">
        <f>IF(Cash_Flows[[#This Row],[Deal]]="Inspired Beauty Brands",_xlfn.CONCAT(Cash_Flows[[#This Row],[Deal]],"-",Cash_Flows[[#This Row],[Fund Name]],"-",Cash_Flows[[#This Row],[Exit Status]]),Cash_Flows[[#This Row],[Deal]])</f>
        <v>PTP Infinite Innovation</v>
      </c>
    </row>
    <row r="11836" spans="1:19" hidden="1" x14ac:dyDescent="0.35">
      <c r="A11836" s="2">
        <v>45366</v>
      </c>
      <c r="B11836" t="s">
        <v>132</v>
      </c>
      <c r="C11836" t="s">
        <v>53</v>
      </c>
      <c r="D11836" t="s">
        <v>21</v>
      </c>
      <c r="E11836" t="s">
        <v>34</v>
      </c>
      <c r="F11836" t="s">
        <v>46</v>
      </c>
      <c r="G11836" s="6">
        <v>6934.38</v>
      </c>
      <c r="H11836" s="11">
        <f>IF(AND(Cash_Flows[[#This Row],[Metric]]="Principal - Cash Investment",Cash_Flows[[#This Row],[Security Type]]&lt;&gt;"Equity"),Cash_Flows[[#This Row],[Amount ($)]]*-1,0)</f>
        <v>0</v>
      </c>
      <c r="I11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36" s="11">
        <f>IF(AND(Cash_Flows[[#This Row],[Security Type]]="Warrant",Cash_Flows[[#This Row],[Metric]]="Balance (GAAP)"),Cash_Flows[[#This Row],[Amount ($)]],0)</f>
        <v>0</v>
      </c>
      <c r="L11836" s="11">
        <f>IF(AND(Cash_Flows[[#This Row],[Security Type]]="Equity",Cash_Flows[[#This Row],[Metric]]="Principal - Cash Investment"),Cash_Flows[[#This Row],[Amount ($)]]*-1,0)</f>
        <v>0</v>
      </c>
      <c r="M11836" s="11">
        <f>IF(AND(Cash_Flows[[#This Row],[Security Type]]="Equity",Cash_Flows[[#This Row],[Metric]]="Balance (GAAP)"),Cash_Flows[[#This Row],[Amount ($)]],0)</f>
        <v>0</v>
      </c>
      <c r="N11836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11836" s="11">
        <f>Cash_Flows[[#This Row],[Debt Invested]]+Cash_Flows[[#This Row],[Equity Invested]]</f>
        <v>0</v>
      </c>
      <c r="P11836" s="11">
        <f>Cash_Flows[[#This Row],[Debt FMV]]+Cash_Flows[[#This Row],[Warrant FMV]]+Cash_Flows[[#This Row],[Equity FMV]]</f>
        <v>0</v>
      </c>
      <c r="Q11836" s="11">
        <f>Cash_Flows[[#This Row],[Debt RP]]+Cash_Flows[[#This Row],[Equity RP]]</f>
        <v>6934.38</v>
      </c>
      <c r="R11836" t="str">
        <f>IF(Cash_Flows[[#This Row],[Deal]]="Inspired Beauty Brands",Cash_Flows[[#This Row],[X]],_xlfn.CONCAT(Cash_Flows[[#This Row],[Deal]],"-",Cash_Flows[[#This Row],[Fund Name]]))</f>
        <v>Medicus IT-Fund III</v>
      </c>
      <c r="S1183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837" spans="1:19" hidden="1" x14ac:dyDescent="0.35">
      <c r="A11837" s="2">
        <v>45366</v>
      </c>
      <c r="B11837" t="s">
        <v>63</v>
      </c>
      <c r="C11837" t="s">
        <v>61</v>
      </c>
      <c r="D11837" t="s">
        <v>51</v>
      </c>
      <c r="E11837" t="s">
        <v>34</v>
      </c>
      <c r="F11837" t="s">
        <v>46</v>
      </c>
      <c r="G11837" s="6">
        <v>10625.85</v>
      </c>
      <c r="H11837" s="11">
        <f>IF(AND(Cash_Flows[[#This Row],[Metric]]="Principal - Cash Investment",Cash_Flows[[#This Row],[Security Type]]&lt;&gt;"Equity"),Cash_Flows[[#This Row],[Amount ($)]]*-1,0)</f>
        <v>0</v>
      </c>
      <c r="I11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37" s="11">
        <f>IF(AND(Cash_Flows[[#This Row],[Security Type]]="Warrant",Cash_Flows[[#This Row],[Metric]]="Balance (GAAP)"),Cash_Flows[[#This Row],[Amount ($)]],0)</f>
        <v>0</v>
      </c>
      <c r="L11837" s="11">
        <f>IF(AND(Cash_Flows[[#This Row],[Security Type]]="Equity",Cash_Flows[[#This Row],[Metric]]="Principal - Cash Investment"),Cash_Flows[[#This Row],[Amount ($)]]*-1,0)</f>
        <v>0</v>
      </c>
      <c r="M11837" s="11">
        <f>IF(AND(Cash_Flows[[#This Row],[Security Type]]="Equity",Cash_Flows[[#This Row],[Metric]]="Balance (GAAP)"),Cash_Flows[[#This Row],[Amount ($)]],0)</f>
        <v>0</v>
      </c>
      <c r="N11837" s="11">
        <f>IF(AND(Cash_Flows[[#This Row],[Security Type]]="Equity",Cash_Flows[[#This Row],[Metric]]&lt;&gt;"Balance (GAAP)",Cash_Flows[[#This Row],[Metric]]&lt;&gt;"Principal - Cash Investment"),Cash_Flows[[#This Row],[Amount ($)]],0)</f>
        <v>10625.85</v>
      </c>
      <c r="O11837" s="11">
        <f>Cash_Flows[[#This Row],[Debt Invested]]+Cash_Flows[[#This Row],[Equity Invested]]</f>
        <v>0</v>
      </c>
      <c r="P11837" s="11">
        <f>Cash_Flows[[#This Row],[Debt FMV]]+Cash_Flows[[#This Row],[Warrant FMV]]+Cash_Flows[[#This Row],[Equity FMV]]</f>
        <v>0</v>
      </c>
      <c r="Q11837" s="11">
        <f>Cash_Flows[[#This Row],[Debt RP]]+Cash_Flows[[#This Row],[Equity RP]]</f>
        <v>10625.85</v>
      </c>
      <c r="R11837" t="str">
        <f>IF(Cash_Flows[[#This Row],[Deal]]="Inspired Beauty Brands",Cash_Flows[[#This Row],[X]],_xlfn.CONCAT(Cash_Flows[[#This Row],[Deal]],"-",Cash_Flows[[#This Row],[Fund Name]]))</f>
        <v>Neovera-Fund VI</v>
      </c>
      <c r="S11837" t="str">
        <f>IF(Cash_Flows[[#This Row],[Deal]]="Inspired Beauty Brands",_xlfn.CONCAT(Cash_Flows[[#This Row],[Deal]],"-",Cash_Flows[[#This Row],[Fund Name]],"-",Cash_Flows[[#This Row],[Exit Status]]),Cash_Flows[[#This Row],[Deal]])</f>
        <v>Neovera</v>
      </c>
    </row>
    <row r="11838" spans="1:19" hidden="1" x14ac:dyDescent="0.35">
      <c r="A11838" s="2">
        <v>45366</v>
      </c>
      <c r="B11838" t="s">
        <v>132</v>
      </c>
      <c r="C11838" t="s">
        <v>45</v>
      </c>
      <c r="D11838" t="s">
        <v>21</v>
      </c>
      <c r="E11838" t="s">
        <v>34</v>
      </c>
      <c r="F11838" t="s">
        <v>46</v>
      </c>
      <c r="G11838" s="6">
        <v>20803.150000000001</v>
      </c>
      <c r="H11838" s="11">
        <f>IF(AND(Cash_Flows[[#This Row],[Metric]]="Principal - Cash Investment",Cash_Flows[[#This Row],[Security Type]]&lt;&gt;"Equity"),Cash_Flows[[#This Row],[Amount ($)]]*-1,0)</f>
        <v>0</v>
      </c>
      <c r="I11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38" s="11">
        <f>IF(AND(Cash_Flows[[#This Row],[Security Type]]="Warrant",Cash_Flows[[#This Row],[Metric]]="Balance (GAAP)"),Cash_Flows[[#This Row],[Amount ($)]],0)</f>
        <v>0</v>
      </c>
      <c r="L11838" s="11">
        <f>IF(AND(Cash_Flows[[#This Row],[Security Type]]="Equity",Cash_Flows[[#This Row],[Metric]]="Principal - Cash Investment"),Cash_Flows[[#This Row],[Amount ($)]]*-1,0)</f>
        <v>0</v>
      </c>
      <c r="M11838" s="11">
        <f>IF(AND(Cash_Flows[[#This Row],[Security Type]]="Equity",Cash_Flows[[#This Row],[Metric]]="Balance (GAAP)"),Cash_Flows[[#This Row],[Amount ($)]],0)</f>
        <v>0</v>
      </c>
      <c r="N11838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11838" s="11">
        <f>Cash_Flows[[#This Row],[Debt Invested]]+Cash_Flows[[#This Row],[Equity Invested]]</f>
        <v>0</v>
      </c>
      <c r="P11838" s="11">
        <f>Cash_Flows[[#This Row],[Debt FMV]]+Cash_Flows[[#This Row],[Warrant FMV]]+Cash_Flows[[#This Row],[Equity FMV]]</f>
        <v>0</v>
      </c>
      <c r="Q11838" s="11">
        <f>Cash_Flows[[#This Row],[Debt RP]]+Cash_Flows[[#This Row],[Equity RP]]</f>
        <v>20803.150000000001</v>
      </c>
      <c r="R11838" t="str">
        <f>IF(Cash_Flows[[#This Row],[Deal]]="Inspired Beauty Brands",Cash_Flows[[#This Row],[X]],_xlfn.CONCAT(Cash_Flows[[#This Row],[Deal]],"-",Cash_Flows[[#This Row],[Fund Name]]))</f>
        <v>Medicus IT-Fund IV</v>
      </c>
      <c r="S1183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11839" spans="1:19" hidden="1" x14ac:dyDescent="0.35">
      <c r="A11839" s="2">
        <v>45372</v>
      </c>
      <c r="B11839" t="s">
        <v>162</v>
      </c>
      <c r="C11839" t="s">
        <v>45</v>
      </c>
      <c r="D11839" t="s">
        <v>51</v>
      </c>
      <c r="E11839" t="s">
        <v>28</v>
      </c>
      <c r="F11839" t="s">
        <v>24</v>
      </c>
      <c r="G11839" s="6">
        <v>-6750000</v>
      </c>
      <c r="H11839" s="11">
        <f>IF(AND(Cash_Flows[[#This Row],[Metric]]="Principal - Cash Investment",Cash_Flows[[#This Row],[Security Type]]&lt;&gt;"Equity"),Cash_Flows[[#This Row],[Amount ($)]]*-1,0)</f>
        <v>6750000</v>
      </c>
      <c r="I11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39" s="11">
        <f>IF(AND(Cash_Flows[[#This Row],[Security Type]]="Warrant",Cash_Flows[[#This Row],[Metric]]="Balance (GAAP)"),Cash_Flows[[#This Row],[Amount ($)]],0)</f>
        <v>0</v>
      </c>
      <c r="L11839" s="11">
        <f>IF(AND(Cash_Flows[[#This Row],[Security Type]]="Equity",Cash_Flows[[#This Row],[Metric]]="Principal - Cash Investment"),Cash_Flows[[#This Row],[Amount ($)]]*-1,0)</f>
        <v>0</v>
      </c>
      <c r="M11839" s="11">
        <f>IF(AND(Cash_Flows[[#This Row],[Security Type]]="Equity",Cash_Flows[[#This Row],[Metric]]="Balance (GAAP)"),Cash_Flows[[#This Row],[Amount ($)]],0)</f>
        <v>0</v>
      </c>
      <c r="N11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39" s="11">
        <f>Cash_Flows[[#This Row],[Debt Invested]]+Cash_Flows[[#This Row],[Equity Invested]]</f>
        <v>6750000</v>
      </c>
      <c r="P11839" s="11">
        <f>Cash_Flows[[#This Row],[Debt FMV]]+Cash_Flows[[#This Row],[Warrant FMV]]+Cash_Flows[[#This Row],[Equity FMV]]</f>
        <v>0</v>
      </c>
      <c r="Q11839" s="11">
        <f>Cash_Flows[[#This Row],[Debt RP]]+Cash_Flows[[#This Row],[Equity RP]]</f>
        <v>0</v>
      </c>
      <c r="R11839" t="str">
        <f>IF(Cash_Flows[[#This Row],[Deal]]="Inspired Beauty Brands",Cash_Flows[[#This Row],[X]],_xlfn.CONCAT(Cash_Flows[[#This Row],[Deal]],"-",Cash_Flows[[#This Row],[Fund Name]]))</f>
        <v>Tube Bending-Fund IV</v>
      </c>
      <c r="S1183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840" spans="1:19" hidden="1" x14ac:dyDescent="0.35">
      <c r="A11840" s="2">
        <v>45372</v>
      </c>
      <c r="B11840" t="s">
        <v>162</v>
      </c>
      <c r="C11840" t="s">
        <v>45</v>
      </c>
      <c r="D11840" t="s">
        <v>51</v>
      </c>
      <c r="E11840" t="s">
        <v>28</v>
      </c>
      <c r="F11840" t="s">
        <v>23</v>
      </c>
      <c r="G11840" s="6">
        <v>168750</v>
      </c>
      <c r="H11840" s="11">
        <f>IF(AND(Cash_Flows[[#This Row],[Metric]]="Principal - Cash Investment",Cash_Flows[[#This Row],[Security Type]]&lt;&gt;"Equity"),Cash_Flows[[#This Row],[Amount ($)]]*-1,0)</f>
        <v>0</v>
      </c>
      <c r="I11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0" s="11">
        <f>IF(AND(Cash_Flows[[#This Row],[Security Type]]&lt;&gt;"Equity",Cash_Flows[[#This Row],[Metric]]&lt;&gt;"Principal - Cash Investment",Cash_Flows[[#This Row],[Metric]]&lt;&gt;"Balance (GAAP)"),Cash_Flows[[#This Row],[Amount ($)]],0)</f>
        <v>168750</v>
      </c>
      <c r="K11840" s="11">
        <f>IF(AND(Cash_Flows[[#This Row],[Security Type]]="Warrant",Cash_Flows[[#This Row],[Metric]]="Balance (GAAP)"),Cash_Flows[[#This Row],[Amount ($)]],0)</f>
        <v>0</v>
      </c>
      <c r="L11840" s="11">
        <f>IF(AND(Cash_Flows[[#This Row],[Security Type]]="Equity",Cash_Flows[[#This Row],[Metric]]="Principal - Cash Investment"),Cash_Flows[[#This Row],[Amount ($)]]*-1,0)</f>
        <v>0</v>
      </c>
      <c r="M11840" s="11">
        <f>IF(AND(Cash_Flows[[#This Row],[Security Type]]="Equity",Cash_Flows[[#This Row],[Metric]]="Balance (GAAP)"),Cash_Flows[[#This Row],[Amount ($)]],0)</f>
        <v>0</v>
      </c>
      <c r="N11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0" s="11">
        <f>Cash_Flows[[#This Row],[Debt Invested]]+Cash_Flows[[#This Row],[Equity Invested]]</f>
        <v>0</v>
      </c>
      <c r="P11840" s="11">
        <f>Cash_Flows[[#This Row],[Debt FMV]]+Cash_Flows[[#This Row],[Warrant FMV]]+Cash_Flows[[#This Row],[Equity FMV]]</f>
        <v>0</v>
      </c>
      <c r="Q11840" s="11">
        <f>Cash_Flows[[#This Row],[Debt RP]]+Cash_Flows[[#This Row],[Equity RP]]</f>
        <v>168750</v>
      </c>
      <c r="R11840" t="str">
        <f>IF(Cash_Flows[[#This Row],[Deal]]="Inspired Beauty Brands",Cash_Flows[[#This Row],[X]],_xlfn.CONCAT(Cash_Flows[[#This Row],[Deal]],"-",Cash_Flows[[#This Row],[Fund Name]]))</f>
        <v>Tube Bending-Fund IV</v>
      </c>
      <c r="S1184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11841" spans="1:19" hidden="1" x14ac:dyDescent="0.35">
      <c r="A11841" s="2">
        <v>45376</v>
      </c>
      <c r="B11841" t="s">
        <v>176</v>
      </c>
      <c r="C11841" t="s">
        <v>61</v>
      </c>
      <c r="D11841" t="s">
        <v>51</v>
      </c>
      <c r="E11841" t="s">
        <v>28</v>
      </c>
      <c r="F11841" t="s">
        <v>24</v>
      </c>
      <c r="G11841" s="6">
        <v>-3000000</v>
      </c>
      <c r="H11841" s="11">
        <f>IF(AND(Cash_Flows[[#This Row],[Metric]]="Principal - Cash Investment",Cash_Flows[[#This Row],[Security Type]]&lt;&gt;"Equity"),Cash_Flows[[#This Row],[Amount ($)]]*-1,0)</f>
        <v>3000000</v>
      </c>
      <c r="I11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41" s="11">
        <f>IF(AND(Cash_Flows[[#This Row],[Security Type]]="Warrant",Cash_Flows[[#This Row],[Metric]]="Balance (GAAP)"),Cash_Flows[[#This Row],[Amount ($)]],0)</f>
        <v>0</v>
      </c>
      <c r="L11841" s="11">
        <f>IF(AND(Cash_Flows[[#This Row],[Security Type]]="Equity",Cash_Flows[[#This Row],[Metric]]="Principal - Cash Investment"),Cash_Flows[[#This Row],[Amount ($)]]*-1,0)</f>
        <v>0</v>
      </c>
      <c r="M11841" s="11">
        <f>IF(AND(Cash_Flows[[#This Row],[Security Type]]="Equity",Cash_Flows[[#This Row],[Metric]]="Balance (GAAP)"),Cash_Flows[[#This Row],[Amount ($)]],0)</f>
        <v>0</v>
      </c>
      <c r="N11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1" s="11">
        <f>Cash_Flows[[#This Row],[Debt Invested]]+Cash_Flows[[#This Row],[Equity Invested]]</f>
        <v>3000000</v>
      </c>
      <c r="P11841" s="11">
        <f>Cash_Flows[[#This Row],[Debt FMV]]+Cash_Flows[[#This Row],[Warrant FMV]]+Cash_Flows[[#This Row],[Equity FMV]]</f>
        <v>0</v>
      </c>
      <c r="Q11841" s="11">
        <f>Cash_Flows[[#This Row],[Debt RP]]+Cash_Flows[[#This Row],[Equity RP]]</f>
        <v>0</v>
      </c>
      <c r="R11841" t="str">
        <f>IF(Cash_Flows[[#This Row],[Deal]]="Inspired Beauty Brands",Cash_Flows[[#This Row],[X]],_xlfn.CONCAT(Cash_Flows[[#This Row],[Deal]],"-",Cash_Flows[[#This Row],[Fund Name]]))</f>
        <v>Reverba-Fund VI</v>
      </c>
      <c r="S1184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842" spans="1:19" hidden="1" x14ac:dyDescent="0.35">
      <c r="A11842" s="2">
        <v>45376</v>
      </c>
      <c r="B11842" t="s">
        <v>176</v>
      </c>
      <c r="C11842" t="s">
        <v>61</v>
      </c>
      <c r="D11842" t="s">
        <v>51</v>
      </c>
      <c r="E11842" t="s">
        <v>34</v>
      </c>
      <c r="F11842" t="s">
        <v>24</v>
      </c>
      <c r="G11842" s="6">
        <v>-2800000</v>
      </c>
      <c r="H11842" s="11">
        <f>IF(AND(Cash_Flows[[#This Row],[Metric]]="Principal - Cash Investment",Cash_Flows[[#This Row],[Security Type]]&lt;&gt;"Equity"),Cash_Flows[[#This Row],[Amount ($)]]*-1,0)</f>
        <v>0</v>
      </c>
      <c r="I11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42" s="11">
        <f>IF(AND(Cash_Flows[[#This Row],[Security Type]]="Warrant",Cash_Flows[[#This Row],[Metric]]="Balance (GAAP)"),Cash_Flows[[#This Row],[Amount ($)]],0)</f>
        <v>0</v>
      </c>
      <c r="L11842" s="11">
        <f>IF(AND(Cash_Flows[[#This Row],[Security Type]]="Equity",Cash_Flows[[#This Row],[Metric]]="Principal - Cash Investment"),Cash_Flows[[#This Row],[Amount ($)]]*-1,0)</f>
        <v>2800000</v>
      </c>
      <c r="M11842" s="11">
        <f>IF(AND(Cash_Flows[[#This Row],[Security Type]]="Equity",Cash_Flows[[#This Row],[Metric]]="Balance (GAAP)"),Cash_Flows[[#This Row],[Amount ($)]],0)</f>
        <v>0</v>
      </c>
      <c r="N11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2" s="11">
        <f>Cash_Flows[[#This Row],[Debt Invested]]+Cash_Flows[[#This Row],[Equity Invested]]</f>
        <v>2800000</v>
      </c>
      <c r="P11842" s="11">
        <f>Cash_Flows[[#This Row],[Debt FMV]]+Cash_Flows[[#This Row],[Warrant FMV]]+Cash_Flows[[#This Row],[Equity FMV]]</f>
        <v>0</v>
      </c>
      <c r="Q11842" s="11">
        <f>Cash_Flows[[#This Row],[Debt RP]]+Cash_Flows[[#This Row],[Equity RP]]</f>
        <v>0</v>
      </c>
      <c r="R11842" t="str">
        <f>IF(Cash_Flows[[#This Row],[Deal]]="Inspired Beauty Brands",Cash_Flows[[#This Row],[X]],_xlfn.CONCAT(Cash_Flows[[#This Row],[Deal]],"-",Cash_Flows[[#This Row],[Fund Name]]))</f>
        <v>Reverba-Fund VI</v>
      </c>
      <c r="S1184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843" spans="1:19" hidden="1" x14ac:dyDescent="0.35">
      <c r="A11843" s="2">
        <v>45376</v>
      </c>
      <c r="B11843" t="s">
        <v>176</v>
      </c>
      <c r="C11843" t="s">
        <v>61</v>
      </c>
      <c r="D11843" t="s">
        <v>51</v>
      </c>
      <c r="E11843" t="s">
        <v>28</v>
      </c>
      <c r="F11843" t="s">
        <v>23</v>
      </c>
      <c r="G11843" s="6">
        <v>54288.19</v>
      </c>
      <c r="H11843" s="11">
        <f>IF(AND(Cash_Flows[[#This Row],[Metric]]="Principal - Cash Investment",Cash_Flows[[#This Row],[Security Type]]&lt;&gt;"Equity"),Cash_Flows[[#This Row],[Amount ($)]]*-1,0)</f>
        <v>0</v>
      </c>
      <c r="I11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3" s="11">
        <f>IF(AND(Cash_Flows[[#This Row],[Security Type]]&lt;&gt;"Equity",Cash_Flows[[#This Row],[Metric]]&lt;&gt;"Principal - Cash Investment",Cash_Flows[[#This Row],[Metric]]&lt;&gt;"Balance (GAAP)"),Cash_Flows[[#This Row],[Amount ($)]],0)</f>
        <v>54288.19</v>
      </c>
      <c r="K11843" s="11">
        <f>IF(AND(Cash_Flows[[#This Row],[Security Type]]="Warrant",Cash_Flows[[#This Row],[Metric]]="Balance (GAAP)"),Cash_Flows[[#This Row],[Amount ($)]],0)</f>
        <v>0</v>
      </c>
      <c r="L11843" s="11">
        <f>IF(AND(Cash_Flows[[#This Row],[Security Type]]="Equity",Cash_Flows[[#This Row],[Metric]]="Principal - Cash Investment"),Cash_Flows[[#This Row],[Amount ($)]]*-1,0)</f>
        <v>0</v>
      </c>
      <c r="M11843" s="11">
        <f>IF(AND(Cash_Flows[[#This Row],[Security Type]]="Equity",Cash_Flows[[#This Row],[Metric]]="Balance (GAAP)"),Cash_Flows[[#This Row],[Amount ($)]],0)</f>
        <v>0</v>
      </c>
      <c r="N11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3" s="11">
        <f>Cash_Flows[[#This Row],[Debt Invested]]+Cash_Flows[[#This Row],[Equity Invested]]</f>
        <v>0</v>
      </c>
      <c r="P11843" s="11">
        <f>Cash_Flows[[#This Row],[Debt FMV]]+Cash_Flows[[#This Row],[Warrant FMV]]+Cash_Flows[[#This Row],[Equity FMV]]</f>
        <v>0</v>
      </c>
      <c r="Q11843" s="11">
        <f>Cash_Flows[[#This Row],[Debt RP]]+Cash_Flows[[#This Row],[Equity RP]]</f>
        <v>54288.19</v>
      </c>
      <c r="R11843" t="str">
        <f>IF(Cash_Flows[[#This Row],[Deal]]="Inspired Beauty Brands",Cash_Flows[[#This Row],[X]],_xlfn.CONCAT(Cash_Flows[[#This Row],[Deal]],"-",Cash_Flows[[#This Row],[Fund Name]]))</f>
        <v>Reverba-Fund VI</v>
      </c>
      <c r="S1184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844" spans="1:19" hidden="1" x14ac:dyDescent="0.35">
      <c r="A11844" s="2">
        <v>45377</v>
      </c>
      <c r="B11844" t="s">
        <v>108</v>
      </c>
      <c r="C11844" t="s">
        <v>53</v>
      </c>
      <c r="D11844" t="s">
        <v>109</v>
      </c>
      <c r="E11844" t="s">
        <v>28</v>
      </c>
      <c r="F11844" t="s">
        <v>59</v>
      </c>
      <c r="G11844" s="6">
        <v>50000</v>
      </c>
      <c r="H11844" s="11">
        <f>IF(AND(Cash_Flows[[#This Row],[Metric]]="Principal - Cash Investment",Cash_Flows[[#This Row],[Security Type]]&lt;&gt;"Equity"),Cash_Flows[[#This Row],[Amount ($)]]*-1,0)</f>
        <v>0</v>
      </c>
      <c r="I11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1844" s="11">
        <f>IF(AND(Cash_Flows[[#This Row],[Security Type]]="Warrant",Cash_Flows[[#This Row],[Metric]]="Balance (GAAP)"),Cash_Flows[[#This Row],[Amount ($)]],0)</f>
        <v>0</v>
      </c>
      <c r="L11844" s="11">
        <f>IF(AND(Cash_Flows[[#This Row],[Security Type]]="Equity",Cash_Flows[[#This Row],[Metric]]="Principal - Cash Investment"),Cash_Flows[[#This Row],[Amount ($)]]*-1,0)</f>
        <v>0</v>
      </c>
      <c r="M11844" s="11">
        <f>IF(AND(Cash_Flows[[#This Row],[Security Type]]="Equity",Cash_Flows[[#This Row],[Metric]]="Balance (GAAP)"),Cash_Flows[[#This Row],[Amount ($)]],0)</f>
        <v>0</v>
      </c>
      <c r="N11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4" s="11">
        <f>Cash_Flows[[#This Row],[Debt Invested]]+Cash_Flows[[#This Row],[Equity Invested]]</f>
        <v>0</v>
      </c>
      <c r="P11844" s="11">
        <f>Cash_Flows[[#This Row],[Debt FMV]]+Cash_Flows[[#This Row],[Warrant FMV]]+Cash_Flows[[#This Row],[Equity FMV]]</f>
        <v>0</v>
      </c>
      <c r="Q11844" s="11">
        <f>Cash_Flows[[#This Row],[Debt RP]]+Cash_Flows[[#This Row],[Equity RP]]</f>
        <v>50000</v>
      </c>
      <c r="R11844" t="str">
        <f>IF(Cash_Flows[[#This Row],[Deal]]="Inspired Beauty Brands",Cash_Flows[[#This Row],[X]],_xlfn.CONCAT(Cash_Flows[[#This Row],[Deal]],"-",Cash_Flows[[#This Row],[Fund Name]]))</f>
        <v>Inland Metal Technologies-Fund III</v>
      </c>
      <c r="S11844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11845" spans="1:19" hidden="1" x14ac:dyDescent="0.35">
      <c r="A11845" s="2">
        <v>45379</v>
      </c>
      <c r="B11845" t="s">
        <v>49</v>
      </c>
      <c r="C11845" t="s">
        <v>50</v>
      </c>
      <c r="D11845" t="s">
        <v>51</v>
      </c>
      <c r="E11845" t="s">
        <v>28</v>
      </c>
      <c r="F11845" t="s">
        <v>46</v>
      </c>
      <c r="G11845" s="6">
        <v>1581.75</v>
      </c>
      <c r="H11845" s="11">
        <f>IF(AND(Cash_Flows[[#This Row],[Metric]]="Principal - Cash Investment",Cash_Flows[[#This Row],[Security Type]]&lt;&gt;"Equity"),Cash_Flows[[#This Row],[Amount ($)]]*-1,0)</f>
        <v>0</v>
      </c>
      <c r="I11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5" s="11">
        <f>IF(AND(Cash_Flows[[#This Row],[Security Type]]&lt;&gt;"Equity",Cash_Flows[[#This Row],[Metric]]&lt;&gt;"Principal - Cash Investment",Cash_Flows[[#This Row],[Metric]]&lt;&gt;"Balance (GAAP)"),Cash_Flows[[#This Row],[Amount ($)]],0)</f>
        <v>1581.75</v>
      </c>
      <c r="K11845" s="11">
        <f>IF(AND(Cash_Flows[[#This Row],[Security Type]]="Warrant",Cash_Flows[[#This Row],[Metric]]="Balance (GAAP)"),Cash_Flows[[#This Row],[Amount ($)]],0)</f>
        <v>0</v>
      </c>
      <c r="L11845" s="11">
        <f>IF(AND(Cash_Flows[[#This Row],[Security Type]]="Equity",Cash_Flows[[#This Row],[Metric]]="Principal - Cash Investment"),Cash_Flows[[#This Row],[Amount ($)]]*-1,0)</f>
        <v>0</v>
      </c>
      <c r="M11845" s="11">
        <f>IF(AND(Cash_Flows[[#This Row],[Security Type]]="Equity",Cash_Flows[[#This Row],[Metric]]="Balance (GAAP)"),Cash_Flows[[#This Row],[Amount ($)]],0)</f>
        <v>0</v>
      </c>
      <c r="N11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5" s="11">
        <f>Cash_Flows[[#This Row],[Debt Invested]]+Cash_Flows[[#This Row],[Equity Invested]]</f>
        <v>0</v>
      </c>
      <c r="P11845" s="11">
        <f>Cash_Flows[[#This Row],[Debt FMV]]+Cash_Flows[[#This Row],[Warrant FMV]]+Cash_Flows[[#This Row],[Equity FMV]]</f>
        <v>0</v>
      </c>
      <c r="Q11845" s="11">
        <f>Cash_Flows[[#This Row],[Debt RP]]+Cash_Flows[[#This Row],[Equity RP]]</f>
        <v>1581.75</v>
      </c>
      <c r="R11845" t="str">
        <f>IF(Cash_Flows[[#This Row],[Deal]]="Inspired Beauty Brands",Cash_Flows[[#This Row],[X]],_xlfn.CONCAT(Cash_Flows[[#This Row],[Deal]],"-",Cash_Flows[[#This Row],[Fund Name]]))</f>
        <v>MedHQ-Fund V</v>
      </c>
      <c r="S1184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846" spans="1:19" hidden="1" x14ac:dyDescent="0.35">
      <c r="A11846" s="2">
        <v>45379</v>
      </c>
      <c r="B11846" t="s">
        <v>49</v>
      </c>
      <c r="C11846" t="s">
        <v>50</v>
      </c>
      <c r="D11846" t="s">
        <v>51</v>
      </c>
      <c r="E11846" t="s">
        <v>34</v>
      </c>
      <c r="F11846" t="s">
        <v>46</v>
      </c>
      <c r="G11846" s="6">
        <v>9850.81</v>
      </c>
      <c r="H11846" s="11">
        <f>IF(AND(Cash_Flows[[#This Row],[Metric]]="Principal - Cash Investment",Cash_Flows[[#This Row],[Security Type]]&lt;&gt;"Equity"),Cash_Flows[[#This Row],[Amount ($)]]*-1,0)</f>
        <v>0</v>
      </c>
      <c r="I11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46" s="11">
        <f>IF(AND(Cash_Flows[[#This Row],[Security Type]]="Warrant",Cash_Flows[[#This Row],[Metric]]="Balance (GAAP)"),Cash_Flows[[#This Row],[Amount ($)]],0)</f>
        <v>0</v>
      </c>
      <c r="L11846" s="11">
        <f>IF(AND(Cash_Flows[[#This Row],[Security Type]]="Equity",Cash_Flows[[#This Row],[Metric]]="Principal - Cash Investment"),Cash_Flows[[#This Row],[Amount ($)]]*-1,0)</f>
        <v>0</v>
      </c>
      <c r="M11846" s="11">
        <f>IF(AND(Cash_Flows[[#This Row],[Security Type]]="Equity",Cash_Flows[[#This Row],[Metric]]="Balance (GAAP)"),Cash_Flows[[#This Row],[Amount ($)]],0)</f>
        <v>0</v>
      </c>
      <c r="N11846" s="11">
        <f>IF(AND(Cash_Flows[[#This Row],[Security Type]]="Equity",Cash_Flows[[#This Row],[Metric]]&lt;&gt;"Balance (GAAP)",Cash_Flows[[#This Row],[Metric]]&lt;&gt;"Principal - Cash Investment"),Cash_Flows[[#This Row],[Amount ($)]],0)</f>
        <v>9850.81</v>
      </c>
      <c r="O11846" s="11">
        <f>Cash_Flows[[#This Row],[Debt Invested]]+Cash_Flows[[#This Row],[Equity Invested]]</f>
        <v>0</v>
      </c>
      <c r="P11846" s="11">
        <f>Cash_Flows[[#This Row],[Debt FMV]]+Cash_Flows[[#This Row],[Warrant FMV]]+Cash_Flows[[#This Row],[Equity FMV]]</f>
        <v>0</v>
      </c>
      <c r="Q11846" s="11">
        <f>Cash_Flows[[#This Row],[Debt RP]]+Cash_Flows[[#This Row],[Equity RP]]</f>
        <v>9850.81</v>
      </c>
      <c r="R11846" t="str">
        <f>IF(Cash_Flows[[#This Row],[Deal]]="Inspired Beauty Brands",Cash_Flows[[#This Row],[X]],_xlfn.CONCAT(Cash_Flows[[#This Row],[Deal]],"-",Cash_Flows[[#This Row],[Fund Name]]))</f>
        <v>MedHQ-Fund V</v>
      </c>
      <c r="S1184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11847" spans="1:19" hidden="1" x14ac:dyDescent="0.35">
      <c r="A11847" s="2">
        <v>45379</v>
      </c>
      <c r="B11847" t="s">
        <v>176</v>
      </c>
      <c r="C11847" t="s">
        <v>50</v>
      </c>
      <c r="D11847" t="s">
        <v>51</v>
      </c>
      <c r="E11847" t="s">
        <v>34</v>
      </c>
      <c r="F11847" t="s">
        <v>46</v>
      </c>
      <c r="G11847" s="6">
        <v>29689.88</v>
      </c>
      <c r="H11847" s="11">
        <f>IF(AND(Cash_Flows[[#This Row],[Metric]]="Principal - Cash Investment",Cash_Flows[[#This Row],[Security Type]]&lt;&gt;"Equity"),Cash_Flows[[#This Row],[Amount ($)]]*-1,0)</f>
        <v>0</v>
      </c>
      <c r="I11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47" s="11">
        <f>IF(AND(Cash_Flows[[#This Row],[Security Type]]="Warrant",Cash_Flows[[#This Row],[Metric]]="Balance (GAAP)"),Cash_Flows[[#This Row],[Amount ($)]],0)</f>
        <v>0</v>
      </c>
      <c r="L11847" s="11">
        <f>IF(AND(Cash_Flows[[#This Row],[Security Type]]="Equity",Cash_Flows[[#This Row],[Metric]]="Principal - Cash Investment"),Cash_Flows[[#This Row],[Amount ($)]]*-1,0)</f>
        <v>0</v>
      </c>
      <c r="M11847" s="11">
        <f>IF(AND(Cash_Flows[[#This Row],[Security Type]]="Equity",Cash_Flows[[#This Row],[Metric]]="Balance (GAAP)"),Cash_Flows[[#This Row],[Amount ($)]],0)</f>
        <v>0</v>
      </c>
      <c r="N11847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11847" s="11">
        <f>Cash_Flows[[#This Row],[Debt Invested]]+Cash_Flows[[#This Row],[Equity Invested]]</f>
        <v>0</v>
      </c>
      <c r="P11847" s="11">
        <f>Cash_Flows[[#This Row],[Debt FMV]]+Cash_Flows[[#This Row],[Warrant FMV]]+Cash_Flows[[#This Row],[Equity FMV]]</f>
        <v>0</v>
      </c>
      <c r="Q11847" s="11">
        <f>Cash_Flows[[#This Row],[Debt RP]]+Cash_Flows[[#This Row],[Equity RP]]</f>
        <v>29689.88</v>
      </c>
      <c r="R11847" t="str">
        <f>IF(Cash_Flows[[#This Row],[Deal]]="Inspired Beauty Brands",Cash_Flows[[#This Row],[X]],_xlfn.CONCAT(Cash_Flows[[#This Row],[Deal]],"-",Cash_Flows[[#This Row],[Fund Name]]))</f>
        <v>Reverba-Fund V</v>
      </c>
      <c r="S1184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848" spans="1:19" hidden="1" x14ac:dyDescent="0.35">
      <c r="A11848" s="2">
        <v>45379</v>
      </c>
      <c r="B11848" t="s">
        <v>92</v>
      </c>
      <c r="C11848" t="s">
        <v>50</v>
      </c>
      <c r="D11848" t="s">
        <v>51</v>
      </c>
      <c r="E11848" t="s">
        <v>28</v>
      </c>
      <c r="F11848" t="s">
        <v>31</v>
      </c>
      <c r="G11848" s="6">
        <v>204545.44</v>
      </c>
      <c r="H11848" s="11">
        <f>IF(AND(Cash_Flows[[#This Row],[Metric]]="Principal - Cash Investment",Cash_Flows[[#This Row],[Security Type]]&lt;&gt;"Equity"),Cash_Flows[[#This Row],[Amount ($)]]*-1,0)</f>
        <v>0</v>
      </c>
      <c r="I11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8" s="11">
        <f>IF(AND(Cash_Flows[[#This Row],[Security Type]]&lt;&gt;"Equity",Cash_Flows[[#This Row],[Metric]]&lt;&gt;"Principal - Cash Investment",Cash_Flows[[#This Row],[Metric]]&lt;&gt;"Balance (GAAP)"),Cash_Flows[[#This Row],[Amount ($)]],0)</f>
        <v>204545.44</v>
      </c>
      <c r="K11848" s="11">
        <f>IF(AND(Cash_Flows[[#This Row],[Security Type]]="Warrant",Cash_Flows[[#This Row],[Metric]]="Balance (GAAP)"),Cash_Flows[[#This Row],[Amount ($)]],0)</f>
        <v>0</v>
      </c>
      <c r="L11848" s="11">
        <f>IF(AND(Cash_Flows[[#This Row],[Security Type]]="Equity",Cash_Flows[[#This Row],[Metric]]="Principal - Cash Investment"),Cash_Flows[[#This Row],[Amount ($)]]*-1,0)</f>
        <v>0</v>
      </c>
      <c r="M11848" s="11">
        <f>IF(AND(Cash_Flows[[#This Row],[Security Type]]="Equity",Cash_Flows[[#This Row],[Metric]]="Balance (GAAP)"),Cash_Flows[[#This Row],[Amount ($)]],0)</f>
        <v>0</v>
      </c>
      <c r="N11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8" s="11">
        <f>Cash_Flows[[#This Row],[Debt Invested]]+Cash_Flows[[#This Row],[Equity Invested]]</f>
        <v>0</v>
      </c>
      <c r="P11848" s="11">
        <f>Cash_Flows[[#This Row],[Debt FMV]]+Cash_Flows[[#This Row],[Warrant FMV]]+Cash_Flows[[#This Row],[Equity FMV]]</f>
        <v>0</v>
      </c>
      <c r="Q11848" s="11">
        <f>Cash_Flows[[#This Row],[Debt RP]]+Cash_Flows[[#This Row],[Equity RP]]</f>
        <v>204545.44</v>
      </c>
      <c r="R11848" t="str">
        <f>IF(Cash_Flows[[#This Row],[Deal]]="Inspired Beauty Brands",Cash_Flows[[#This Row],[X]],_xlfn.CONCAT(Cash_Flows[[#This Row],[Deal]],"-",Cash_Flows[[#This Row],[Fund Name]]))</f>
        <v>Inspired Beauty Brands-Fund V-Unrealized</v>
      </c>
      <c r="S1184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Unrealized</v>
      </c>
    </row>
    <row r="11849" spans="1:19" hidden="1" x14ac:dyDescent="0.35">
      <c r="A11849" s="2">
        <v>45379</v>
      </c>
      <c r="B11849" t="s">
        <v>92</v>
      </c>
      <c r="C11849" t="s">
        <v>61</v>
      </c>
      <c r="D11849" t="s">
        <v>51</v>
      </c>
      <c r="E11849" t="s">
        <v>28</v>
      </c>
      <c r="F11849" t="s">
        <v>31</v>
      </c>
      <c r="G11849" s="6">
        <v>545454.56000000006</v>
      </c>
      <c r="H11849" s="11">
        <f>IF(AND(Cash_Flows[[#This Row],[Metric]]="Principal - Cash Investment",Cash_Flows[[#This Row],[Security Type]]&lt;&gt;"Equity"),Cash_Flows[[#This Row],[Amount ($)]]*-1,0)</f>
        <v>0</v>
      </c>
      <c r="I11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9" s="11">
        <f>IF(AND(Cash_Flows[[#This Row],[Security Type]]&lt;&gt;"Equity",Cash_Flows[[#This Row],[Metric]]&lt;&gt;"Principal - Cash Investment",Cash_Flows[[#This Row],[Metric]]&lt;&gt;"Balance (GAAP)"),Cash_Flows[[#This Row],[Amount ($)]],0)</f>
        <v>545454.56000000006</v>
      </c>
      <c r="K11849" s="11">
        <f>IF(AND(Cash_Flows[[#This Row],[Security Type]]="Warrant",Cash_Flows[[#This Row],[Metric]]="Balance (GAAP)"),Cash_Flows[[#This Row],[Amount ($)]],0)</f>
        <v>0</v>
      </c>
      <c r="L11849" s="11">
        <f>IF(AND(Cash_Flows[[#This Row],[Security Type]]="Equity",Cash_Flows[[#This Row],[Metric]]="Principal - Cash Investment"),Cash_Flows[[#This Row],[Amount ($)]]*-1,0)</f>
        <v>0</v>
      </c>
      <c r="M11849" s="11">
        <f>IF(AND(Cash_Flows[[#This Row],[Security Type]]="Equity",Cash_Flows[[#This Row],[Metric]]="Balance (GAAP)"),Cash_Flows[[#This Row],[Amount ($)]],0)</f>
        <v>0</v>
      </c>
      <c r="N11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9" s="11">
        <f>Cash_Flows[[#This Row],[Debt Invested]]+Cash_Flows[[#This Row],[Equity Invested]]</f>
        <v>0</v>
      </c>
      <c r="P11849" s="11">
        <f>Cash_Flows[[#This Row],[Debt FMV]]+Cash_Flows[[#This Row],[Warrant FMV]]+Cash_Flows[[#This Row],[Equity FMV]]</f>
        <v>0</v>
      </c>
      <c r="Q11849" s="11">
        <f>Cash_Flows[[#This Row],[Debt RP]]+Cash_Flows[[#This Row],[Equity RP]]</f>
        <v>545454.56000000006</v>
      </c>
      <c r="R11849" t="str">
        <f>IF(Cash_Flows[[#This Row],[Deal]]="Inspired Beauty Brands",Cash_Flows[[#This Row],[X]],_xlfn.CONCAT(Cash_Flows[[#This Row],[Deal]],"-",Cash_Flows[[#This Row],[Fund Name]]))</f>
        <v>Inspired Beauty Brands-Fund VI-Unrealized</v>
      </c>
      <c r="S1184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I-Unrealized</v>
      </c>
    </row>
    <row r="11850" spans="1:19" hidden="1" x14ac:dyDescent="0.35">
      <c r="A11850" s="2">
        <v>45380</v>
      </c>
      <c r="B11850" t="s">
        <v>64</v>
      </c>
      <c r="C11850" t="s">
        <v>50</v>
      </c>
      <c r="D11850" t="s">
        <v>51</v>
      </c>
      <c r="E11850" t="s">
        <v>34</v>
      </c>
      <c r="F11850" t="s">
        <v>46</v>
      </c>
      <c r="G11850" s="6">
        <v>5622.57</v>
      </c>
      <c r="H11850" s="11">
        <f>IF(AND(Cash_Flows[[#This Row],[Metric]]="Principal - Cash Investment",Cash_Flows[[#This Row],[Security Type]]&lt;&gt;"Equity"),Cash_Flows[[#This Row],[Amount ($)]]*-1,0)</f>
        <v>0</v>
      </c>
      <c r="I11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50" s="11">
        <f>IF(AND(Cash_Flows[[#This Row],[Security Type]]="Warrant",Cash_Flows[[#This Row],[Metric]]="Balance (GAAP)"),Cash_Flows[[#This Row],[Amount ($)]],0)</f>
        <v>0</v>
      </c>
      <c r="L11850" s="11">
        <f>IF(AND(Cash_Flows[[#This Row],[Security Type]]="Equity",Cash_Flows[[#This Row],[Metric]]="Principal - Cash Investment"),Cash_Flows[[#This Row],[Amount ($)]]*-1,0)</f>
        <v>0</v>
      </c>
      <c r="M11850" s="11">
        <f>IF(AND(Cash_Flows[[#This Row],[Security Type]]="Equity",Cash_Flows[[#This Row],[Metric]]="Balance (GAAP)"),Cash_Flows[[#This Row],[Amount ($)]],0)</f>
        <v>0</v>
      </c>
      <c r="N11850" s="11">
        <f>IF(AND(Cash_Flows[[#This Row],[Security Type]]="Equity",Cash_Flows[[#This Row],[Metric]]&lt;&gt;"Balance (GAAP)",Cash_Flows[[#This Row],[Metric]]&lt;&gt;"Principal - Cash Investment"),Cash_Flows[[#This Row],[Amount ($)]],0)</f>
        <v>5622.57</v>
      </c>
      <c r="O11850" s="11">
        <f>Cash_Flows[[#This Row],[Debt Invested]]+Cash_Flows[[#This Row],[Equity Invested]]</f>
        <v>0</v>
      </c>
      <c r="P11850" s="11">
        <f>Cash_Flows[[#This Row],[Debt FMV]]+Cash_Flows[[#This Row],[Warrant FMV]]+Cash_Flows[[#This Row],[Equity FMV]]</f>
        <v>0</v>
      </c>
      <c r="Q11850" s="11">
        <f>Cash_Flows[[#This Row],[Debt RP]]+Cash_Flows[[#This Row],[Equity RP]]</f>
        <v>5622.57</v>
      </c>
      <c r="R11850" t="str">
        <f>IF(Cash_Flows[[#This Row],[Deal]]="Inspired Beauty Brands",Cash_Flows[[#This Row],[X]],_xlfn.CONCAT(Cash_Flows[[#This Row],[Deal]],"-",Cash_Flows[[#This Row],[Fund Name]]))</f>
        <v>Environ Energy-Fund V</v>
      </c>
      <c r="S11850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851" spans="1:19" hidden="1" x14ac:dyDescent="0.35">
      <c r="A11851" s="2">
        <v>45380</v>
      </c>
      <c r="B11851" t="s">
        <v>64</v>
      </c>
      <c r="C11851" t="s">
        <v>61</v>
      </c>
      <c r="D11851" t="s">
        <v>51</v>
      </c>
      <c r="E11851" t="s">
        <v>34</v>
      </c>
      <c r="F11851" t="s">
        <v>46</v>
      </c>
      <c r="G11851" s="6">
        <v>11245.11</v>
      </c>
      <c r="H11851" s="11">
        <f>IF(AND(Cash_Flows[[#This Row],[Metric]]="Principal - Cash Investment",Cash_Flows[[#This Row],[Security Type]]&lt;&gt;"Equity"),Cash_Flows[[#This Row],[Amount ($)]]*-1,0)</f>
        <v>0</v>
      </c>
      <c r="I11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51" s="11">
        <f>IF(AND(Cash_Flows[[#This Row],[Security Type]]="Warrant",Cash_Flows[[#This Row],[Metric]]="Balance (GAAP)"),Cash_Flows[[#This Row],[Amount ($)]],0)</f>
        <v>0</v>
      </c>
      <c r="L11851" s="11">
        <f>IF(AND(Cash_Flows[[#This Row],[Security Type]]="Equity",Cash_Flows[[#This Row],[Metric]]="Principal - Cash Investment"),Cash_Flows[[#This Row],[Amount ($)]]*-1,0)</f>
        <v>0</v>
      </c>
      <c r="M11851" s="11">
        <f>IF(AND(Cash_Flows[[#This Row],[Security Type]]="Equity",Cash_Flows[[#This Row],[Metric]]="Balance (GAAP)"),Cash_Flows[[#This Row],[Amount ($)]],0)</f>
        <v>0</v>
      </c>
      <c r="N11851" s="11">
        <f>IF(AND(Cash_Flows[[#This Row],[Security Type]]="Equity",Cash_Flows[[#This Row],[Metric]]&lt;&gt;"Balance (GAAP)",Cash_Flows[[#This Row],[Metric]]&lt;&gt;"Principal - Cash Investment"),Cash_Flows[[#This Row],[Amount ($)]],0)</f>
        <v>11245.11</v>
      </c>
      <c r="O11851" s="11">
        <f>Cash_Flows[[#This Row],[Debt Invested]]+Cash_Flows[[#This Row],[Equity Invested]]</f>
        <v>0</v>
      </c>
      <c r="P11851" s="11">
        <f>Cash_Flows[[#This Row],[Debt FMV]]+Cash_Flows[[#This Row],[Warrant FMV]]+Cash_Flows[[#This Row],[Equity FMV]]</f>
        <v>0</v>
      </c>
      <c r="Q11851" s="11">
        <f>Cash_Flows[[#This Row],[Debt RP]]+Cash_Flows[[#This Row],[Equity RP]]</f>
        <v>11245.11</v>
      </c>
      <c r="R11851" t="str">
        <f>IF(Cash_Flows[[#This Row],[Deal]]="Inspired Beauty Brands",Cash_Flows[[#This Row],[X]],_xlfn.CONCAT(Cash_Flows[[#This Row],[Deal]],"-",Cash_Flows[[#This Row],[Fund Name]]))</f>
        <v>Environ Energy-Fund VI</v>
      </c>
      <c r="S11851" t="str">
        <f>IF(Cash_Flows[[#This Row],[Deal]]="Inspired Beauty Brands",_xlfn.CONCAT(Cash_Flows[[#This Row],[Deal]],"-",Cash_Flows[[#This Row],[Fund Name]],"-",Cash_Flows[[#This Row],[Exit Status]]),Cash_Flows[[#This Row],[Deal]])</f>
        <v>Environ Energy</v>
      </c>
    </row>
    <row r="11852" spans="1:19" hidden="1" x14ac:dyDescent="0.35">
      <c r="A11852" s="2">
        <v>45382</v>
      </c>
      <c r="B11852" t="s">
        <v>176</v>
      </c>
      <c r="C11852" t="s">
        <v>61</v>
      </c>
      <c r="D11852" t="s">
        <v>51</v>
      </c>
      <c r="E11852" t="s">
        <v>28</v>
      </c>
      <c r="F11852" t="s">
        <v>25</v>
      </c>
      <c r="G11852" s="6">
        <v>5833.33</v>
      </c>
      <c r="H11852" s="11">
        <f>IF(AND(Cash_Flows[[#This Row],[Metric]]="Principal - Cash Investment",Cash_Flows[[#This Row],[Security Type]]&lt;&gt;"Equity"),Cash_Flows[[#This Row],[Amount ($)]]*-1,0)</f>
        <v>0</v>
      </c>
      <c r="I11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2" s="11">
        <f>IF(AND(Cash_Flows[[#This Row],[Security Type]]&lt;&gt;"Equity",Cash_Flows[[#This Row],[Metric]]&lt;&gt;"Principal - Cash Investment",Cash_Flows[[#This Row],[Metric]]&lt;&gt;"Balance (GAAP)"),Cash_Flows[[#This Row],[Amount ($)]],0)</f>
        <v>5833.33</v>
      </c>
      <c r="K11852" s="11">
        <f>IF(AND(Cash_Flows[[#This Row],[Security Type]]="Warrant",Cash_Flows[[#This Row],[Metric]]="Balance (GAAP)"),Cash_Flows[[#This Row],[Amount ($)]],0)</f>
        <v>0</v>
      </c>
      <c r="L11852" s="11">
        <f>IF(AND(Cash_Flows[[#This Row],[Security Type]]="Equity",Cash_Flows[[#This Row],[Metric]]="Principal - Cash Investment"),Cash_Flows[[#This Row],[Amount ($)]]*-1,0)</f>
        <v>0</v>
      </c>
      <c r="M11852" s="11">
        <f>IF(AND(Cash_Flows[[#This Row],[Security Type]]="Equity",Cash_Flows[[#This Row],[Metric]]="Balance (GAAP)"),Cash_Flows[[#This Row],[Amount ($)]],0)</f>
        <v>0</v>
      </c>
      <c r="N11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52" s="11">
        <f>Cash_Flows[[#This Row],[Debt Invested]]+Cash_Flows[[#This Row],[Equity Invested]]</f>
        <v>0</v>
      </c>
      <c r="P11852" s="11">
        <f>Cash_Flows[[#This Row],[Debt FMV]]+Cash_Flows[[#This Row],[Warrant FMV]]+Cash_Flows[[#This Row],[Equity FMV]]</f>
        <v>0</v>
      </c>
      <c r="Q11852" s="11">
        <f>Cash_Flows[[#This Row],[Debt RP]]+Cash_Flows[[#This Row],[Equity RP]]</f>
        <v>5833.33</v>
      </c>
      <c r="R11852" t="str">
        <f>IF(Cash_Flows[[#This Row],[Deal]]="Inspired Beauty Brands",Cash_Flows[[#This Row],[X]],_xlfn.CONCAT(Cash_Flows[[#This Row],[Deal]],"-",Cash_Flows[[#This Row],[Fund Name]]))</f>
        <v>Reverba-Fund VI</v>
      </c>
      <c r="S1185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11853" spans="1:19" hidden="1" x14ac:dyDescent="0.35">
      <c r="A11853" s="2">
        <v>45382</v>
      </c>
      <c r="B11853" t="s">
        <v>212</v>
      </c>
      <c r="C11853" t="s">
        <v>61</v>
      </c>
      <c r="D11853" t="s">
        <v>51</v>
      </c>
      <c r="E11853" t="s">
        <v>28</v>
      </c>
      <c r="F11853" t="s">
        <v>25</v>
      </c>
      <c r="G11853" s="6">
        <v>7967.37</v>
      </c>
      <c r="H11853" s="11">
        <f>IF(AND(Cash_Flows[[#This Row],[Metric]]="Principal - Cash Investment",Cash_Flows[[#This Row],[Security Type]]&lt;&gt;"Equity"),Cash_Flows[[#This Row],[Amount ($)]]*-1,0)</f>
        <v>0</v>
      </c>
      <c r="I11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3" s="11">
        <f>IF(AND(Cash_Flows[[#This Row],[Security Type]]&lt;&gt;"Equity",Cash_Flows[[#This Row],[Metric]]&lt;&gt;"Principal - Cash Investment",Cash_Flows[[#This Row],[Metric]]&lt;&gt;"Balance (GAAP)"),Cash_Flows[[#This Row],[Amount ($)]],0)</f>
        <v>7967.37</v>
      </c>
      <c r="K11853" s="11">
        <f>IF(AND(Cash_Flows[[#This Row],[Security Type]]="Warrant",Cash_Flows[[#This Row],[Metric]]="Balance (GAAP)"),Cash_Flows[[#This Row],[Amount ($)]],0)</f>
        <v>0</v>
      </c>
      <c r="L11853" s="11">
        <f>IF(AND(Cash_Flows[[#This Row],[Security Type]]="Equity",Cash_Flows[[#This Row],[Metric]]="Principal - Cash Investment"),Cash_Flows[[#This Row],[Amount ($)]]*-1,0)</f>
        <v>0</v>
      </c>
      <c r="M11853" s="11">
        <f>IF(AND(Cash_Flows[[#This Row],[Security Type]]="Equity",Cash_Flows[[#This Row],[Metric]]="Balance (GAAP)"),Cash_Flows[[#This Row],[Amount ($)]],0)</f>
        <v>0</v>
      </c>
      <c r="N11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53" s="11">
        <f>Cash_Flows[[#This Row],[Debt Invested]]+Cash_Flows[[#This Row],[Equity Invested]]</f>
        <v>0</v>
      </c>
      <c r="P11853" s="11">
        <f>Cash_Flows[[#This Row],[Debt FMV]]+Cash_Flows[[#This Row],[Warrant FMV]]+Cash_Flows[[#This Row],[Equity FMV]]</f>
        <v>0</v>
      </c>
      <c r="Q11853" s="11">
        <f>Cash_Flows[[#This Row],[Debt RP]]+Cash_Flows[[#This Row],[Equity RP]]</f>
        <v>7967.37</v>
      </c>
      <c r="R11853" t="str">
        <f>IF(Cash_Flows[[#This Row],[Deal]]="Inspired Beauty Brands",Cash_Flows[[#This Row],[X]],_xlfn.CONCAT(Cash_Flows[[#This Row],[Deal]],"-",Cash_Flows[[#This Row],[Fund Name]]))</f>
        <v>Commercial Truck and Trailer Parts-Fund VI</v>
      </c>
      <c r="S11853" t="str">
        <f>IF(Cash_Flows[[#This Row],[Deal]]="Inspired Beauty Brands",_xlfn.CONCAT(Cash_Flows[[#This Row],[Deal]],"-",Cash_Flows[[#This Row],[Fund Name]],"-",Cash_Flows[[#This Row],[Exit Status]]),Cash_Flows[[#This Row],[Deal]])</f>
        <v>Commercial Truck and Trailer Parts</v>
      </c>
    </row>
    <row r="11854" spans="1:19" hidden="1" x14ac:dyDescent="0.35">
      <c r="A11854" s="2">
        <v>45382</v>
      </c>
      <c r="B11854" t="s">
        <v>140</v>
      </c>
      <c r="C11854" t="s">
        <v>45</v>
      </c>
      <c r="D11854" t="s">
        <v>51</v>
      </c>
      <c r="E11854" t="s">
        <v>34</v>
      </c>
      <c r="F11854" t="s">
        <v>46</v>
      </c>
      <c r="G11854" s="6">
        <v>9932.1</v>
      </c>
      <c r="H11854" s="11">
        <f>IF(AND(Cash_Flows[[#This Row],[Metric]]="Principal - Cash Investment",Cash_Flows[[#This Row],[Security Type]]&lt;&gt;"Equity"),Cash_Flows[[#This Row],[Amount ($)]]*-1,0)</f>
        <v>0</v>
      </c>
      <c r="I11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54" s="11">
        <f>IF(AND(Cash_Flows[[#This Row],[Security Type]]="Warrant",Cash_Flows[[#This Row],[Metric]]="Balance (GAAP)"),Cash_Flows[[#This Row],[Amount ($)]],0)</f>
        <v>0</v>
      </c>
      <c r="L11854" s="11">
        <f>IF(AND(Cash_Flows[[#This Row],[Security Type]]="Equity",Cash_Flows[[#This Row],[Metric]]="Principal - Cash Investment"),Cash_Flows[[#This Row],[Amount ($)]]*-1,0)</f>
        <v>0</v>
      </c>
      <c r="M11854" s="11">
        <f>IF(AND(Cash_Flows[[#This Row],[Security Type]]="Equity",Cash_Flows[[#This Row],[Metric]]="Balance (GAAP)"),Cash_Flows[[#This Row],[Amount ($)]],0)</f>
        <v>0</v>
      </c>
      <c r="N11854" s="11">
        <f>IF(AND(Cash_Flows[[#This Row],[Security Type]]="Equity",Cash_Flows[[#This Row],[Metric]]&lt;&gt;"Balance (GAAP)",Cash_Flows[[#This Row],[Metric]]&lt;&gt;"Principal - Cash Investment"),Cash_Flows[[#This Row],[Amount ($)]],0)</f>
        <v>9932.1</v>
      </c>
      <c r="O11854" s="11">
        <f>Cash_Flows[[#This Row],[Debt Invested]]+Cash_Flows[[#This Row],[Equity Invested]]</f>
        <v>0</v>
      </c>
      <c r="P11854" s="11">
        <f>Cash_Flows[[#This Row],[Debt FMV]]+Cash_Flows[[#This Row],[Warrant FMV]]+Cash_Flows[[#This Row],[Equity FMV]]</f>
        <v>0</v>
      </c>
      <c r="Q11854" s="11">
        <f>Cash_Flows[[#This Row],[Debt RP]]+Cash_Flows[[#This Row],[Equity RP]]</f>
        <v>9932.1</v>
      </c>
      <c r="R11854" t="str">
        <f>IF(Cash_Flows[[#This Row],[Deal]]="Inspired Beauty Brands",Cash_Flows[[#This Row],[X]],_xlfn.CONCAT(Cash_Flows[[#This Row],[Deal]],"-",Cash_Flows[[#This Row],[Fund Name]]))</f>
        <v>Practis-Fund IV</v>
      </c>
      <c r="S1185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11855" spans="1:19" hidden="1" x14ac:dyDescent="0.35">
      <c r="A11855" s="2">
        <v>45382</v>
      </c>
      <c r="B11855" t="s">
        <v>197</v>
      </c>
      <c r="C11855" t="s">
        <v>50</v>
      </c>
      <c r="D11855" t="s">
        <v>51</v>
      </c>
      <c r="E11855" t="s">
        <v>28</v>
      </c>
      <c r="F11855" t="s">
        <v>31</v>
      </c>
      <c r="G11855" s="6">
        <v>12450.02</v>
      </c>
      <c r="H11855" s="11">
        <f>IF(AND(Cash_Flows[[#This Row],[Metric]]="Principal - Cash Investment",Cash_Flows[[#This Row],[Security Type]]&lt;&gt;"Equity"),Cash_Flows[[#This Row],[Amount ($)]]*-1,0)</f>
        <v>0</v>
      </c>
      <c r="I11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5" s="11">
        <f>IF(AND(Cash_Flows[[#This Row],[Security Type]]&lt;&gt;"Equity",Cash_Flows[[#This Row],[Metric]]&lt;&gt;"Principal - Cash Investment",Cash_Flows[[#This Row],[Metric]]&lt;&gt;"Balance (GAAP)"),Cash_Flows[[#This Row],[Amount ($)]],0)</f>
        <v>12450.02</v>
      </c>
      <c r="K11855" s="11">
        <f>IF(AND(Cash_Flows[[#This Row],[Security Type]]="Warrant",Cash_Flows[[#This Row],[Metric]]="Balance (GAAP)"),Cash_Flows[[#This Row],[Amount ($)]],0)</f>
        <v>0</v>
      </c>
      <c r="L11855" s="11">
        <f>IF(AND(Cash_Flows[[#This Row],[Security Type]]="Equity",Cash_Flows[[#This Row],[Metric]]="Principal - Cash Investment"),Cash_Flows[[#This Row],[Amount ($)]]*-1,0)</f>
        <v>0</v>
      </c>
      <c r="M11855" s="11">
        <f>IF(AND(Cash_Flows[[#This Row],[Security Type]]="Equity",Cash_Flows[[#This Row],[Metric]]="Balance (GAAP)"),Cash_Flows[[#This Row],[Amount ($)]],0)</f>
        <v>0</v>
      </c>
      <c r="N11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55" s="11">
        <f>Cash_Flows[[#This Row],[Debt Invested]]+Cash_Flows[[#This Row],[Equity Invested]]</f>
        <v>0</v>
      </c>
      <c r="P11855" s="11">
        <f>Cash_Flows[[#This Row],[Debt FMV]]+Cash_Flows[[#This Row],[Warrant FMV]]+Cash_Flows[[#This Row],[Equity FMV]]</f>
        <v>0</v>
      </c>
      <c r="Q11855" s="11">
        <f>Cash_Flows[[#This Row],[Debt RP]]+Cash_Flows[[#This Row],[Equity RP]]</f>
        <v>12450.02</v>
      </c>
      <c r="R11855" t="str">
        <f>IF(Cash_Flows[[#This Row],[Deal]]="Inspired Beauty Brands",Cash_Flows[[#This Row],[X]],_xlfn.CONCAT(Cash_Flows[[#This Row],[Deal]],"-",Cash_Flows[[#This Row],[Fund Name]]))</f>
        <v>A Plus Tree, Inc-Fund V</v>
      </c>
      <c r="S11855" t="str">
        <f>IF(Cash_Flows[[#This Row],[Deal]]="Inspired Beauty Brands",_xlfn.CONCAT(Cash_Flows[[#This Row],[Deal]],"-",Cash_Flows[[#This Row],[Fund Name]],"-",Cash_Flows[[#This Row],[Exit Status]]),Cash_Flow